O31872" s="94">
        <v>-1</v>
      </c>
      <c r="AQ31872" s="94">
        <v>26</v>
      </c>
      <c r="AS31872" s="94">
        <v>127</v>
      </c>
      <c r="AT31872" s="94">
        <v>381</v>
      </c>
      <c r="AU31872" s="94">
        <v>612</v>
      </c>
      <c r="AV31872" s="94">
        <v>-577</v>
      </c>
      <c r="AW31872" s="94">
        <v>-8</v>
      </c>
      <c r="AX31872" s="94">
        <v>23</v>
      </c>
      <c r="AY31872" s="94">
        <v>402</v>
      </c>
      <c r="AZ31872" s="94">
        <v>-108</v>
      </c>
      <c r="BA31872" s="94">
        <v>-162</v>
      </c>
    </row>
    <row r="31873" spans="1:53">
      <c r="A31873" s="85" t="s">
        <v>162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99</v>
      </c>
      <c r="G31873" s="89" t="s">
        <v>400</v>
      </c>
      <c r="H31873" s="94">
        <v>11794</v>
      </c>
      <c r="I31873" s="94">
        <v>12317</v>
      </c>
      <c r="J31873" s="94">
        <v>12930</v>
      </c>
      <c r="K31873" s="94">
        <v>613</v>
      </c>
      <c r="O31873" s="94">
        <v>12317</v>
      </c>
      <c r="P31873" s="94">
        <v>12930</v>
      </c>
      <c r="Q31873" s="94">
        <v>613</v>
      </c>
      <c r="R31873" s="94">
        <v>1407</v>
      </c>
      <c r="S31873" s="94">
        <v>3822</v>
      </c>
      <c r="T31873" s="94">
        <v>7365</v>
      </c>
      <c r="V31873" s="94">
        <v>312</v>
      </c>
      <c r="W31873" s="94">
        <v>-2</v>
      </c>
      <c r="Y31873" s="94">
        <v>26</v>
      </c>
      <c r="AJ31873" s="94">
        <v>1407</v>
      </c>
      <c r="AK31873" s="94">
        <v>3822</v>
      </c>
      <c r="AL31873" s="94">
        <v>7365</v>
      </c>
      <c r="AN31873" s="94">
        <v>312</v>
      </c>
      <c r="AO31873" s="94">
        <v>-2</v>
      </c>
      <c r="AQ31873" s="94">
        <v>26</v>
      </c>
      <c r="AS31873" s="94">
        <v>-84</v>
      </c>
      <c r="AT31873" s="94">
        <v>347</v>
      </c>
      <c r="AU31873" s="94">
        <v>689</v>
      </c>
      <c r="AV31873" s="94">
        <v>-431</v>
      </c>
      <c r="AW31873" s="94">
        <v>-31</v>
      </c>
      <c r="AX31873" s="94">
        <v>151</v>
      </c>
      <c r="AY31873" s="94">
        <v>267</v>
      </c>
      <c r="AZ31873" s="94">
        <v>-129</v>
      </c>
      <c r="BA31873" s="94">
        <v>-166</v>
      </c>
    </row>
    <row r="31874" spans="1:53">
      <c r="A31874" s="85" t="s">
        <v>162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99</v>
      </c>
      <c r="G31874" s="89" t="s">
        <v>400</v>
      </c>
      <c r="H31874" s="94">
        <v>11056</v>
      </c>
      <c r="I31874" s="94">
        <v>11713</v>
      </c>
      <c r="J31874" s="94">
        <v>11868</v>
      </c>
      <c r="K31874" s="94">
        <v>155</v>
      </c>
      <c r="O31874" s="94">
        <v>11713</v>
      </c>
      <c r="P31874" s="94">
        <v>11868</v>
      </c>
      <c r="Q31874" s="94">
        <v>155</v>
      </c>
      <c r="R31874" s="94">
        <v>1330</v>
      </c>
      <c r="S31874" s="94">
        <v>3065</v>
      </c>
      <c r="T31874" s="94">
        <v>7363</v>
      </c>
      <c r="V31874" s="94">
        <v>85</v>
      </c>
      <c r="W31874" s="94">
        <v>-1</v>
      </c>
      <c r="Y31874" s="94">
        <v>26</v>
      </c>
      <c r="AJ31874" s="94">
        <v>1330</v>
      </c>
      <c r="AK31874" s="94">
        <v>3065</v>
      </c>
      <c r="AL31874" s="94">
        <v>7363</v>
      </c>
      <c r="AN31874" s="94">
        <v>85</v>
      </c>
      <c r="AO31874" s="94">
        <v>-1</v>
      </c>
      <c r="AQ31874" s="94">
        <v>26</v>
      </c>
      <c r="AS31874" s="94">
        <v>-152</v>
      </c>
      <c r="AT31874" s="94">
        <v>306</v>
      </c>
      <c r="AU31874" s="94">
        <v>494</v>
      </c>
      <c r="AV31874" s="94">
        <v>-448</v>
      </c>
      <c r="AW31874" s="94">
        <v>-53</v>
      </c>
      <c r="AX31874" s="94">
        <v>137</v>
      </c>
      <c r="AY31874" s="94">
        <v>168</v>
      </c>
      <c r="AZ31874" s="94">
        <v>-136</v>
      </c>
      <c r="BA31874" s="94">
        <v>-161</v>
      </c>
    </row>
    <row r="31875" spans="1:53">
      <c r="A31875" s="85" t="s">
        <v>162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99</v>
      </c>
      <c r="G31875" s="89" t="s">
        <v>400</v>
      </c>
      <c r="H31875" s="94">
        <v>10588</v>
      </c>
      <c r="I31875" s="94">
        <v>11298</v>
      </c>
      <c r="J31875" s="94">
        <v>11035</v>
      </c>
      <c r="K31875" s="94">
        <v>-263</v>
      </c>
      <c r="O31875" s="94">
        <v>11298</v>
      </c>
      <c r="P31875" s="94">
        <v>11035</v>
      </c>
      <c r="Q31875" s="94">
        <v>-263</v>
      </c>
      <c r="R31875" s="94">
        <v>1154</v>
      </c>
      <c r="S31875" s="94">
        <v>3040</v>
      </c>
      <c r="T31875" s="94">
        <v>7367</v>
      </c>
      <c r="V31875" s="94">
        <v>-552</v>
      </c>
      <c r="W31875" s="94">
        <v>0</v>
      </c>
      <c r="Y31875" s="94">
        <v>26</v>
      </c>
      <c r="AJ31875" s="94">
        <v>1154</v>
      </c>
      <c r="AK31875" s="94">
        <v>3040</v>
      </c>
      <c r="AL31875" s="94">
        <v>7367</v>
      </c>
      <c r="AN31875" s="94">
        <v>-552</v>
      </c>
      <c r="AO31875" s="94">
        <v>0</v>
      </c>
      <c r="AQ31875" s="94">
        <v>26</v>
      </c>
      <c r="AS31875" s="94">
        <v>-342</v>
      </c>
      <c r="AT31875" s="94">
        <v>277</v>
      </c>
      <c r="AU31875" s="94">
        <v>450</v>
      </c>
      <c r="AV31875" s="94">
        <v>-484</v>
      </c>
      <c r="AW31875" s="94">
        <v>-70</v>
      </c>
      <c r="AX31875" s="94">
        <v>121</v>
      </c>
      <c r="AY31875" s="94">
        <v>52</v>
      </c>
      <c r="AZ31875" s="94">
        <v>-126</v>
      </c>
      <c r="BA31875" s="94">
        <v>-141</v>
      </c>
    </row>
    <row r="31876" spans="1:53">
      <c r="A31876" s="85" t="s">
        <v>162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99</v>
      </c>
      <c r="G31876" s="89" t="s">
        <v>400</v>
      </c>
      <c r="H31876" s="94">
        <v>10223</v>
      </c>
      <c r="I31876" s="94">
        <v>11027</v>
      </c>
      <c r="J31876" s="94">
        <v>10671</v>
      </c>
      <c r="K31876" s="94">
        <v>-356</v>
      </c>
      <c r="O31876" s="94">
        <v>11027</v>
      </c>
      <c r="P31876" s="94">
        <v>10671</v>
      </c>
      <c r="Q31876" s="94">
        <v>-356</v>
      </c>
      <c r="R31876" s="94">
        <v>1069</v>
      </c>
      <c r="S31876" s="94">
        <v>3041</v>
      </c>
      <c r="T31876" s="94">
        <v>7366</v>
      </c>
      <c r="V31876" s="94">
        <v>-831</v>
      </c>
      <c r="W31876" s="94">
        <v>0</v>
      </c>
      <c r="Y31876" s="94">
        <v>26</v>
      </c>
      <c r="AJ31876" s="94">
        <v>1069</v>
      </c>
      <c r="AK31876" s="94">
        <v>3041</v>
      </c>
      <c r="AL31876" s="94">
        <v>7366</v>
      </c>
      <c r="AN31876" s="94">
        <v>-831</v>
      </c>
      <c r="AO31876" s="94">
        <v>0</v>
      </c>
      <c r="AQ31876" s="94">
        <v>26</v>
      </c>
      <c r="AS31876" s="94">
        <v>-374</v>
      </c>
      <c r="AT31876" s="94">
        <v>258</v>
      </c>
      <c r="AU31876" s="94">
        <v>466</v>
      </c>
      <c r="AV31876" s="94">
        <v>-492</v>
      </c>
      <c r="AW31876" s="94">
        <v>-59</v>
      </c>
      <c r="AX31876" s="94">
        <v>114</v>
      </c>
      <c r="AY31876" s="94">
        <v>4</v>
      </c>
      <c r="AZ31876" s="94">
        <v>-135</v>
      </c>
      <c r="BA31876" s="94">
        <v>-138</v>
      </c>
    </row>
    <row r="31877" spans="1:53">
      <c r="A31877" s="85" t="s">
        <v>162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99</v>
      </c>
      <c r="G31877" s="89" t="s">
        <v>400</v>
      </c>
      <c r="H31877" s="94">
        <v>10114</v>
      </c>
      <c r="I31877" s="94">
        <v>10900</v>
      </c>
      <c r="J31877" s="94">
        <v>10139</v>
      </c>
      <c r="K31877" s="94">
        <v>-761</v>
      </c>
      <c r="O31877" s="94">
        <v>10900</v>
      </c>
      <c r="P31877" s="94">
        <v>10139</v>
      </c>
      <c r="Q31877" s="94">
        <v>-761</v>
      </c>
      <c r="R31877" s="94">
        <v>1075</v>
      </c>
      <c r="S31877" s="94">
        <v>2970</v>
      </c>
      <c r="T31877" s="94">
        <v>7363</v>
      </c>
      <c r="V31877" s="94">
        <v>-1295</v>
      </c>
      <c r="W31877" s="94">
        <v>0</v>
      </c>
      <c r="Y31877" s="94">
        <v>26</v>
      </c>
      <c r="AJ31877" s="94">
        <v>1075</v>
      </c>
      <c r="AK31877" s="94">
        <v>2970</v>
      </c>
      <c r="AL31877" s="94">
        <v>7363</v>
      </c>
      <c r="AN31877" s="94">
        <v>-1295</v>
      </c>
      <c r="AO31877" s="94">
        <v>0</v>
      </c>
      <c r="AQ31877" s="94">
        <v>26</v>
      </c>
      <c r="AS31877" s="94">
        <v>-407</v>
      </c>
      <c r="AT31877" s="94">
        <v>224</v>
      </c>
      <c r="AU31877" s="94">
        <v>414</v>
      </c>
      <c r="AV31877" s="94">
        <v>-533</v>
      </c>
      <c r="AW31877" s="94">
        <v>-94</v>
      </c>
      <c r="AX31877" s="94">
        <v>89</v>
      </c>
      <c r="AY31877" s="94">
        <v>-151</v>
      </c>
      <c r="AZ31877" s="94">
        <v>-167</v>
      </c>
      <c r="BA31877" s="94">
        <v>-136</v>
      </c>
    </row>
    <row r="31878" spans="1:53">
      <c r="A31878" s="85" t="s">
        <v>162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99</v>
      </c>
      <c r="G31878" s="89" t="s">
        <v>400</v>
      </c>
      <c r="H31878" s="94">
        <v>10189</v>
      </c>
      <c r="I31878" s="94">
        <v>10898</v>
      </c>
      <c r="J31878" s="94">
        <v>10049</v>
      </c>
      <c r="K31878" s="94">
        <v>-849</v>
      </c>
      <c r="O31878" s="94">
        <v>10898</v>
      </c>
      <c r="P31878" s="94">
        <v>10049</v>
      </c>
      <c r="Q31878" s="94">
        <v>-849</v>
      </c>
      <c r="R31878" s="94">
        <v>1077</v>
      </c>
      <c r="S31878" s="94">
        <v>2962</v>
      </c>
      <c r="T31878" s="94">
        <v>7369</v>
      </c>
      <c r="V31878" s="94">
        <v>-1384</v>
      </c>
      <c r="W31878" s="94">
        <v>-1</v>
      </c>
      <c r="Y31878" s="94">
        <v>26</v>
      </c>
      <c r="AJ31878" s="94">
        <v>1077</v>
      </c>
      <c r="AK31878" s="94">
        <v>2962</v>
      </c>
      <c r="AL31878" s="94">
        <v>7369</v>
      </c>
      <c r="AN31878" s="94">
        <v>-1384</v>
      </c>
      <c r="AO31878" s="94">
        <v>-1</v>
      </c>
      <c r="AQ31878" s="94">
        <v>26</v>
      </c>
      <c r="AS31878" s="94">
        <v>-485</v>
      </c>
      <c r="AT31878" s="94">
        <v>228</v>
      </c>
      <c r="AU31878" s="94">
        <v>411</v>
      </c>
      <c r="AV31878" s="94">
        <v>-530</v>
      </c>
      <c r="AW31878" s="94">
        <v>-84</v>
      </c>
      <c r="AX31878" s="94">
        <v>88</v>
      </c>
      <c r="AY31878" s="94">
        <v>-166</v>
      </c>
      <c r="AZ31878" s="94">
        <v>-170</v>
      </c>
      <c r="BA31878" s="94">
        <v>-141</v>
      </c>
    </row>
    <row r="31879" spans="1:53">
      <c r="A31879" s="85" t="s">
        <v>162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99</v>
      </c>
      <c r="G31879" s="89" t="s">
        <v>400</v>
      </c>
      <c r="H31879" s="94">
        <v>10386</v>
      </c>
      <c r="I31879" s="94">
        <v>11113</v>
      </c>
      <c r="J31879" s="94">
        <v>10280</v>
      </c>
      <c r="K31879" s="94">
        <v>-833</v>
      </c>
      <c r="O31879" s="94">
        <v>11113</v>
      </c>
      <c r="P31879" s="94">
        <v>10280</v>
      </c>
      <c r="Q31879" s="94">
        <v>-833</v>
      </c>
      <c r="R31879" s="94">
        <v>1083</v>
      </c>
      <c r="S31879" s="94">
        <v>3050</v>
      </c>
      <c r="T31879" s="94">
        <v>7358</v>
      </c>
      <c r="V31879" s="94">
        <v>-1237</v>
      </c>
      <c r="W31879" s="94">
        <v>0</v>
      </c>
      <c r="Y31879" s="94">
        <v>26</v>
      </c>
      <c r="AJ31879" s="94">
        <v>1083</v>
      </c>
      <c r="AK31879" s="94">
        <v>3050</v>
      </c>
      <c r="AL31879" s="94">
        <v>7358</v>
      </c>
      <c r="AN31879" s="94">
        <v>-1237</v>
      </c>
      <c r="AO31879" s="94">
        <v>0</v>
      </c>
      <c r="AQ31879" s="94">
        <v>26</v>
      </c>
      <c r="AS31879" s="94">
        <v>-449</v>
      </c>
      <c r="AT31879" s="94">
        <v>242</v>
      </c>
      <c r="AU31879" s="94">
        <v>387</v>
      </c>
      <c r="AV31879" s="94">
        <v>-532</v>
      </c>
      <c r="AW31879" s="94">
        <v>-106</v>
      </c>
      <c r="AX31879" s="94">
        <v>92</v>
      </c>
      <c r="AY31879" s="94">
        <v>-162</v>
      </c>
      <c r="AZ31879" s="94">
        <v>-165</v>
      </c>
      <c r="BA31879" s="94">
        <v>-140</v>
      </c>
    </row>
    <row r="31880" spans="1:53">
      <c r="A31880" s="85" t="s">
        <v>162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99</v>
      </c>
      <c r="G31880" s="89" t="s">
        <v>400</v>
      </c>
      <c r="H31880" s="94">
        <v>11164</v>
      </c>
      <c r="I31880" s="94">
        <v>11885</v>
      </c>
      <c r="J31880" s="94">
        <v>11310</v>
      </c>
      <c r="K31880" s="94">
        <v>-575</v>
      </c>
      <c r="O31880" s="94">
        <v>11885</v>
      </c>
      <c r="P31880" s="94">
        <v>11310</v>
      </c>
      <c r="Q31880" s="94">
        <v>-575</v>
      </c>
      <c r="R31880" s="94">
        <v>1190</v>
      </c>
      <c r="S31880" s="94">
        <v>3149</v>
      </c>
      <c r="T31880" s="94">
        <v>7368</v>
      </c>
      <c r="V31880" s="94">
        <v>-423</v>
      </c>
      <c r="W31880" s="94">
        <v>0</v>
      </c>
      <c r="Y31880" s="94">
        <v>26</v>
      </c>
      <c r="AJ31880" s="94">
        <v>1190</v>
      </c>
      <c r="AK31880" s="94">
        <v>3149</v>
      </c>
      <c r="AL31880" s="94">
        <v>7368</v>
      </c>
      <c r="AN31880" s="94">
        <v>-423</v>
      </c>
      <c r="AO31880" s="94">
        <v>0</v>
      </c>
      <c r="AQ31880" s="94">
        <v>26</v>
      </c>
      <c r="AS31880" s="94">
        <v>-222</v>
      </c>
      <c r="AT31880" s="94">
        <v>273</v>
      </c>
      <c r="AU31880" s="94">
        <v>452</v>
      </c>
      <c r="AV31880" s="94">
        <v>-516</v>
      </c>
      <c r="AW31880" s="94">
        <v>-120</v>
      </c>
      <c r="AX31880" s="94">
        <v>79</v>
      </c>
      <c r="AY31880" s="94">
        <v>-197</v>
      </c>
      <c r="AZ31880" s="94">
        <v>-161</v>
      </c>
      <c r="BA31880" s="94">
        <v>-163</v>
      </c>
    </row>
    <row r="31881" spans="1:53">
      <c r="A31881" s="85" t="s">
        <v>162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99</v>
      </c>
      <c r="G31881" s="89" t="s">
        <v>400</v>
      </c>
      <c r="H31881" s="94">
        <v>12411</v>
      </c>
      <c r="I31881" s="94">
        <v>13062</v>
      </c>
      <c r="J31881" s="94">
        <v>13371</v>
      </c>
      <c r="K31881" s="94">
        <v>309</v>
      </c>
      <c r="O31881" s="94">
        <v>13062</v>
      </c>
      <c r="P31881" s="94">
        <v>13371</v>
      </c>
      <c r="Q31881" s="94">
        <v>309</v>
      </c>
      <c r="R31881" s="94">
        <v>1295</v>
      </c>
      <c r="S31881" s="94">
        <v>3171</v>
      </c>
      <c r="T31881" s="94">
        <v>7363</v>
      </c>
      <c r="V31881" s="94">
        <v>1498</v>
      </c>
      <c r="W31881" s="94">
        <v>18</v>
      </c>
      <c r="Y31881" s="94">
        <v>26</v>
      </c>
      <c r="AJ31881" s="94">
        <v>1295</v>
      </c>
      <c r="AK31881" s="94">
        <v>3171</v>
      </c>
      <c r="AL31881" s="94">
        <v>7363</v>
      </c>
      <c r="AN31881" s="94">
        <v>1498</v>
      </c>
      <c r="AO31881" s="94">
        <v>18</v>
      </c>
      <c r="AQ31881" s="94">
        <v>26</v>
      </c>
      <c r="AS31881" s="94">
        <v>152</v>
      </c>
      <c r="AT31881" s="94">
        <v>392</v>
      </c>
      <c r="AU31881" s="94">
        <v>585</v>
      </c>
      <c r="AV31881" s="94">
        <v>-448</v>
      </c>
      <c r="AW31881" s="94">
        <v>-98</v>
      </c>
      <c r="AX31881" s="94">
        <v>-76</v>
      </c>
      <c r="AY31881" s="94">
        <v>69</v>
      </c>
      <c r="AZ31881" s="94">
        <v>-111</v>
      </c>
      <c r="BA31881" s="94">
        <v>-156</v>
      </c>
    </row>
    <row r="31882" spans="1:53">
      <c r="A31882" s="85" t="s">
        <v>162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99</v>
      </c>
      <c r="G31882" s="89" t="s">
        <v>400</v>
      </c>
      <c r="H31882" s="94">
        <v>12987</v>
      </c>
      <c r="I31882" s="94">
        <v>13580</v>
      </c>
      <c r="J31882" s="94">
        <v>13615</v>
      </c>
      <c r="K31882" s="94">
        <v>35</v>
      </c>
      <c r="O31882" s="94">
        <v>13580</v>
      </c>
      <c r="P31882" s="94">
        <v>13615</v>
      </c>
      <c r="Q31882" s="94">
        <v>35</v>
      </c>
      <c r="R31882" s="94">
        <v>1450</v>
      </c>
      <c r="S31882" s="94">
        <v>3177</v>
      </c>
      <c r="T31882" s="94">
        <v>7367</v>
      </c>
      <c r="V31882" s="94">
        <v>1522</v>
      </c>
      <c r="W31882" s="94">
        <v>73</v>
      </c>
      <c r="Y31882" s="94">
        <v>26</v>
      </c>
      <c r="AJ31882" s="94">
        <v>1450</v>
      </c>
      <c r="AK31882" s="94">
        <v>3177</v>
      </c>
      <c r="AL31882" s="94">
        <v>7367</v>
      </c>
      <c r="AN31882" s="94">
        <v>1522</v>
      </c>
      <c r="AO31882" s="94">
        <v>73</v>
      </c>
      <c r="AQ31882" s="94">
        <v>26</v>
      </c>
      <c r="AS31882" s="94">
        <v>-66</v>
      </c>
      <c r="AT31882" s="94">
        <v>334</v>
      </c>
      <c r="AU31882" s="94">
        <v>515</v>
      </c>
      <c r="AV31882" s="94">
        <v>-413</v>
      </c>
      <c r="AW31882" s="94">
        <v>-93</v>
      </c>
      <c r="AX31882" s="94">
        <v>-79</v>
      </c>
      <c r="AY31882" s="94">
        <v>101</v>
      </c>
      <c r="AZ31882" s="94">
        <v>-104</v>
      </c>
      <c r="BA31882" s="94">
        <v>-160</v>
      </c>
    </row>
    <row r="31883" spans="1:53">
      <c r="A31883" s="85" t="s">
        <v>162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99</v>
      </c>
      <c r="G31883" s="89" t="s">
        <v>400</v>
      </c>
      <c r="H31883" s="94">
        <v>12998</v>
      </c>
      <c r="I31883" s="94">
        <v>13416</v>
      </c>
      <c r="J31883" s="94">
        <v>13029</v>
      </c>
      <c r="K31883" s="94">
        <v>-387</v>
      </c>
      <c r="O31883" s="94">
        <v>13416</v>
      </c>
      <c r="P31883" s="94">
        <v>13029</v>
      </c>
      <c r="Q31883" s="94">
        <v>-387</v>
      </c>
      <c r="R31883" s="94">
        <v>1449</v>
      </c>
      <c r="S31883" s="94">
        <v>3197</v>
      </c>
      <c r="T31883" s="94">
        <v>7356</v>
      </c>
      <c r="V31883" s="94">
        <v>857</v>
      </c>
      <c r="W31883" s="94">
        <v>144</v>
      </c>
      <c r="Y31883" s="94">
        <v>26</v>
      </c>
      <c r="AJ31883" s="94">
        <v>1449</v>
      </c>
      <c r="AK31883" s="94">
        <v>3197</v>
      </c>
      <c r="AL31883" s="94">
        <v>7356</v>
      </c>
      <c r="AN31883" s="94">
        <v>857</v>
      </c>
      <c r="AO31883" s="94">
        <v>144</v>
      </c>
      <c r="AQ31883" s="94">
        <v>26</v>
      </c>
      <c r="AS31883" s="94">
        <v>-294</v>
      </c>
      <c r="AT31883" s="94">
        <v>269</v>
      </c>
      <c r="AU31883" s="94">
        <v>502</v>
      </c>
      <c r="AV31883" s="94">
        <v>-453</v>
      </c>
      <c r="AW31883" s="94">
        <v>-112</v>
      </c>
      <c r="AX31883" s="94">
        <v>-81</v>
      </c>
      <c r="AY31883" s="94">
        <v>68</v>
      </c>
      <c r="AZ31883" s="94">
        <v>-118</v>
      </c>
      <c r="BA31883" s="94">
        <v>-168</v>
      </c>
    </row>
    <row r="31884" spans="1:53">
      <c r="A31884" s="85" t="s">
        <v>162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99</v>
      </c>
      <c r="G31884" s="89" t="s">
        <v>400</v>
      </c>
      <c r="H31884" s="94">
        <v>12653</v>
      </c>
      <c r="I31884" s="94">
        <v>12829</v>
      </c>
      <c r="J31884" s="94">
        <v>12143</v>
      </c>
      <c r="K31884" s="94">
        <v>-686</v>
      </c>
      <c r="O31884" s="94">
        <v>12829</v>
      </c>
      <c r="P31884" s="94">
        <v>12143</v>
      </c>
      <c r="Q31884" s="94">
        <v>-686</v>
      </c>
      <c r="R31884" s="94">
        <v>1313</v>
      </c>
      <c r="S31884" s="94">
        <v>3069</v>
      </c>
      <c r="T31884" s="94">
        <v>7366</v>
      </c>
      <c r="V31884" s="94">
        <v>132</v>
      </c>
      <c r="W31884" s="94">
        <v>237</v>
      </c>
      <c r="Y31884" s="94">
        <v>26</v>
      </c>
      <c r="AJ31884" s="94">
        <v>1313</v>
      </c>
      <c r="AK31884" s="94">
        <v>3069</v>
      </c>
      <c r="AL31884" s="94">
        <v>7366</v>
      </c>
      <c r="AN31884" s="94">
        <v>132</v>
      </c>
      <c r="AO31884" s="94">
        <v>237</v>
      </c>
      <c r="AQ31884" s="94">
        <v>26</v>
      </c>
      <c r="AS31884" s="94">
        <v>-537</v>
      </c>
      <c r="AT31884" s="94">
        <v>307</v>
      </c>
      <c r="AU31884" s="94">
        <v>517</v>
      </c>
      <c r="AV31884" s="94">
        <v>-479</v>
      </c>
      <c r="AW31884" s="94">
        <v>-132</v>
      </c>
      <c r="AX31884" s="94">
        <v>-81</v>
      </c>
      <c r="AY31884" s="94">
        <v>28</v>
      </c>
      <c r="AZ31884" s="94">
        <v>-136</v>
      </c>
      <c r="BA31884" s="94">
        <v>-173</v>
      </c>
    </row>
    <row r="31885" spans="1:53">
      <c r="A31885" s="85" t="s">
        <v>162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99</v>
      </c>
      <c r="G31885" s="89" t="s">
        <v>400</v>
      </c>
      <c r="H31885" s="94">
        <v>12317</v>
      </c>
      <c r="I31885" s="94">
        <v>12144</v>
      </c>
      <c r="J31885" s="94">
        <v>11073</v>
      </c>
      <c r="K31885" s="94">
        <v>-1071</v>
      </c>
      <c r="O31885" s="94">
        <v>12144</v>
      </c>
      <c r="P31885" s="94">
        <v>11073</v>
      </c>
      <c r="Q31885" s="94">
        <v>-1071</v>
      </c>
      <c r="R31885" s="94">
        <v>1186</v>
      </c>
      <c r="S31885" s="94">
        <v>3005</v>
      </c>
      <c r="T31885" s="94">
        <v>7361</v>
      </c>
      <c r="V31885" s="94">
        <v>-838</v>
      </c>
      <c r="W31885" s="94">
        <v>333</v>
      </c>
      <c r="Y31885" s="94">
        <v>26</v>
      </c>
      <c r="AJ31885" s="94">
        <v>1186</v>
      </c>
      <c r="AK31885" s="94">
        <v>3005</v>
      </c>
      <c r="AL31885" s="94">
        <v>7361</v>
      </c>
      <c r="AN31885" s="94">
        <v>-838</v>
      </c>
      <c r="AO31885" s="94">
        <v>333</v>
      </c>
      <c r="AQ31885" s="94">
        <v>26</v>
      </c>
      <c r="AS31885" s="94">
        <v>-921</v>
      </c>
      <c r="AT31885" s="94">
        <v>376</v>
      </c>
      <c r="AU31885" s="94">
        <v>685</v>
      </c>
      <c r="AV31885" s="94">
        <v>-554</v>
      </c>
      <c r="AW31885" s="94">
        <v>-174</v>
      </c>
      <c r="AX31885" s="94">
        <v>-66</v>
      </c>
      <c r="AY31885" s="94">
        <v>-87</v>
      </c>
      <c r="AZ31885" s="94">
        <v>-150</v>
      </c>
      <c r="BA31885" s="94">
        <v>-180</v>
      </c>
    </row>
    <row r="31886" spans="1:53">
      <c r="A31886" s="85" t="s">
        <v>162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99</v>
      </c>
      <c r="G31886" s="89" t="s">
        <v>400</v>
      </c>
      <c r="H31886" s="94">
        <v>11868</v>
      </c>
      <c r="I31886" s="94">
        <v>11650</v>
      </c>
      <c r="J31886" s="94">
        <v>10281</v>
      </c>
      <c r="K31886" s="94">
        <v>-1369</v>
      </c>
      <c r="O31886" s="94">
        <v>11650</v>
      </c>
      <c r="P31886" s="94">
        <v>10281</v>
      </c>
      <c r="Q31886" s="94">
        <v>-1369</v>
      </c>
      <c r="R31886" s="94">
        <v>1037</v>
      </c>
      <c r="S31886" s="94">
        <v>2929</v>
      </c>
      <c r="T31886" s="94">
        <v>7361</v>
      </c>
      <c r="V31886" s="94">
        <v>-1428</v>
      </c>
      <c r="W31886" s="94">
        <v>356</v>
      </c>
      <c r="Y31886" s="94">
        <v>26</v>
      </c>
      <c r="AJ31886" s="94">
        <v>1037</v>
      </c>
      <c r="AK31886" s="94">
        <v>2929</v>
      </c>
      <c r="AL31886" s="94">
        <v>7361</v>
      </c>
      <c r="AN31886" s="94">
        <v>-1428</v>
      </c>
      <c r="AO31886" s="94">
        <v>356</v>
      </c>
      <c r="AQ31886" s="94">
        <v>26</v>
      </c>
      <c r="AS31886" s="94">
        <v>-1376</v>
      </c>
      <c r="AT31886" s="94">
        <v>405</v>
      </c>
      <c r="AU31886" s="94">
        <v>843</v>
      </c>
      <c r="AV31886" s="94">
        <v>-601</v>
      </c>
      <c r="AW31886" s="94">
        <v>-187</v>
      </c>
      <c r="AX31886" s="94">
        <v>-47</v>
      </c>
      <c r="AY31886" s="94">
        <v>-71</v>
      </c>
      <c r="AZ31886" s="94">
        <v>-166</v>
      </c>
      <c r="BA31886" s="94">
        <v>-169</v>
      </c>
    </row>
    <row r="31887" spans="1:53">
      <c r="A31887" s="85" t="s">
        <v>162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99</v>
      </c>
      <c r="G31887" s="89" t="s">
        <v>400</v>
      </c>
      <c r="H31887" s="94">
        <v>11496</v>
      </c>
      <c r="I31887" s="94">
        <v>11381</v>
      </c>
      <c r="J31887" s="94">
        <v>9868</v>
      </c>
      <c r="K31887" s="94">
        <v>-1513</v>
      </c>
      <c r="O31887" s="94">
        <v>11381</v>
      </c>
      <c r="P31887" s="94">
        <v>9868</v>
      </c>
      <c r="Q31887" s="94">
        <v>-1513</v>
      </c>
      <c r="R31887" s="94">
        <v>985</v>
      </c>
      <c r="S31887" s="94">
        <v>2868</v>
      </c>
      <c r="T31887" s="94">
        <v>7358</v>
      </c>
      <c r="V31887" s="94">
        <v>-1698</v>
      </c>
      <c r="W31887" s="94">
        <v>329</v>
      </c>
      <c r="Y31887" s="94">
        <v>26</v>
      </c>
      <c r="AJ31887" s="94">
        <v>985</v>
      </c>
      <c r="AK31887" s="94">
        <v>2868</v>
      </c>
      <c r="AL31887" s="94">
        <v>7358</v>
      </c>
      <c r="AN31887" s="94">
        <v>-1698</v>
      </c>
      <c r="AO31887" s="94">
        <v>329</v>
      </c>
      <c r="AQ31887" s="94">
        <v>26</v>
      </c>
      <c r="AS31887" s="94">
        <v>-1602</v>
      </c>
      <c r="AT31887" s="94">
        <v>411</v>
      </c>
      <c r="AU31887" s="94">
        <v>991</v>
      </c>
      <c r="AV31887" s="94">
        <v>-621</v>
      </c>
      <c r="AW31887" s="94">
        <v>-181</v>
      </c>
      <c r="AX31887" s="94">
        <v>-51</v>
      </c>
      <c r="AY31887" s="94">
        <v>-109</v>
      </c>
      <c r="AZ31887" s="94">
        <v>-165</v>
      </c>
      <c r="BA31887" s="94">
        <v>-186</v>
      </c>
    </row>
    <row r="31888" spans="1:53">
      <c r="A31888" s="85" t="s">
        <v>162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99</v>
      </c>
      <c r="G31888" s="89" t="s">
        <v>400</v>
      </c>
      <c r="H31888" s="94">
        <v>11234</v>
      </c>
      <c r="I31888" s="94">
        <v>11324</v>
      </c>
      <c r="J31888" s="94">
        <v>9553</v>
      </c>
      <c r="K31888" s="94">
        <v>-1771</v>
      </c>
      <c r="O31888" s="94">
        <v>11324</v>
      </c>
      <c r="P31888" s="94">
        <v>9553</v>
      </c>
      <c r="Q31888" s="94">
        <v>-1771</v>
      </c>
      <c r="R31888" s="94">
        <v>870</v>
      </c>
      <c r="S31888" s="94">
        <v>2715</v>
      </c>
      <c r="T31888" s="94">
        <v>7356</v>
      </c>
      <c r="V31888" s="94">
        <v>-1735</v>
      </c>
      <c r="W31888" s="94">
        <v>321</v>
      </c>
      <c r="Y31888" s="94">
        <v>26</v>
      </c>
      <c r="AJ31888" s="94">
        <v>870</v>
      </c>
      <c r="AK31888" s="94">
        <v>2715</v>
      </c>
      <c r="AL31888" s="94">
        <v>7356</v>
      </c>
      <c r="AN31888" s="94">
        <v>-1735</v>
      </c>
      <c r="AO31888" s="94">
        <v>321</v>
      </c>
      <c r="AQ31888" s="94">
        <v>26</v>
      </c>
      <c r="AS31888" s="94">
        <v>-1713</v>
      </c>
      <c r="AT31888" s="94">
        <v>389</v>
      </c>
      <c r="AU31888" s="94">
        <v>957</v>
      </c>
      <c r="AV31888" s="94">
        <v>-619</v>
      </c>
      <c r="AW31888" s="94">
        <v>-185</v>
      </c>
      <c r="AX31888" s="94">
        <v>-60</v>
      </c>
      <c r="AY31888" s="94">
        <v>-165</v>
      </c>
      <c r="AZ31888" s="94">
        <v>-171</v>
      </c>
      <c r="BA31888" s="94">
        <v>-204</v>
      </c>
    </row>
    <row r="31889" spans="1:53">
      <c r="A31889" s="85" t="s">
        <v>162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99</v>
      </c>
      <c r="G31889" s="89" t="s">
        <v>400</v>
      </c>
      <c r="H31889" s="94">
        <v>11115</v>
      </c>
      <c r="I31889" s="94">
        <v>11169</v>
      </c>
      <c r="J31889" s="94">
        <v>9437</v>
      </c>
      <c r="K31889" s="94">
        <v>-1732</v>
      </c>
      <c r="O31889" s="94">
        <v>11169</v>
      </c>
      <c r="P31889" s="94">
        <v>9437</v>
      </c>
      <c r="Q31889" s="94">
        <v>-1732</v>
      </c>
      <c r="R31889" s="94">
        <v>794</v>
      </c>
      <c r="S31889" s="94">
        <v>2728</v>
      </c>
      <c r="T31889" s="94">
        <v>7356</v>
      </c>
      <c r="V31889" s="94">
        <v>-1723</v>
      </c>
      <c r="W31889" s="94">
        <v>256</v>
      </c>
      <c r="Y31889" s="94">
        <v>26</v>
      </c>
      <c r="AJ31889" s="94">
        <v>794</v>
      </c>
      <c r="AK31889" s="94">
        <v>2728</v>
      </c>
      <c r="AL31889" s="94">
        <v>7356</v>
      </c>
      <c r="AN31889" s="94">
        <v>-1723</v>
      </c>
      <c r="AO31889" s="94">
        <v>256</v>
      </c>
      <c r="AQ31889" s="94">
        <v>26</v>
      </c>
      <c r="AS31889" s="94">
        <v>-1674</v>
      </c>
      <c r="AT31889" s="94">
        <v>369</v>
      </c>
      <c r="AU31889" s="94">
        <v>938</v>
      </c>
      <c r="AV31889" s="94">
        <v>-631</v>
      </c>
      <c r="AW31889" s="94">
        <v>-183</v>
      </c>
      <c r="AX31889" s="94">
        <v>3</v>
      </c>
      <c r="AY31889" s="94">
        <v>-178</v>
      </c>
      <c r="AZ31889" s="94">
        <v>-174</v>
      </c>
      <c r="BA31889" s="94">
        <v>-202</v>
      </c>
    </row>
    <row r="31890" spans="1:53">
      <c r="A31890" s="85" t="s">
        <v>162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99</v>
      </c>
      <c r="G31890" s="89" t="s">
        <v>400</v>
      </c>
      <c r="H31890" s="94">
        <v>11157</v>
      </c>
      <c r="I31890" s="94">
        <v>11115</v>
      </c>
      <c r="J31890" s="94">
        <v>9699</v>
      </c>
      <c r="K31890" s="94">
        <v>-1416</v>
      </c>
      <c r="O31890" s="94">
        <v>11115</v>
      </c>
      <c r="P31890" s="94">
        <v>9699</v>
      </c>
      <c r="Q31890" s="94">
        <v>-1416</v>
      </c>
      <c r="R31890" s="94">
        <v>840</v>
      </c>
      <c r="S31890" s="94">
        <v>2890</v>
      </c>
      <c r="T31890" s="94">
        <v>7361</v>
      </c>
      <c r="V31890" s="94">
        <v>-1614</v>
      </c>
      <c r="W31890" s="94">
        <v>196</v>
      </c>
      <c r="Y31890" s="94">
        <v>26</v>
      </c>
      <c r="AJ31890" s="94">
        <v>840</v>
      </c>
      <c r="AK31890" s="94">
        <v>2890</v>
      </c>
      <c r="AL31890" s="94">
        <v>7361</v>
      </c>
      <c r="AN31890" s="94">
        <v>-1614</v>
      </c>
      <c r="AO31890" s="94">
        <v>196</v>
      </c>
      <c r="AQ31890" s="94">
        <v>26</v>
      </c>
      <c r="AS31890" s="94">
        <v>-1377</v>
      </c>
      <c r="AT31890" s="94">
        <v>348</v>
      </c>
      <c r="AU31890" s="94">
        <v>890</v>
      </c>
      <c r="AV31890" s="94">
        <v>-608</v>
      </c>
      <c r="AW31890" s="94">
        <v>-154</v>
      </c>
      <c r="AX31890" s="94">
        <v>11</v>
      </c>
      <c r="AY31890" s="94">
        <v>-148</v>
      </c>
      <c r="AZ31890" s="94">
        <v>-178</v>
      </c>
      <c r="BA31890" s="94">
        <v>-200</v>
      </c>
    </row>
    <row r="31891" spans="1:53">
      <c r="A31891" s="85" t="s">
        <v>162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99</v>
      </c>
      <c r="G31891" s="89" t="s">
        <v>400</v>
      </c>
      <c r="H31891" s="94">
        <v>11124</v>
      </c>
      <c r="I31891" s="94">
        <v>11208</v>
      </c>
      <c r="J31891" s="94">
        <v>10302</v>
      </c>
      <c r="K31891" s="94">
        <v>-906</v>
      </c>
      <c r="O31891" s="94">
        <v>11208</v>
      </c>
      <c r="P31891" s="94">
        <v>10302</v>
      </c>
      <c r="Q31891" s="94">
        <v>-906</v>
      </c>
      <c r="R31891" s="94">
        <v>967</v>
      </c>
      <c r="S31891" s="94">
        <v>3104</v>
      </c>
      <c r="T31891" s="94">
        <v>7360</v>
      </c>
      <c r="V31891" s="94">
        <v>-1270</v>
      </c>
      <c r="W31891" s="94">
        <v>115</v>
      </c>
      <c r="Y31891" s="94">
        <v>26</v>
      </c>
      <c r="AJ31891" s="94">
        <v>967</v>
      </c>
      <c r="AK31891" s="94">
        <v>3104</v>
      </c>
      <c r="AL31891" s="94">
        <v>7360</v>
      </c>
      <c r="AN31891" s="94">
        <v>-1270</v>
      </c>
      <c r="AO31891" s="94">
        <v>115</v>
      </c>
      <c r="AQ31891" s="94">
        <v>26</v>
      </c>
      <c r="AS31891" s="94">
        <v>-864</v>
      </c>
      <c r="AT31891" s="94">
        <v>349</v>
      </c>
      <c r="AU31891" s="94">
        <v>829</v>
      </c>
      <c r="AV31891" s="94">
        <v>-576</v>
      </c>
      <c r="AW31891" s="94">
        <v>-113</v>
      </c>
      <c r="AX31891" s="94">
        <v>13</v>
      </c>
      <c r="AY31891" s="94">
        <v>-168</v>
      </c>
      <c r="AZ31891" s="94">
        <v>-189</v>
      </c>
      <c r="BA31891" s="94">
        <v>-187</v>
      </c>
    </row>
    <row r="31892" spans="1:53">
      <c r="A31892" s="85" t="s">
        <v>162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99</v>
      </c>
      <c r="G31892" s="89" t="s">
        <v>400</v>
      </c>
      <c r="H31892" s="94">
        <v>11359</v>
      </c>
      <c r="I31892" s="94">
        <v>11605</v>
      </c>
      <c r="J31892" s="94">
        <v>11506</v>
      </c>
      <c r="K31892" s="94">
        <v>-99</v>
      </c>
      <c r="O31892" s="94">
        <v>11605</v>
      </c>
      <c r="P31892" s="94">
        <v>11506</v>
      </c>
      <c r="Q31892" s="94">
        <v>-99</v>
      </c>
      <c r="R31892" s="94">
        <v>1089</v>
      </c>
      <c r="S31892" s="94">
        <v>3149</v>
      </c>
      <c r="T31892" s="94">
        <v>7369</v>
      </c>
      <c r="V31892" s="94">
        <v>-142</v>
      </c>
      <c r="W31892" s="94">
        <v>15</v>
      </c>
      <c r="Y31892" s="94">
        <v>26</v>
      </c>
      <c r="AJ31892" s="94">
        <v>1089</v>
      </c>
      <c r="AK31892" s="94">
        <v>3149</v>
      </c>
      <c r="AL31892" s="94">
        <v>7369</v>
      </c>
      <c r="AN31892" s="94">
        <v>-142</v>
      </c>
      <c r="AO31892" s="94">
        <v>15</v>
      </c>
      <c r="AQ31892" s="94">
        <v>26</v>
      </c>
      <c r="AS31892" s="94">
        <v>-492</v>
      </c>
      <c r="AT31892" s="94">
        <v>433</v>
      </c>
      <c r="AU31892" s="94">
        <v>884</v>
      </c>
      <c r="AV31892" s="94">
        <v>-517</v>
      </c>
      <c r="AW31892" s="94">
        <v>-105</v>
      </c>
      <c r="AX31892" s="94">
        <v>12</v>
      </c>
      <c r="AY31892" s="94">
        <v>-4</v>
      </c>
      <c r="AZ31892" s="94">
        <v>-133</v>
      </c>
      <c r="BA31892" s="94">
        <v>-177</v>
      </c>
    </row>
    <row r="31893" spans="1:53">
      <c r="A31893" s="85" t="s">
        <v>162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99</v>
      </c>
      <c r="G31893" s="89" t="s">
        <v>400</v>
      </c>
      <c r="H31893" s="94">
        <v>12183</v>
      </c>
      <c r="I31893" s="94">
        <v>12525</v>
      </c>
      <c r="J31893" s="94">
        <v>12913</v>
      </c>
      <c r="K31893" s="94">
        <v>388</v>
      </c>
      <c r="O31893" s="94">
        <v>12525</v>
      </c>
      <c r="P31893" s="94">
        <v>12913</v>
      </c>
      <c r="Q31893" s="94">
        <v>388</v>
      </c>
      <c r="R31893" s="94">
        <v>1084</v>
      </c>
      <c r="S31893" s="94">
        <v>3181</v>
      </c>
      <c r="T31893" s="94">
        <v>7360</v>
      </c>
      <c r="V31893" s="94">
        <v>1262</v>
      </c>
      <c r="W31893" s="94">
        <v>0</v>
      </c>
      <c r="Y31893" s="94">
        <v>26</v>
      </c>
      <c r="AJ31893" s="94">
        <v>1084</v>
      </c>
      <c r="AK31893" s="94">
        <v>3181</v>
      </c>
      <c r="AL31893" s="94">
        <v>7360</v>
      </c>
      <c r="AN31893" s="94">
        <v>1262</v>
      </c>
      <c r="AO31893" s="94">
        <v>0</v>
      </c>
      <c r="AQ31893" s="94">
        <v>26</v>
      </c>
      <c r="AS31893" s="94">
        <v>-144</v>
      </c>
      <c r="AT31893" s="94">
        <v>514</v>
      </c>
      <c r="AU31893" s="94">
        <v>843</v>
      </c>
      <c r="AV31893" s="94">
        <v>-474</v>
      </c>
      <c r="AW31893" s="94">
        <v>-105</v>
      </c>
      <c r="AX31893" s="94">
        <v>-153</v>
      </c>
      <c r="AY31893" s="94">
        <v>142</v>
      </c>
      <c r="AZ31893" s="94">
        <v>-69</v>
      </c>
      <c r="BA31893" s="94">
        <v>-166</v>
      </c>
    </row>
    <row r="31894" spans="1:53">
      <c r="A31894" s="85" t="s">
        <v>162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99</v>
      </c>
      <c r="G31894" s="89" t="s">
        <v>400</v>
      </c>
      <c r="H31894" s="94">
        <v>12364</v>
      </c>
      <c r="I31894" s="94">
        <v>12819</v>
      </c>
      <c r="J31894" s="94">
        <v>13216</v>
      </c>
      <c r="K31894" s="94">
        <v>397</v>
      </c>
      <c r="O31894" s="94">
        <v>12819</v>
      </c>
      <c r="P31894" s="94">
        <v>13216</v>
      </c>
      <c r="Q31894" s="94">
        <v>397</v>
      </c>
      <c r="R31894" s="94">
        <v>1089</v>
      </c>
      <c r="S31894" s="94">
        <v>3193</v>
      </c>
      <c r="T31894" s="94">
        <v>7361</v>
      </c>
      <c r="V31894" s="94">
        <v>1548</v>
      </c>
      <c r="W31894" s="94">
        <v>-1</v>
      </c>
      <c r="Y31894" s="94">
        <v>26</v>
      </c>
      <c r="AJ31894" s="94">
        <v>1089</v>
      </c>
      <c r="AK31894" s="94">
        <v>3193</v>
      </c>
      <c r="AL31894" s="94">
        <v>7361</v>
      </c>
      <c r="AN31894" s="94">
        <v>1548</v>
      </c>
      <c r="AO31894" s="94">
        <v>-1</v>
      </c>
      <c r="AQ31894" s="94">
        <v>26</v>
      </c>
      <c r="AS31894" s="94">
        <v>-223</v>
      </c>
      <c r="AT31894" s="94">
        <v>499</v>
      </c>
      <c r="AU31894" s="94">
        <v>867</v>
      </c>
      <c r="AV31894" s="94">
        <v>-606</v>
      </c>
      <c r="AW31894" s="94">
        <v>-101</v>
      </c>
      <c r="AX31894" s="94">
        <v>-127</v>
      </c>
      <c r="AY31894" s="94">
        <v>281</v>
      </c>
      <c r="AZ31894" s="94">
        <v>-23</v>
      </c>
      <c r="BA31894" s="94">
        <v>-170</v>
      </c>
    </row>
    <row r="31895" spans="1:53">
      <c r="A31895" s="85" t="s">
        <v>162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99</v>
      </c>
      <c r="G31895" s="89" t="s">
        <v>400</v>
      </c>
      <c r="H31895" s="94">
        <v>12255</v>
      </c>
      <c r="I31895" s="94">
        <v>12670</v>
      </c>
      <c r="J31895" s="94">
        <v>12993</v>
      </c>
      <c r="K31895" s="94">
        <v>323</v>
      </c>
      <c r="O31895" s="94">
        <v>12670</v>
      </c>
      <c r="P31895" s="94">
        <v>12993</v>
      </c>
      <c r="Q31895" s="94">
        <v>323</v>
      </c>
      <c r="R31895" s="94">
        <v>1087</v>
      </c>
      <c r="S31895" s="94">
        <v>3200</v>
      </c>
      <c r="T31895" s="94">
        <v>7364</v>
      </c>
      <c r="V31895" s="94">
        <v>1316</v>
      </c>
      <c r="W31895" s="94">
        <v>0</v>
      </c>
      <c r="Y31895" s="94">
        <v>26</v>
      </c>
      <c r="AJ31895" s="94">
        <v>1087</v>
      </c>
      <c r="AK31895" s="94">
        <v>3200</v>
      </c>
      <c r="AL31895" s="94">
        <v>7364</v>
      </c>
      <c r="AN31895" s="94">
        <v>1316</v>
      </c>
      <c r="AO31895" s="94">
        <v>0</v>
      </c>
      <c r="AQ31895" s="94">
        <v>26</v>
      </c>
      <c r="AS31895" s="94">
        <v>-222</v>
      </c>
      <c r="AT31895" s="94">
        <v>457</v>
      </c>
      <c r="AU31895" s="94">
        <v>907</v>
      </c>
      <c r="AV31895" s="94">
        <v>-628</v>
      </c>
      <c r="AW31895" s="94">
        <v>-121</v>
      </c>
      <c r="AX31895" s="94">
        <v>-123</v>
      </c>
      <c r="AY31895" s="94">
        <v>251</v>
      </c>
      <c r="AZ31895" s="94">
        <v>-30</v>
      </c>
      <c r="BA31895" s="94">
        <v>-168</v>
      </c>
    </row>
    <row r="31896" spans="1:53">
      <c r="A31896" s="85" t="s">
        <v>162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99</v>
      </c>
      <c r="G31896" s="89" t="s">
        <v>400</v>
      </c>
      <c r="H31896" s="94">
        <v>11724</v>
      </c>
      <c r="I31896" s="94">
        <v>12227</v>
      </c>
      <c r="J31896" s="94">
        <v>12410</v>
      </c>
      <c r="K31896" s="94">
        <v>183</v>
      </c>
      <c r="O31896" s="94">
        <v>12227</v>
      </c>
      <c r="P31896" s="94">
        <v>12410</v>
      </c>
      <c r="Q31896" s="94">
        <v>183</v>
      </c>
      <c r="R31896" s="94">
        <v>1057</v>
      </c>
      <c r="S31896" s="94">
        <v>3163</v>
      </c>
      <c r="T31896" s="94">
        <v>7357</v>
      </c>
      <c r="V31896" s="94">
        <v>807</v>
      </c>
      <c r="W31896" s="94">
        <v>0</v>
      </c>
      <c r="Y31896" s="94">
        <v>26</v>
      </c>
      <c r="AJ31896" s="94">
        <v>1057</v>
      </c>
      <c r="AK31896" s="94">
        <v>3163</v>
      </c>
      <c r="AL31896" s="94">
        <v>7357</v>
      </c>
      <c r="AN31896" s="94">
        <v>807</v>
      </c>
      <c r="AO31896" s="94">
        <v>0</v>
      </c>
      <c r="AQ31896" s="94">
        <v>26</v>
      </c>
      <c r="AS31896" s="94">
        <v>-333</v>
      </c>
      <c r="AT31896" s="94">
        <v>445</v>
      </c>
      <c r="AU31896" s="94">
        <v>875</v>
      </c>
      <c r="AV31896" s="94">
        <v>-553</v>
      </c>
      <c r="AW31896" s="94">
        <v>-117</v>
      </c>
      <c r="AX31896" s="94">
        <v>-58</v>
      </c>
      <c r="AY31896" s="94">
        <v>143</v>
      </c>
      <c r="AZ31896" s="94">
        <v>-48</v>
      </c>
      <c r="BA31896" s="94">
        <v>-171</v>
      </c>
    </row>
    <row r="31897" spans="1:53">
      <c r="A31897" s="85" t="s">
        <v>162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99</v>
      </c>
      <c r="G31897" s="89" t="s">
        <v>400</v>
      </c>
      <c r="H31897" s="94">
        <v>11161</v>
      </c>
      <c r="I31897" s="94">
        <v>11545</v>
      </c>
      <c r="J31897" s="94">
        <v>11853</v>
      </c>
      <c r="K31897" s="94">
        <v>308</v>
      </c>
      <c r="O31897" s="94">
        <v>11545</v>
      </c>
      <c r="P31897" s="94">
        <v>11853</v>
      </c>
      <c r="Q31897" s="94">
        <v>308</v>
      </c>
      <c r="R31897" s="94">
        <v>924</v>
      </c>
      <c r="S31897" s="94">
        <v>2974</v>
      </c>
      <c r="T31897" s="94">
        <v>7364</v>
      </c>
      <c r="V31897" s="94">
        <v>565</v>
      </c>
      <c r="W31897" s="94">
        <v>0</v>
      </c>
      <c r="Y31897" s="94">
        <v>26</v>
      </c>
      <c r="AJ31897" s="94">
        <v>924</v>
      </c>
      <c r="AK31897" s="94">
        <v>2974</v>
      </c>
      <c r="AL31897" s="94">
        <v>7364</v>
      </c>
      <c r="AN31897" s="94">
        <v>565</v>
      </c>
      <c r="AO31897" s="94">
        <v>0</v>
      </c>
      <c r="AQ31897" s="94">
        <v>26</v>
      </c>
      <c r="AS31897" s="94">
        <v>-360</v>
      </c>
      <c r="AT31897" s="94">
        <v>430</v>
      </c>
      <c r="AU31897" s="94">
        <v>865</v>
      </c>
      <c r="AV31897" s="94">
        <v>-459</v>
      </c>
      <c r="AW31897" s="94">
        <v>-67</v>
      </c>
      <c r="AX31897" s="94">
        <v>105</v>
      </c>
      <c r="AY31897" s="94">
        <v>44</v>
      </c>
      <c r="AZ31897" s="94">
        <v>-81</v>
      </c>
      <c r="BA31897" s="94">
        <v>-169</v>
      </c>
    </row>
    <row r="31898" spans="1:53">
      <c r="A31898" s="85" t="s">
        <v>162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99</v>
      </c>
      <c r="G31898" s="89" t="s">
        <v>400</v>
      </c>
      <c r="H31898" s="94">
        <v>10512</v>
      </c>
      <c r="I31898" s="94">
        <v>11074</v>
      </c>
      <c r="J31898" s="94">
        <v>11032</v>
      </c>
      <c r="K31898" s="94">
        <v>-42</v>
      </c>
      <c r="O31898" s="94">
        <v>11074</v>
      </c>
      <c r="P31898" s="94">
        <v>11032</v>
      </c>
      <c r="Q31898" s="94">
        <v>-42</v>
      </c>
      <c r="R31898" s="94">
        <v>887</v>
      </c>
      <c r="S31898" s="94">
        <v>2682</v>
      </c>
      <c r="T31898" s="94">
        <v>7363</v>
      </c>
      <c r="V31898" s="94">
        <v>75</v>
      </c>
      <c r="W31898" s="94">
        <v>-1</v>
      </c>
      <c r="Y31898" s="94">
        <v>26</v>
      </c>
      <c r="AJ31898" s="94">
        <v>887</v>
      </c>
      <c r="AK31898" s="94">
        <v>2682</v>
      </c>
      <c r="AL31898" s="94">
        <v>7363</v>
      </c>
      <c r="AN31898" s="94">
        <v>75</v>
      </c>
      <c r="AO31898" s="94">
        <v>-1</v>
      </c>
      <c r="AQ31898" s="94">
        <v>26</v>
      </c>
      <c r="AS31898" s="94">
        <v>-500</v>
      </c>
      <c r="AT31898" s="94">
        <v>439</v>
      </c>
      <c r="AU31898" s="94">
        <v>882</v>
      </c>
      <c r="AV31898" s="94">
        <v>-493</v>
      </c>
      <c r="AW31898" s="94">
        <v>-205</v>
      </c>
      <c r="AX31898" s="94">
        <v>95</v>
      </c>
      <c r="AY31898" s="94">
        <v>-1</v>
      </c>
      <c r="AZ31898" s="94">
        <v>-85</v>
      </c>
      <c r="BA31898" s="94">
        <v>-174</v>
      </c>
    </row>
    <row r="31899" spans="1:53">
      <c r="A31899" s="85" t="s">
        <v>162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99</v>
      </c>
      <c r="G31899" s="89" t="s">
        <v>400</v>
      </c>
      <c r="H31899" s="94">
        <v>10470</v>
      </c>
      <c r="I31899" s="94">
        <v>10684</v>
      </c>
      <c r="J31899" s="94">
        <v>10503</v>
      </c>
      <c r="K31899" s="94">
        <v>-181</v>
      </c>
      <c r="O31899" s="94">
        <v>10684</v>
      </c>
      <c r="P31899" s="94">
        <v>10503</v>
      </c>
      <c r="Q31899" s="94">
        <v>-181</v>
      </c>
      <c r="R31899" s="94">
        <v>886</v>
      </c>
      <c r="S31899" s="94">
        <v>2676</v>
      </c>
      <c r="T31899" s="94">
        <v>7361</v>
      </c>
      <c r="V31899" s="94">
        <v>-446</v>
      </c>
      <c r="W31899" s="94">
        <v>0</v>
      </c>
      <c r="Y31899" s="94">
        <v>26</v>
      </c>
      <c r="AJ31899" s="94">
        <v>886</v>
      </c>
      <c r="AK31899" s="94">
        <v>2676</v>
      </c>
      <c r="AL31899" s="94">
        <v>7361</v>
      </c>
      <c r="AN31899" s="94">
        <v>-446</v>
      </c>
      <c r="AO31899" s="94">
        <v>0</v>
      </c>
      <c r="AQ31899" s="94">
        <v>26</v>
      </c>
      <c r="AS31899" s="94">
        <v>-608</v>
      </c>
      <c r="AT31899" s="94">
        <v>427</v>
      </c>
      <c r="AU31899" s="94">
        <v>913</v>
      </c>
      <c r="AV31899" s="94">
        <v>-512</v>
      </c>
      <c r="AW31899" s="94">
        <v>-140</v>
      </c>
      <c r="AX31899" s="94">
        <v>77</v>
      </c>
      <c r="AY31899" s="94">
        <v>-88</v>
      </c>
      <c r="AZ31899" s="94">
        <v>-75</v>
      </c>
      <c r="BA31899" s="94">
        <v>-175</v>
      </c>
    </row>
    <row r="31900" spans="1:53">
      <c r="A31900" s="85" t="s">
        <v>162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99</v>
      </c>
      <c r="G31900" s="89" t="s">
        <v>400</v>
      </c>
      <c r="H31900" s="94">
        <v>10501</v>
      </c>
      <c r="I31900" s="94">
        <v>10606</v>
      </c>
      <c r="J31900" s="94">
        <v>10351</v>
      </c>
      <c r="K31900" s="94">
        <v>-255</v>
      </c>
      <c r="O31900" s="94">
        <v>10606</v>
      </c>
      <c r="P31900" s="94">
        <v>10351</v>
      </c>
      <c r="Q31900" s="94">
        <v>-255</v>
      </c>
      <c r="R31900" s="94">
        <v>898</v>
      </c>
      <c r="S31900" s="94">
        <v>2960</v>
      </c>
      <c r="T31900" s="94">
        <v>7362</v>
      </c>
      <c r="V31900" s="94">
        <v>-894</v>
      </c>
      <c r="W31900" s="94">
        <v>-1</v>
      </c>
      <c r="Y31900" s="94">
        <v>26</v>
      </c>
      <c r="AJ31900" s="94">
        <v>898</v>
      </c>
      <c r="AK31900" s="94">
        <v>2960</v>
      </c>
      <c r="AL31900" s="94">
        <v>7362</v>
      </c>
      <c r="AN31900" s="94">
        <v>-894</v>
      </c>
      <c r="AO31900" s="94">
        <v>-1</v>
      </c>
      <c r="AQ31900" s="94">
        <v>26</v>
      </c>
      <c r="AS31900" s="94">
        <v>-559</v>
      </c>
      <c r="AT31900" s="94">
        <v>407</v>
      </c>
      <c r="AU31900" s="94">
        <v>926</v>
      </c>
      <c r="AV31900" s="94">
        <v>-395</v>
      </c>
      <c r="AW31900" s="94">
        <v>-140</v>
      </c>
      <c r="AX31900" s="94">
        <v>-86</v>
      </c>
      <c r="AY31900" s="94">
        <v>-143</v>
      </c>
      <c r="AZ31900" s="94">
        <v>-91</v>
      </c>
      <c r="BA31900" s="94">
        <v>-174</v>
      </c>
    </row>
    <row r="31901" spans="1:53">
      <c r="A31901" s="85" t="s">
        <v>162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99</v>
      </c>
      <c r="G31901" s="89" t="s">
        <v>400</v>
      </c>
      <c r="H31901" s="94">
        <v>10619</v>
      </c>
      <c r="I31901" s="94">
        <v>10674</v>
      </c>
      <c r="J31901" s="94">
        <v>10453</v>
      </c>
      <c r="K31901" s="94">
        <v>-221</v>
      </c>
      <c r="O31901" s="94">
        <v>10674</v>
      </c>
      <c r="P31901" s="94">
        <v>10453</v>
      </c>
      <c r="Q31901" s="94">
        <v>-221</v>
      </c>
      <c r="R31901" s="94">
        <v>1004</v>
      </c>
      <c r="S31901" s="94">
        <v>3145</v>
      </c>
      <c r="T31901" s="94">
        <v>7363</v>
      </c>
      <c r="V31901" s="94">
        <v>-1085</v>
      </c>
      <c r="W31901" s="94">
        <v>0</v>
      </c>
      <c r="Y31901" s="94">
        <v>26</v>
      </c>
      <c r="AJ31901" s="94">
        <v>1004</v>
      </c>
      <c r="AK31901" s="94">
        <v>3145</v>
      </c>
      <c r="AL31901" s="94">
        <v>7363</v>
      </c>
      <c r="AN31901" s="94">
        <v>-1085</v>
      </c>
      <c r="AO31901" s="94">
        <v>0</v>
      </c>
      <c r="AQ31901" s="94">
        <v>26</v>
      </c>
      <c r="AS31901" s="94">
        <v>-494</v>
      </c>
      <c r="AT31901" s="94">
        <v>403</v>
      </c>
      <c r="AU31901" s="94">
        <v>888</v>
      </c>
      <c r="AV31901" s="94">
        <v>-387</v>
      </c>
      <c r="AW31901" s="94">
        <v>-123</v>
      </c>
      <c r="AX31901" s="94">
        <v>-95</v>
      </c>
      <c r="AY31901" s="94">
        <v>-141</v>
      </c>
      <c r="AZ31901" s="94">
        <v>-100</v>
      </c>
      <c r="BA31901" s="94">
        <v>-172</v>
      </c>
    </row>
    <row r="31902" spans="1:53">
      <c r="A31902" s="85" t="s">
        <v>162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99</v>
      </c>
      <c r="G31902" s="89" t="s">
        <v>400</v>
      </c>
      <c r="H31902" s="94">
        <v>10830</v>
      </c>
      <c r="I31902" s="94">
        <v>10830</v>
      </c>
      <c r="J31902" s="94">
        <v>10884</v>
      </c>
      <c r="K31902" s="94">
        <v>54</v>
      </c>
      <c r="O31902" s="94">
        <v>10830</v>
      </c>
      <c r="P31902" s="94">
        <v>10884</v>
      </c>
      <c r="Q31902" s="94">
        <v>54</v>
      </c>
      <c r="R31902" s="94">
        <v>1067</v>
      </c>
      <c r="S31902" s="94">
        <v>3180</v>
      </c>
      <c r="T31902" s="94">
        <v>7367</v>
      </c>
      <c r="V31902" s="94">
        <v>-755</v>
      </c>
      <c r="W31902" s="94">
        <v>-1</v>
      </c>
      <c r="Y31902" s="94">
        <v>26</v>
      </c>
      <c r="AJ31902" s="94">
        <v>1067</v>
      </c>
      <c r="AK31902" s="94">
        <v>3180</v>
      </c>
      <c r="AL31902" s="94">
        <v>7367</v>
      </c>
      <c r="AN31902" s="94">
        <v>-755</v>
      </c>
      <c r="AO31902" s="94">
        <v>-1</v>
      </c>
      <c r="AQ31902" s="94">
        <v>26</v>
      </c>
      <c r="AS31902" s="94">
        <v>-349</v>
      </c>
      <c r="AT31902" s="94">
        <v>420</v>
      </c>
      <c r="AU31902" s="94">
        <v>858</v>
      </c>
      <c r="AV31902" s="94">
        <v>-404</v>
      </c>
      <c r="AW31902" s="94">
        <v>-67</v>
      </c>
      <c r="AX31902" s="94">
        <v>-79</v>
      </c>
      <c r="AY31902" s="94">
        <v>-78</v>
      </c>
      <c r="AZ31902" s="94">
        <v>-80</v>
      </c>
      <c r="BA31902" s="94">
        <v>-167</v>
      </c>
    </row>
    <row r="31903" spans="1:53">
      <c r="A31903" s="85" t="s">
        <v>162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99</v>
      </c>
      <c r="G31903" s="89" t="s">
        <v>400</v>
      </c>
      <c r="H31903" s="94">
        <v>11327</v>
      </c>
      <c r="I31903" s="94">
        <v>11375</v>
      </c>
      <c r="J31903" s="94">
        <v>11628</v>
      </c>
      <c r="K31903" s="94">
        <v>253</v>
      </c>
      <c r="O31903" s="94">
        <v>11375</v>
      </c>
      <c r="P31903" s="94">
        <v>11628</v>
      </c>
      <c r="Q31903" s="94">
        <v>253</v>
      </c>
      <c r="R31903" s="94">
        <v>1103</v>
      </c>
      <c r="S31903" s="94">
        <v>3195</v>
      </c>
      <c r="T31903" s="94">
        <v>7361</v>
      </c>
      <c r="V31903" s="94">
        <v>-56</v>
      </c>
      <c r="W31903" s="94">
        <v>-1</v>
      </c>
      <c r="Y31903" s="94">
        <v>26</v>
      </c>
      <c r="AJ31903" s="94">
        <v>1103</v>
      </c>
      <c r="AK31903" s="94">
        <v>3195</v>
      </c>
      <c r="AL31903" s="94">
        <v>7361</v>
      </c>
      <c r="AN31903" s="94">
        <v>-56</v>
      </c>
      <c r="AO31903" s="94">
        <v>-1</v>
      </c>
      <c r="AQ31903" s="94">
        <v>26</v>
      </c>
      <c r="AS31903" s="94">
        <v>-111</v>
      </c>
      <c r="AT31903" s="94">
        <v>446</v>
      </c>
      <c r="AU31903" s="94">
        <v>767</v>
      </c>
      <c r="AV31903" s="94">
        <v>-435</v>
      </c>
      <c r="AW31903" s="94">
        <v>-130</v>
      </c>
      <c r="AX31903" s="94">
        <v>-60</v>
      </c>
      <c r="AY31903" s="94">
        <v>2</v>
      </c>
      <c r="AZ31903" s="94">
        <v>-63</v>
      </c>
      <c r="BA31903" s="94">
        <v>-163</v>
      </c>
    </row>
    <row r="31904" spans="1:53">
      <c r="A31904" s="85" t="s">
        <v>162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99</v>
      </c>
      <c r="G31904" s="89" t="s">
        <v>400</v>
      </c>
      <c r="H31904" s="94">
        <v>12288</v>
      </c>
      <c r="I31904" s="94">
        <v>12409</v>
      </c>
      <c r="J31904" s="94">
        <v>13105</v>
      </c>
      <c r="K31904" s="94">
        <v>696</v>
      </c>
      <c r="O31904" s="94">
        <v>12409</v>
      </c>
      <c r="P31904" s="94">
        <v>13105</v>
      </c>
      <c r="Q31904" s="94">
        <v>696</v>
      </c>
      <c r="R31904" s="94">
        <v>1291</v>
      </c>
      <c r="S31904" s="94">
        <v>3434</v>
      </c>
      <c r="T31904" s="94">
        <v>7364</v>
      </c>
      <c r="V31904" s="94">
        <v>990</v>
      </c>
      <c r="W31904" s="94">
        <v>0</v>
      </c>
      <c r="Y31904" s="94">
        <v>26</v>
      </c>
      <c r="AJ31904" s="94">
        <v>1291</v>
      </c>
      <c r="AK31904" s="94">
        <v>3434</v>
      </c>
      <c r="AL31904" s="94">
        <v>7364</v>
      </c>
      <c r="AN31904" s="94">
        <v>990</v>
      </c>
      <c r="AO31904" s="94">
        <v>0</v>
      </c>
      <c r="AQ31904" s="94">
        <v>26</v>
      </c>
      <c r="AS31904" s="94">
        <v>260</v>
      </c>
      <c r="AT31904" s="94">
        <v>461</v>
      </c>
      <c r="AU31904" s="94">
        <v>692</v>
      </c>
      <c r="AV31904" s="94">
        <v>-496</v>
      </c>
      <c r="AW31904" s="94">
        <v>-65</v>
      </c>
      <c r="AX31904" s="94">
        <v>68</v>
      </c>
      <c r="AY31904" s="94">
        <v>-4</v>
      </c>
      <c r="AZ31904" s="94">
        <v>-69</v>
      </c>
      <c r="BA31904" s="94">
        <v>-151</v>
      </c>
    </row>
    <row r="31905" spans="1:53">
      <c r="A31905" s="85" t="s">
        <v>162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99</v>
      </c>
      <c r="G31905" s="89" t="s">
        <v>400</v>
      </c>
      <c r="H31905" s="94">
        <v>13894</v>
      </c>
      <c r="I31905" s="94">
        <v>14065</v>
      </c>
      <c r="J31905" s="94">
        <v>15250</v>
      </c>
      <c r="K31905" s="94">
        <v>1185</v>
      </c>
      <c r="O31905" s="94">
        <v>14065</v>
      </c>
      <c r="P31905" s="94">
        <v>15250</v>
      </c>
      <c r="Q31905" s="94">
        <v>1185</v>
      </c>
      <c r="R31905" s="94">
        <v>1458</v>
      </c>
      <c r="S31905" s="94">
        <v>4123</v>
      </c>
      <c r="T31905" s="94">
        <v>7365</v>
      </c>
      <c r="V31905" s="94">
        <v>2259</v>
      </c>
      <c r="W31905" s="94">
        <v>19</v>
      </c>
      <c r="Y31905" s="94">
        <v>26</v>
      </c>
      <c r="AJ31905" s="94">
        <v>1458</v>
      </c>
      <c r="AK31905" s="94">
        <v>4123</v>
      </c>
      <c r="AL31905" s="94">
        <v>7365</v>
      </c>
      <c r="AN31905" s="94">
        <v>2259</v>
      </c>
      <c r="AO31905" s="94">
        <v>19</v>
      </c>
      <c r="AQ31905" s="94">
        <v>26</v>
      </c>
      <c r="AS31905" s="94">
        <v>763</v>
      </c>
      <c r="AT31905" s="94">
        <v>499</v>
      </c>
      <c r="AU31905" s="94">
        <v>557</v>
      </c>
      <c r="AV31905" s="94">
        <v>-487</v>
      </c>
      <c r="AW31905" s="94">
        <v>-39</v>
      </c>
      <c r="AX31905" s="94">
        <v>-61</v>
      </c>
      <c r="AY31905" s="94">
        <v>131</v>
      </c>
      <c r="AZ31905" s="94">
        <v>-39</v>
      </c>
      <c r="BA31905" s="94">
        <v>-139</v>
      </c>
    </row>
    <row r="31906" spans="1:53">
      <c r="A31906" s="85" t="s">
        <v>162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99</v>
      </c>
      <c r="G31906" s="89" t="s">
        <v>400</v>
      </c>
      <c r="H31906" s="94">
        <v>14600</v>
      </c>
      <c r="I31906" s="94">
        <v>14728</v>
      </c>
      <c r="J31906" s="94">
        <v>15621</v>
      </c>
      <c r="K31906" s="94">
        <v>893</v>
      </c>
      <c r="O31906" s="94">
        <v>14728</v>
      </c>
      <c r="P31906" s="94">
        <v>15621</v>
      </c>
      <c r="Q31906" s="94">
        <v>893</v>
      </c>
      <c r="R31906" s="94">
        <v>1472</v>
      </c>
      <c r="S31906" s="94">
        <v>4166</v>
      </c>
      <c r="T31906" s="94">
        <v>7366</v>
      </c>
      <c r="V31906" s="94">
        <v>2516</v>
      </c>
      <c r="W31906" s="94">
        <v>75</v>
      </c>
      <c r="Y31906" s="94">
        <v>26</v>
      </c>
      <c r="AJ31906" s="94">
        <v>1472</v>
      </c>
      <c r="AK31906" s="94">
        <v>4166</v>
      </c>
      <c r="AL31906" s="94">
        <v>7366</v>
      </c>
      <c r="AN31906" s="94">
        <v>2516</v>
      </c>
      <c r="AO31906" s="94">
        <v>75</v>
      </c>
      <c r="AQ31906" s="94">
        <v>26</v>
      </c>
      <c r="AS31906" s="94">
        <v>677</v>
      </c>
      <c r="AT31906" s="94">
        <v>437</v>
      </c>
      <c r="AU31906" s="94">
        <v>454</v>
      </c>
      <c r="AV31906" s="94">
        <v>-607</v>
      </c>
      <c r="AW31906" s="94">
        <v>-43</v>
      </c>
      <c r="AX31906" s="94">
        <v>-54</v>
      </c>
      <c r="AY31906" s="94">
        <v>182</v>
      </c>
      <c r="AZ31906" s="94">
        <v>-13</v>
      </c>
      <c r="BA31906" s="94">
        <v>-140</v>
      </c>
    </row>
    <row r="31907" spans="1:53">
      <c r="A31907" s="85" t="s">
        <v>162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99</v>
      </c>
      <c r="G31907" s="89" t="s">
        <v>400</v>
      </c>
      <c r="H31907" s="94">
        <v>14497</v>
      </c>
      <c r="I31907" s="94">
        <v>14518</v>
      </c>
      <c r="J31907" s="94">
        <v>14934</v>
      </c>
      <c r="K31907" s="94">
        <v>416</v>
      </c>
      <c r="O31907" s="94">
        <v>14518</v>
      </c>
      <c r="P31907" s="94">
        <v>14934</v>
      </c>
      <c r="Q31907" s="94">
        <v>416</v>
      </c>
      <c r="R31907" s="94">
        <v>1439</v>
      </c>
      <c r="S31907" s="94">
        <v>4167</v>
      </c>
      <c r="T31907" s="94">
        <v>7364</v>
      </c>
      <c r="V31907" s="94">
        <v>1823</v>
      </c>
      <c r="W31907" s="94">
        <v>115</v>
      </c>
      <c r="Y31907" s="94">
        <v>26</v>
      </c>
      <c r="AJ31907" s="94">
        <v>1439</v>
      </c>
      <c r="AK31907" s="94">
        <v>4167</v>
      </c>
      <c r="AL31907" s="94">
        <v>7364</v>
      </c>
      <c r="AN31907" s="94">
        <v>1823</v>
      </c>
      <c r="AO31907" s="94">
        <v>115</v>
      </c>
      <c r="AQ31907" s="94">
        <v>26</v>
      </c>
      <c r="AS31907" s="94">
        <v>128</v>
      </c>
      <c r="AT31907" s="94">
        <v>405</v>
      </c>
      <c r="AU31907" s="94">
        <v>465</v>
      </c>
      <c r="AV31907" s="94">
        <v>-632</v>
      </c>
      <c r="AW31907" s="94">
        <v>-50</v>
      </c>
      <c r="AX31907" s="94">
        <v>-35</v>
      </c>
      <c r="AY31907" s="94">
        <v>303</v>
      </c>
      <c r="AZ31907" s="94">
        <v>-11</v>
      </c>
      <c r="BA31907" s="94">
        <v>-157</v>
      </c>
    </row>
    <row r="31908" spans="1:53">
      <c r="A31908" s="85" t="s">
        <v>162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99</v>
      </c>
      <c r="G31908" s="89" t="s">
        <v>400</v>
      </c>
      <c r="H31908" s="94">
        <v>14320</v>
      </c>
      <c r="I31908" s="94">
        <v>14217</v>
      </c>
      <c r="J31908" s="94">
        <v>14252</v>
      </c>
      <c r="K31908" s="94">
        <v>35</v>
      </c>
      <c r="O31908" s="94">
        <v>14217</v>
      </c>
      <c r="P31908" s="94">
        <v>14252</v>
      </c>
      <c r="Q31908" s="94">
        <v>35</v>
      </c>
      <c r="R31908" s="94">
        <v>1391</v>
      </c>
      <c r="S31908" s="94">
        <v>4187</v>
      </c>
      <c r="T31908" s="94">
        <v>7367</v>
      </c>
      <c r="V31908" s="94">
        <v>1150</v>
      </c>
      <c r="W31908" s="94">
        <v>131</v>
      </c>
      <c r="Y31908" s="94">
        <v>26</v>
      </c>
      <c r="AJ31908" s="94">
        <v>1391</v>
      </c>
      <c r="AK31908" s="94">
        <v>4187</v>
      </c>
      <c r="AL31908" s="94">
        <v>7367</v>
      </c>
      <c r="AN31908" s="94">
        <v>1150</v>
      </c>
      <c r="AO31908" s="94">
        <v>131</v>
      </c>
      <c r="AQ31908" s="94">
        <v>26</v>
      </c>
      <c r="AS31908" s="94">
        <v>-405</v>
      </c>
      <c r="AT31908" s="94">
        <v>370</v>
      </c>
      <c r="AU31908" s="94">
        <v>579</v>
      </c>
      <c r="AV31908" s="94">
        <v>-529</v>
      </c>
      <c r="AW31908" s="94">
        <v>-62</v>
      </c>
      <c r="AX31908" s="94">
        <v>-16</v>
      </c>
      <c r="AY31908" s="94">
        <v>300</v>
      </c>
      <c r="AZ31908" s="94">
        <v>-28</v>
      </c>
      <c r="BA31908" s="94">
        <v>-174</v>
      </c>
    </row>
    <row r="31909" spans="1:53">
      <c r="A31909" s="85" t="s">
        <v>162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99</v>
      </c>
      <c r="G31909" s="89" t="s">
        <v>400</v>
      </c>
      <c r="H31909" s="94">
        <v>14013</v>
      </c>
      <c r="I31909" s="94">
        <v>14061</v>
      </c>
      <c r="J31909" s="94">
        <v>13807</v>
      </c>
      <c r="K31909" s="94">
        <v>-254</v>
      </c>
      <c r="O31909" s="94">
        <v>14061</v>
      </c>
      <c r="P31909" s="94">
        <v>13807</v>
      </c>
      <c r="Q31909" s="94">
        <v>-254</v>
      </c>
      <c r="R31909" s="94">
        <v>1392</v>
      </c>
      <c r="S31909" s="94">
        <v>4170</v>
      </c>
      <c r="T31909" s="94">
        <v>7367</v>
      </c>
      <c r="V31909" s="94">
        <v>713</v>
      </c>
      <c r="W31909" s="94">
        <v>139</v>
      </c>
      <c r="Y31909" s="94">
        <v>26</v>
      </c>
      <c r="AJ31909" s="94">
        <v>1392</v>
      </c>
      <c r="AK31909" s="94">
        <v>4170</v>
      </c>
      <c r="AL31909" s="94">
        <v>7367</v>
      </c>
      <c r="AN31909" s="94">
        <v>713</v>
      </c>
      <c r="AO31909" s="94">
        <v>139</v>
      </c>
      <c r="AQ31909" s="94">
        <v>26</v>
      </c>
      <c r="AS31909" s="94">
        <v>-719</v>
      </c>
      <c r="AT31909" s="94">
        <v>315</v>
      </c>
      <c r="AU31909" s="94">
        <v>538</v>
      </c>
      <c r="AV31909" s="94">
        <v>-379</v>
      </c>
      <c r="AW31909" s="94">
        <v>-68</v>
      </c>
      <c r="AX31909" s="94">
        <v>-16</v>
      </c>
      <c r="AY31909" s="94">
        <v>317</v>
      </c>
      <c r="AZ31909" s="94">
        <v>-58</v>
      </c>
      <c r="BA31909" s="94">
        <v>-184</v>
      </c>
    </row>
    <row r="31910" spans="1:53">
      <c r="A31910" s="85" t="s">
        <v>162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99</v>
      </c>
      <c r="G31910" s="89" t="s">
        <v>400</v>
      </c>
      <c r="H31910" s="94">
        <v>13624</v>
      </c>
      <c r="I31910" s="94">
        <v>13910</v>
      </c>
      <c r="J31910" s="94">
        <v>13733</v>
      </c>
      <c r="K31910" s="94">
        <v>-177</v>
      </c>
      <c r="O31910" s="94">
        <v>13910</v>
      </c>
      <c r="P31910" s="94">
        <v>13733</v>
      </c>
      <c r="Q31910" s="94">
        <v>-177</v>
      </c>
      <c r="R31910" s="94">
        <v>1394</v>
      </c>
      <c r="S31910" s="94">
        <v>4241</v>
      </c>
      <c r="T31910" s="94">
        <v>7360</v>
      </c>
      <c r="V31910" s="94">
        <v>572</v>
      </c>
      <c r="W31910" s="94">
        <v>140</v>
      </c>
      <c r="Y31910" s="94">
        <v>26</v>
      </c>
      <c r="AJ31910" s="94">
        <v>1394</v>
      </c>
      <c r="AK31910" s="94">
        <v>4241</v>
      </c>
      <c r="AL31910" s="94">
        <v>7360</v>
      </c>
      <c r="AN31910" s="94">
        <v>572</v>
      </c>
      <c r="AO31910" s="94">
        <v>140</v>
      </c>
      <c r="AQ31910" s="94">
        <v>26</v>
      </c>
      <c r="AS31910" s="94">
        <v>-600</v>
      </c>
      <c r="AT31910" s="94">
        <v>269</v>
      </c>
      <c r="AU31910" s="94">
        <v>545</v>
      </c>
      <c r="AV31910" s="94">
        <v>-393</v>
      </c>
      <c r="AW31910" s="94">
        <v>-55</v>
      </c>
      <c r="AX31910" s="94">
        <v>84</v>
      </c>
      <c r="AY31910" s="94">
        <v>249</v>
      </c>
      <c r="AZ31910" s="94">
        <v>-95</v>
      </c>
      <c r="BA31910" s="94">
        <v>-181</v>
      </c>
    </row>
    <row r="31911" spans="1:53">
      <c r="A31911" s="85" t="s">
        <v>162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99</v>
      </c>
      <c r="G31911" s="89" t="s">
        <v>400</v>
      </c>
      <c r="H31911" s="94">
        <v>13278</v>
      </c>
      <c r="I31911" s="94">
        <v>13809</v>
      </c>
      <c r="J31911" s="94">
        <v>13296</v>
      </c>
      <c r="K31911" s="94">
        <v>-513</v>
      </c>
      <c r="O31911" s="94">
        <v>13809</v>
      </c>
      <c r="P31911" s="94">
        <v>13296</v>
      </c>
      <c r="Q31911" s="94">
        <v>-513</v>
      </c>
      <c r="R31911" s="94">
        <v>1394</v>
      </c>
      <c r="S31911" s="94">
        <v>4364</v>
      </c>
      <c r="T31911" s="94">
        <v>7370</v>
      </c>
      <c r="V31911" s="94">
        <v>-12</v>
      </c>
      <c r="W31911" s="94">
        <v>154</v>
      </c>
      <c r="Y31911" s="94">
        <v>26</v>
      </c>
      <c r="AJ31911" s="94">
        <v>1394</v>
      </c>
      <c r="AK31911" s="94">
        <v>4364</v>
      </c>
      <c r="AL31911" s="94">
        <v>7370</v>
      </c>
      <c r="AN31911" s="94">
        <v>-12</v>
      </c>
      <c r="AO31911" s="94">
        <v>154</v>
      </c>
      <c r="AQ31911" s="94">
        <v>26</v>
      </c>
      <c r="AS31911" s="94">
        <v>-736</v>
      </c>
      <c r="AT31911" s="94">
        <v>237</v>
      </c>
      <c r="AU31911" s="94">
        <v>349</v>
      </c>
      <c r="AV31911" s="94">
        <v>-424</v>
      </c>
      <c r="AW31911" s="94">
        <v>-46</v>
      </c>
      <c r="AX31911" s="94">
        <v>109</v>
      </c>
      <c r="AY31911" s="94">
        <v>304</v>
      </c>
      <c r="AZ31911" s="94">
        <v>-124</v>
      </c>
      <c r="BA31911" s="94">
        <v>-182</v>
      </c>
    </row>
    <row r="31912" spans="1:53">
      <c r="A31912" s="85" t="s">
        <v>162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99</v>
      </c>
      <c r="G31912" s="89" t="s">
        <v>400</v>
      </c>
      <c r="H31912" s="94">
        <v>13199</v>
      </c>
      <c r="I31912" s="94">
        <v>13812</v>
      </c>
      <c r="J31912" s="94">
        <v>13724</v>
      </c>
      <c r="K31912" s="94">
        <v>-88</v>
      </c>
      <c r="O31912" s="94">
        <v>13812</v>
      </c>
      <c r="P31912" s="94">
        <v>13724</v>
      </c>
      <c r="Q31912" s="94">
        <v>-88</v>
      </c>
      <c r="R31912" s="94">
        <v>1390</v>
      </c>
      <c r="S31912" s="94">
        <v>4918</v>
      </c>
      <c r="T31912" s="94">
        <v>7364</v>
      </c>
      <c r="V31912" s="94">
        <v>-129</v>
      </c>
      <c r="W31912" s="94">
        <v>155</v>
      </c>
      <c r="Y31912" s="94">
        <v>26</v>
      </c>
      <c r="AJ31912" s="94">
        <v>1390</v>
      </c>
      <c r="AK31912" s="94">
        <v>4918</v>
      </c>
      <c r="AL31912" s="94">
        <v>7364</v>
      </c>
      <c r="AN31912" s="94">
        <v>-129</v>
      </c>
      <c r="AO31912" s="94">
        <v>155</v>
      </c>
      <c r="AQ31912" s="94">
        <v>26</v>
      </c>
      <c r="AS31912" s="94">
        <v>-678</v>
      </c>
      <c r="AT31912" s="94">
        <v>290</v>
      </c>
      <c r="AU31912" s="94">
        <v>396</v>
      </c>
      <c r="AV31912" s="94">
        <v>-427</v>
      </c>
      <c r="AW31912" s="94">
        <v>-17</v>
      </c>
      <c r="AX31912" s="94">
        <v>189</v>
      </c>
      <c r="AY31912" s="94">
        <v>458</v>
      </c>
      <c r="AZ31912" s="94">
        <v>-118</v>
      </c>
      <c r="BA31912" s="94">
        <v>-181</v>
      </c>
    </row>
    <row r="31913" spans="1:53">
      <c r="A31913" s="85" t="s">
        <v>162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99</v>
      </c>
      <c r="G31913" s="89" t="s">
        <v>400</v>
      </c>
      <c r="H31913" s="94">
        <v>13115</v>
      </c>
      <c r="I31913" s="94">
        <v>13840</v>
      </c>
      <c r="J31913" s="94">
        <v>13798</v>
      </c>
      <c r="K31913" s="94">
        <v>-42</v>
      </c>
      <c r="O31913" s="94">
        <v>13840</v>
      </c>
      <c r="P31913" s="94">
        <v>13798</v>
      </c>
      <c r="Q31913" s="94">
        <v>-42</v>
      </c>
      <c r="R31913" s="94">
        <v>1397</v>
      </c>
      <c r="S31913" s="94">
        <v>5188</v>
      </c>
      <c r="T31913" s="94">
        <v>7364</v>
      </c>
      <c r="V31913" s="94">
        <v>-295</v>
      </c>
      <c r="W31913" s="94">
        <v>118</v>
      </c>
      <c r="Y31913" s="94">
        <v>26</v>
      </c>
      <c r="AJ31913" s="94">
        <v>1397</v>
      </c>
      <c r="AK31913" s="94">
        <v>5188</v>
      </c>
      <c r="AL31913" s="94">
        <v>7364</v>
      </c>
      <c r="AN31913" s="94">
        <v>-295</v>
      </c>
      <c r="AO31913" s="94">
        <v>118</v>
      </c>
      <c r="AQ31913" s="94">
        <v>26</v>
      </c>
      <c r="AS31913" s="94">
        <v>-649</v>
      </c>
      <c r="AT31913" s="94">
        <v>272</v>
      </c>
      <c r="AU31913" s="94">
        <v>371</v>
      </c>
      <c r="AV31913" s="94">
        <v>-429</v>
      </c>
      <c r="AW31913" s="94">
        <v>-1</v>
      </c>
      <c r="AX31913" s="94">
        <v>224</v>
      </c>
      <c r="AY31913" s="94">
        <v>486</v>
      </c>
      <c r="AZ31913" s="94">
        <v>-132</v>
      </c>
      <c r="BA31913" s="94">
        <v>-184</v>
      </c>
    </row>
    <row r="31914" spans="1:53">
      <c r="A31914" s="85" t="s">
        <v>162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99</v>
      </c>
      <c r="G31914" s="89" t="s">
        <v>400</v>
      </c>
      <c r="H31914" s="94">
        <v>13145</v>
      </c>
      <c r="I31914" s="94">
        <v>13964</v>
      </c>
      <c r="J31914" s="94">
        <v>13860</v>
      </c>
      <c r="K31914" s="94">
        <v>-104</v>
      </c>
      <c r="O31914" s="94">
        <v>13964</v>
      </c>
      <c r="P31914" s="94">
        <v>13860</v>
      </c>
      <c r="Q31914" s="94">
        <v>-104</v>
      </c>
      <c r="R31914" s="94">
        <v>1399</v>
      </c>
      <c r="S31914" s="94">
        <v>5225</v>
      </c>
      <c r="T31914" s="94">
        <v>7365</v>
      </c>
      <c r="V31914" s="94">
        <v>-248</v>
      </c>
      <c r="W31914" s="94">
        <v>93</v>
      </c>
      <c r="Y31914" s="94">
        <v>26</v>
      </c>
      <c r="AJ31914" s="94">
        <v>1399</v>
      </c>
      <c r="AK31914" s="94">
        <v>5225</v>
      </c>
      <c r="AL31914" s="94">
        <v>7365</v>
      </c>
      <c r="AN31914" s="94">
        <v>-248</v>
      </c>
      <c r="AO31914" s="94">
        <v>93</v>
      </c>
      <c r="AQ31914" s="94">
        <v>26</v>
      </c>
      <c r="AS31914" s="94">
        <v>-535</v>
      </c>
      <c r="AT31914" s="94">
        <v>251</v>
      </c>
      <c r="AU31914" s="94">
        <v>276</v>
      </c>
      <c r="AV31914" s="94">
        <v>-415</v>
      </c>
      <c r="AW31914" s="94">
        <v>22</v>
      </c>
      <c r="AX31914" s="94">
        <v>216</v>
      </c>
      <c r="AY31914" s="94">
        <v>416</v>
      </c>
      <c r="AZ31914" s="94">
        <v>-154</v>
      </c>
      <c r="BA31914" s="94">
        <v>-181</v>
      </c>
    </row>
    <row r="31915" spans="1:53">
      <c r="A31915" s="85" t="s">
        <v>162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99</v>
      </c>
      <c r="G31915" s="89" t="s">
        <v>400</v>
      </c>
      <c r="H31915" s="94">
        <v>13510</v>
      </c>
      <c r="I31915" s="94">
        <v>14344</v>
      </c>
      <c r="J31915" s="94">
        <v>14649</v>
      </c>
      <c r="K31915" s="94">
        <v>305</v>
      </c>
      <c r="O31915" s="94">
        <v>14344</v>
      </c>
      <c r="P31915" s="94">
        <v>14649</v>
      </c>
      <c r="Q31915" s="94">
        <v>305</v>
      </c>
      <c r="R31915" s="94">
        <v>1453</v>
      </c>
      <c r="S31915" s="94">
        <v>5226</v>
      </c>
      <c r="T31915" s="94">
        <v>7362</v>
      </c>
      <c r="V31915" s="94">
        <v>530</v>
      </c>
      <c r="W31915" s="94">
        <v>52</v>
      </c>
      <c r="Y31915" s="94">
        <v>26</v>
      </c>
      <c r="AJ31915" s="94">
        <v>1453</v>
      </c>
      <c r="AK31915" s="94">
        <v>5226</v>
      </c>
      <c r="AL31915" s="94">
        <v>7362</v>
      </c>
      <c r="AN31915" s="94">
        <v>530</v>
      </c>
      <c r="AO31915" s="94">
        <v>52</v>
      </c>
      <c r="AQ31915" s="94">
        <v>26</v>
      </c>
      <c r="AS31915" s="94">
        <v>-181</v>
      </c>
      <c r="AT31915" s="94">
        <v>284</v>
      </c>
      <c r="AU31915" s="94">
        <v>221</v>
      </c>
      <c r="AV31915" s="94">
        <v>-445</v>
      </c>
      <c r="AW31915" s="94">
        <v>52</v>
      </c>
      <c r="AX31915" s="94">
        <v>187</v>
      </c>
      <c r="AY31915" s="94">
        <v>494</v>
      </c>
      <c r="AZ31915" s="94">
        <v>-134</v>
      </c>
      <c r="BA31915" s="94">
        <v>-173</v>
      </c>
    </row>
    <row r="31916" spans="1:53">
      <c r="A31916" s="85" t="s">
        <v>162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99</v>
      </c>
      <c r="G31916" s="89" t="s">
        <v>400</v>
      </c>
      <c r="H31916" s="94">
        <v>13966</v>
      </c>
      <c r="I31916" s="94">
        <v>14833</v>
      </c>
      <c r="J31916" s="94">
        <v>15401</v>
      </c>
      <c r="K31916" s="94">
        <v>568</v>
      </c>
      <c r="O31916" s="94">
        <v>14833</v>
      </c>
      <c r="P31916" s="94">
        <v>15401</v>
      </c>
      <c r="Q31916" s="94">
        <v>568</v>
      </c>
      <c r="R31916" s="94">
        <v>1468</v>
      </c>
      <c r="S31916" s="94">
        <v>5215</v>
      </c>
      <c r="T31916" s="94">
        <v>7365</v>
      </c>
      <c r="V31916" s="94">
        <v>1325</v>
      </c>
      <c r="W31916" s="94">
        <v>2</v>
      </c>
      <c r="Y31916" s="94">
        <v>26</v>
      </c>
      <c r="AJ31916" s="94">
        <v>1468</v>
      </c>
      <c r="AK31916" s="94">
        <v>5215</v>
      </c>
      <c r="AL31916" s="94">
        <v>7365</v>
      </c>
      <c r="AN31916" s="94">
        <v>1325</v>
      </c>
      <c r="AO31916" s="94">
        <v>2</v>
      </c>
      <c r="AQ31916" s="94">
        <v>26</v>
      </c>
      <c r="AS31916" s="94">
        <v>149</v>
      </c>
      <c r="AT31916" s="94">
        <v>325</v>
      </c>
      <c r="AU31916" s="94">
        <v>163</v>
      </c>
      <c r="AV31916" s="94">
        <v>-473</v>
      </c>
      <c r="AW31916" s="94">
        <v>76</v>
      </c>
      <c r="AX31916" s="94">
        <v>9</v>
      </c>
      <c r="AY31916" s="94">
        <v>596</v>
      </c>
      <c r="AZ31916" s="94">
        <v>-115</v>
      </c>
      <c r="BA31916" s="94">
        <v>-162</v>
      </c>
    </row>
    <row r="31917" spans="1:53">
      <c r="A31917" s="85" t="s">
        <v>162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99</v>
      </c>
      <c r="G31917" s="89" t="s">
        <v>400</v>
      </c>
      <c r="H31917" s="94">
        <v>14804</v>
      </c>
      <c r="I31917" s="94">
        <v>15357</v>
      </c>
      <c r="J31917" s="94">
        <v>16166</v>
      </c>
      <c r="K31917" s="94">
        <v>809</v>
      </c>
      <c r="O31917" s="94">
        <v>15357</v>
      </c>
      <c r="P31917" s="94">
        <v>16166</v>
      </c>
      <c r="Q31917" s="94">
        <v>809</v>
      </c>
      <c r="R31917" s="94">
        <v>1468</v>
      </c>
      <c r="S31917" s="94">
        <v>5214</v>
      </c>
      <c r="T31917" s="94">
        <v>7364</v>
      </c>
      <c r="V31917" s="94">
        <v>2095</v>
      </c>
      <c r="W31917" s="94">
        <v>-1</v>
      </c>
      <c r="Y31917" s="94">
        <v>26</v>
      </c>
      <c r="AJ31917" s="94">
        <v>1468</v>
      </c>
      <c r="AK31917" s="94">
        <v>5214</v>
      </c>
      <c r="AL31917" s="94">
        <v>7364</v>
      </c>
      <c r="AN31917" s="94">
        <v>2095</v>
      </c>
      <c r="AO31917" s="94">
        <v>-1</v>
      </c>
      <c r="AQ31917" s="94">
        <v>26</v>
      </c>
      <c r="AS31917" s="94">
        <v>301</v>
      </c>
      <c r="AT31917" s="94">
        <v>342</v>
      </c>
      <c r="AU31917" s="94">
        <v>103</v>
      </c>
      <c r="AV31917" s="94">
        <v>-701</v>
      </c>
      <c r="AW31917" s="94">
        <v>116</v>
      </c>
      <c r="AX31917" s="94">
        <v>-5</v>
      </c>
      <c r="AY31917" s="94">
        <v>866</v>
      </c>
      <c r="AZ31917" s="94">
        <v>-55</v>
      </c>
      <c r="BA31917" s="94">
        <v>-158</v>
      </c>
    </row>
    <row r="31918" spans="1:53">
      <c r="A31918" s="85" t="s">
        <v>162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99</v>
      </c>
      <c r="G31918" s="89" t="s">
        <v>400</v>
      </c>
      <c r="H31918" s="94">
        <v>14885</v>
      </c>
      <c r="I31918" s="94">
        <v>15323</v>
      </c>
      <c r="J31918" s="94">
        <v>16056</v>
      </c>
      <c r="K31918" s="94">
        <v>733</v>
      </c>
      <c r="O31918" s="94">
        <v>15323</v>
      </c>
      <c r="P31918" s="94">
        <v>16056</v>
      </c>
      <c r="Q31918" s="94">
        <v>733</v>
      </c>
      <c r="R31918" s="94">
        <v>1468</v>
      </c>
      <c r="S31918" s="94">
        <v>5165</v>
      </c>
      <c r="T31918" s="94">
        <v>7364</v>
      </c>
      <c r="V31918" s="94">
        <v>2034</v>
      </c>
      <c r="W31918" s="94">
        <v>-1</v>
      </c>
      <c r="Y31918" s="94">
        <v>26</v>
      </c>
      <c r="AJ31918" s="94">
        <v>1468</v>
      </c>
      <c r="AK31918" s="94">
        <v>5165</v>
      </c>
      <c r="AL31918" s="94">
        <v>7364</v>
      </c>
      <c r="AN31918" s="94">
        <v>2034</v>
      </c>
      <c r="AO31918" s="94">
        <v>-1</v>
      </c>
      <c r="AQ31918" s="94">
        <v>26</v>
      </c>
      <c r="AS31918" s="94">
        <v>259</v>
      </c>
      <c r="AT31918" s="94">
        <v>293</v>
      </c>
      <c r="AU31918" s="94">
        <v>102</v>
      </c>
      <c r="AV31918" s="94">
        <v>-647</v>
      </c>
      <c r="AW31918" s="94">
        <v>110</v>
      </c>
      <c r="AX31918" s="94">
        <v>-9</v>
      </c>
      <c r="AY31918" s="94">
        <v>840</v>
      </c>
      <c r="AZ31918" s="94">
        <v>-55</v>
      </c>
      <c r="BA31918" s="94">
        <v>-160</v>
      </c>
    </row>
    <row r="31919" spans="1:53">
      <c r="A31919" s="85" t="s">
        <v>162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99</v>
      </c>
      <c r="G31919" s="89" t="s">
        <v>400</v>
      </c>
      <c r="H31919" s="94">
        <v>14704</v>
      </c>
      <c r="I31919" s="94">
        <v>15083</v>
      </c>
      <c r="J31919" s="94">
        <v>15601</v>
      </c>
      <c r="K31919" s="94">
        <v>518</v>
      </c>
      <c r="O31919" s="94">
        <v>15083</v>
      </c>
      <c r="P31919" s="94">
        <v>15601</v>
      </c>
      <c r="Q31919" s="94">
        <v>518</v>
      </c>
      <c r="R31919" s="94">
        <v>1462</v>
      </c>
      <c r="S31919" s="94">
        <v>4931</v>
      </c>
      <c r="T31919" s="94">
        <v>7358</v>
      </c>
      <c r="V31919" s="94">
        <v>1825</v>
      </c>
      <c r="W31919" s="94">
        <v>-1</v>
      </c>
      <c r="Y31919" s="94">
        <v>26</v>
      </c>
      <c r="AJ31919" s="94">
        <v>1462</v>
      </c>
      <c r="AK31919" s="94">
        <v>4931</v>
      </c>
      <c r="AL31919" s="94">
        <v>7358</v>
      </c>
      <c r="AN31919" s="94">
        <v>1825</v>
      </c>
      <c r="AO31919" s="94">
        <v>-1</v>
      </c>
      <c r="AQ31919" s="94">
        <v>26</v>
      </c>
      <c r="AS31919" s="94">
        <v>277</v>
      </c>
      <c r="AT31919" s="94">
        <v>259</v>
      </c>
      <c r="AU31919" s="94">
        <v>102</v>
      </c>
      <c r="AV31919" s="94">
        <v>-658</v>
      </c>
      <c r="AW31919" s="94">
        <v>87</v>
      </c>
      <c r="AX31919" s="94">
        <v>-11</v>
      </c>
      <c r="AY31919" s="94">
        <v>697</v>
      </c>
      <c r="AZ31919" s="94">
        <v>-77</v>
      </c>
      <c r="BA31919" s="94">
        <v>-158</v>
      </c>
    </row>
    <row r="31920" spans="1:53">
      <c r="A31920" s="85" t="s">
        <v>162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99</v>
      </c>
      <c r="G31920" s="89" t="s">
        <v>400</v>
      </c>
      <c r="H31920" s="94">
        <v>14158</v>
      </c>
      <c r="I31920" s="94">
        <v>14700</v>
      </c>
      <c r="J31920" s="94">
        <v>14707</v>
      </c>
      <c r="K31920" s="94">
        <v>7</v>
      </c>
      <c r="O31920" s="94">
        <v>14700</v>
      </c>
      <c r="P31920" s="94">
        <v>14707</v>
      </c>
      <c r="Q31920" s="94">
        <v>7</v>
      </c>
      <c r="R31920" s="94">
        <v>1456</v>
      </c>
      <c r="S31920" s="94">
        <v>4597</v>
      </c>
      <c r="T31920" s="94">
        <v>7358</v>
      </c>
      <c r="V31920" s="94">
        <v>1271</v>
      </c>
      <c r="W31920" s="94">
        <v>-1</v>
      </c>
      <c r="Y31920" s="94">
        <v>26</v>
      </c>
      <c r="AJ31920" s="94">
        <v>1456</v>
      </c>
      <c r="AK31920" s="94">
        <v>4597</v>
      </c>
      <c r="AL31920" s="94">
        <v>7358</v>
      </c>
      <c r="AN31920" s="94">
        <v>1271</v>
      </c>
      <c r="AO31920" s="94">
        <v>-1</v>
      </c>
      <c r="AQ31920" s="94">
        <v>26</v>
      </c>
      <c r="AS31920" s="94">
        <v>126</v>
      </c>
      <c r="AT31920" s="94">
        <v>226</v>
      </c>
      <c r="AU31920" s="94">
        <v>57</v>
      </c>
      <c r="AV31920" s="94">
        <v>-685</v>
      </c>
      <c r="AW31920" s="94">
        <v>46</v>
      </c>
      <c r="AX31920" s="94">
        <v>14</v>
      </c>
      <c r="AY31920" s="94">
        <v>505</v>
      </c>
      <c r="AZ31920" s="94">
        <v>-122</v>
      </c>
      <c r="BA31920" s="94">
        <v>-160</v>
      </c>
    </row>
    <row r="31921" spans="1:53">
      <c r="A31921" s="85" t="s">
        <v>162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99</v>
      </c>
      <c r="G31921" s="89" t="s">
        <v>400</v>
      </c>
      <c r="H31921" s="94">
        <v>13480</v>
      </c>
      <c r="I31921" s="94">
        <v>13731</v>
      </c>
      <c r="J31921" s="94">
        <v>13218</v>
      </c>
      <c r="K31921" s="94">
        <v>-513</v>
      </c>
      <c r="O31921" s="94">
        <v>13731</v>
      </c>
      <c r="P31921" s="94">
        <v>13218</v>
      </c>
      <c r="Q31921" s="94">
        <v>-513</v>
      </c>
      <c r="R31921" s="94">
        <v>1398</v>
      </c>
      <c r="S31921" s="94">
        <v>3973</v>
      </c>
      <c r="T31921" s="94">
        <v>7364</v>
      </c>
      <c r="V31921" s="94">
        <v>458</v>
      </c>
      <c r="W31921" s="94">
        <v>-1</v>
      </c>
      <c r="Y31921" s="94">
        <v>26</v>
      </c>
      <c r="AJ31921" s="94">
        <v>1398</v>
      </c>
      <c r="AK31921" s="94">
        <v>3973</v>
      </c>
      <c r="AL31921" s="94">
        <v>7364</v>
      </c>
      <c r="AN31921" s="94">
        <v>458</v>
      </c>
      <c r="AO31921" s="94">
        <v>-1</v>
      </c>
      <c r="AQ31921" s="94">
        <v>26</v>
      </c>
      <c r="AS31921" s="94">
        <v>-197</v>
      </c>
      <c r="AT31921" s="94">
        <v>159</v>
      </c>
      <c r="AU31921" s="94">
        <v>87</v>
      </c>
      <c r="AV31921" s="94">
        <v>-518</v>
      </c>
      <c r="AW31921" s="94">
        <v>-28</v>
      </c>
      <c r="AX31921" s="94">
        <v>179</v>
      </c>
      <c r="AY31921" s="94">
        <v>157</v>
      </c>
      <c r="AZ31921" s="94">
        <v>-186</v>
      </c>
      <c r="BA31921" s="94">
        <v>-166</v>
      </c>
    </row>
    <row r="31922" spans="1:53">
      <c r="A31922" s="85" t="s">
        <v>162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99</v>
      </c>
      <c r="G31922" s="89" t="s">
        <v>400</v>
      </c>
      <c r="H31922" s="94">
        <v>12804</v>
      </c>
      <c r="I31922" s="94">
        <v>13045</v>
      </c>
      <c r="J31922" s="94">
        <v>12317</v>
      </c>
      <c r="K31922" s="94">
        <v>-728</v>
      </c>
      <c r="O31922" s="94">
        <v>13045</v>
      </c>
      <c r="P31922" s="94">
        <v>12317</v>
      </c>
      <c r="Q31922" s="94">
        <v>-728</v>
      </c>
      <c r="R31922" s="94">
        <v>1228</v>
      </c>
      <c r="S31922" s="94">
        <v>3535</v>
      </c>
      <c r="T31922" s="94">
        <v>7355</v>
      </c>
      <c r="V31922" s="94">
        <v>174</v>
      </c>
      <c r="W31922" s="94">
        <v>-1</v>
      </c>
      <c r="Y31922" s="94">
        <v>26</v>
      </c>
      <c r="AJ31922" s="94">
        <v>1228</v>
      </c>
      <c r="AK31922" s="94">
        <v>3535</v>
      </c>
      <c r="AL31922" s="94">
        <v>7355</v>
      </c>
      <c r="AN31922" s="94">
        <v>174</v>
      </c>
      <c r="AO31922" s="94">
        <v>-1</v>
      </c>
      <c r="AQ31922" s="94">
        <v>26</v>
      </c>
      <c r="AS31922" s="94">
        <v>-349</v>
      </c>
      <c r="AT31922" s="94">
        <v>177</v>
      </c>
      <c r="AU31922" s="94">
        <v>153</v>
      </c>
      <c r="AV31922" s="94">
        <v>-435</v>
      </c>
      <c r="AW31922" s="94">
        <v>-35</v>
      </c>
      <c r="AX31922" s="94">
        <v>152</v>
      </c>
      <c r="AY31922" s="94">
        <v>0</v>
      </c>
      <c r="AZ31922" s="94">
        <v>-222</v>
      </c>
      <c r="BA31922" s="94">
        <v>-169</v>
      </c>
    </row>
    <row r="31923" spans="1:53">
      <c r="A31923" s="85" t="s">
        <v>162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99</v>
      </c>
      <c r="G31923" s="89" t="s">
        <v>400</v>
      </c>
      <c r="H31923" s="94">
        <v>12728</v>
      </c>
      <c r="I31923" s="94">
        <v>12678</v>
      </c>
      <c r="J31923" s="94">
        <v>11541</v>
      </c>
      <c r="K31923" s="94">
        <v>-1137</v>
      </c>
      <c r="O31923" s="94">
        <v>12678</v>
      </c>
      <c r="P31923" s="94">
        <v>11541</v>
      </c>
      <c r="Q31923" s="94">
        <v>-1137</v>
      </c>
      <c r="R31923" s="94">
        <v>1127</v>
      </c>
      <c r="S31923" s="94">
        <v>3470</v>
      </c>
      <c r="T31923" s="94">
        <v>7362</v>
      </c>
      <c r="V31923" s="94">
        <v>-444</v>
      </c>
      <c r="W31923" s="94">
        <v>0</v>
      </c>
      <c r="Y31923" s="94">
        <v>26</v>
      </c>
      <c r="AJ31923" s="94">
        <v>1127</v>
      </c>
      <c r="AK31923" s="94">
        <v>3470</v>
      </c>
      <c r="AL31923" s="94">
        <v>7362</v>
      </c>
      <c r="AN31923" s="94">
        <v>-444</v>
      </c>
      <c r="AO31923" s="94">
        <v>0</v>
      </c>
      <c r="AQ31923" s="94">
        <v>26</v>
      </c>
      <c r="AS31923" s="94">
        <v>-351</v>
      </c>
      <c r="AT31923" s="94">
        <v>190</v>
      </c>
      <c r="AU31923" s="94">
        <v>114</v>
      </c>
      <c r="AV31923" s="94">
        <v>-484</v>
      </c>
      <c r="AW31923" s="94">
        <v>-47</v>
      </c>
      <c r="AX31923" s="94">
        <v>114</v>
      </c>
      <c r="AY31923" s="94">
        <v>-262</v>
      </c>
      <c r="AZ31923" s="94">
        <v>-240</v>
      </c>
      <c r="BA31923" s="94">
        <v>-171</v>
      </c>
    </row>
    <row r="31924" spans="1:53">
      <c r="A31924" s="85" t="s">
        <v>162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99</v>
      </c>
      <c r="G31924" s="89" t="s">
        <v>400</v>
      </c>
      <c r="H31924" s="94">
        <v>12496</v>
      </c>
      <c r="I31924" s="94">
        <v>12477</v>
      </c>
      <c r="J31924" s="94">
        <v>11284</v>
      </c>
      <c r="K31924" s="94">
        <v>-1193</v>
      </c>
      <c r="O31924" s="94">
        <v>12477</v>
      </c>
      <c r="P31924" s="94">
        <v>11284</v>
      </c>
      <c r="Q31924" s="94">
        <v>-1193</v>
      </c>
      <c r="R31924" s="94">
        <v>1195</v>
      </c>
      <c r="S31924" s="94">
        <v>3444</v>
      </c>
      <c r="T31924" s="94">
        <v>7362</v>
      </c>
      <c r="V31924" s="94">
        <v>-743</v>
      </c>
      <c r="W31924" s="94">
        <v>0</v>
      </c>
      <c r="Y31924" s="94">
        <v>26</v>
      </c>
      <c r="AJ31924" s="94">
        <v>1195</v>
      </c>
      <c r="AK31924" s="94">
        <v>3444</v>
      </c>
      <c r="AL31924" s="94">
        <v>7362</v>
      </c>
      <c r="AN31924" s="94">
        <v>-743</v>
      </c>
      <c r="AO31924" s="94">
        <v>0</v>
      </c>
      <c r="AQ31924" s="94">
        <v>26</v>
      </c>
      <c r="AS31924" s="94">
        <v>-376</v>
      </c>
      <c r="AT31924" s="94">
        <v>184</v>
      </c>
      <c r="AU31924" s="94">
        <v>85</v>
      </c>
      <c r="AV31924" s="94">
        <v>-449</v>
      </c>
      <c r="AW31924" s="94">
        <v>-40</v>
      </c>
      <c r="AX31924" s="94">
        <v>-48</v>
      </c>
      <c r="AY31924" s="94">
        <v>-172</v>
      </c>
      <c r="AZ31924" s="94">
        <v>-208</v>
      </c>
      <c r="BA31924" s="94">
        <v>-169</v>
      </c>
    </row>
    <row r="31925" spans="1:53">
      <c r="A31925" s="85" t="s">
        <v>162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99</v>
      </c>
      <c r="G31925" s="89" t="s">
        <v>400</v>
      </c>
      <c r="H31925" s="94">
        <v>12431</v>
      </c>
      <c r="I31925" s="94">
        <v>12403</v>
      </c>
      <c r="J31925" s="94">
        <v>11205</v>
      </c>
      <c r="K31925" s="94">
        <v>-1198</v>
      </c>
      <c r="O31925" s="94">
        <v>12403</v>
      </c>
      <c r="P31925" s="94">
        <v>11205</v>
      </c>
      <c r="Q31925" s="94">
        <v>-1198</v>
      </c>
      <c r="R31925" s="94">
        <v>1221</v>
      </c>
      <c r="S31925" s="94">
        <v>3409</v>
      </c>
      <c r="T31925" s="94">
        <v>7361</v>
      </c>
      <c r="V31925" s="94">
        <v>-811</v>
      </c>
      <c r="W31925" s="94">
        <v>-1</v>
      </c>
      <c r="Y31925" s="94">
        <v>26</v>
      </c>
      <c r="AJ31925" s="94">
        <v>1221</v>
      </c>
      <c r="AK31925" s="94">
        <v>3409</v>
      </c>
      <c r="AL31925" s="94">
        <v>7361</v>
      </c>
      <c r="AN31925" s="94">
        <v>-811</v>
      </c>
      <c r="AO31925" s="94">
        <v>-1</v>
      </c>
      <c r="AQ31925" s="94">
        <v>26</v>
      </c>
      <c r="AS31925" s="94">
        <v>-424</v>
      </c>
      <c r="AT31925" s="94">
        <v>189</v>
      </c>
      <c r="AU31925" s="94">
        <v>104</v>
      </c>
      <c r="AV31925" s="94">
        <v>-456</v>
      </c>
      <c r="AW31925" s="94">
        <v>-47</v>
      </c>
      <c r="AX31925" s="94">
        <v>-58</v>
      </c>
      <c r="AY31925" s="94">
        <v>-204</v>
      </c>
      <c r="AZ31925" s="94">
        <v>-133</v>
      </c>
      <c r="BA31925" s="94">
        <v>-169</v>
      </c>
    </row>
    <row r="31926" spans="1:53">
      <c r="A31926" s="85" t="s">
        <v>162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99</v>
      </c>
      <c r="G31926" s="89" t="s">
        <v>400</v>
      </c>
      <c r="H31926" s="94">
        <v>12457</v>
      </c>
      <c r="I31926" s="94">
        <v>12477</v>
      </c>
      <c r="J31926" s="94">
        <v>11358</v>
      </c>
      <c r="K31926" s="94">
        <v>-1119</v>
      </c>
      <c r="O31926" s="94">
        <v>12477</v>
      </c>
      <c r="P31926" s="94">
        <v>11358</v>
      </c>
      <c r="Q31926" s="94">
        <v>-1119</v>
      </c>
      <c r="R31926" s="94">
        <v>1236</v>
      </c>
      <c r="S31926" s="94">
        <v>3415</v>
      </c>
      <c r="T31926" s="94">
        <v>7361</v>
      </c>
      <c r="V31926" s="94">
        <v>-679</v>
      </c>
      <c r="W31926" s="94">
        <v>-1</v>
      </c>
      <c r="Y31926" s="94">
        <v>26</v>
      </c>
      <c r="AJ31926" s="94">
        <v>1236</v>
      </c>
      <c r="AK31926" s="94">
        <v>3415</v>
      </c>
      <c r="AL31926" s="94">
        <v>7361</v>
      </c>
      <c r="AN31926" s="94">
        <v>-679</v>
      </c>
      <c r="AO31926" s="94">
        <v>-1</v>
      </c>
      <c r="AQ31926" s="94">
        <v>26</v>
      </c>
      <c r="AS31926" s="94">
        <v>-332</v>
      </c>
      <c r="AT31926" s="94">
        <v>185</v>
      </c>
      <c r="AU31926" s="94">
        <v>59</v>
      </c>
      <c r="AV31926" s="94">
        <v>-449</v>
      </c>
      <c r="AW31926" s="94">
        <v>-36</v>
      </c>
      <c r="AX31926" s="94">
        <v>-55</v>
      </c>
      <c r="AY31926" s="94">
        <v>-195</v>
      </c>
      <c r="AZ31926" s="94">
        <v>-131</v>
      </c>
      <c r="BA31926" s="94">
        <v>-167</v>
      </c>
    </row>
    <row r="31927" spans="1:53">
      <c r="A31927" s="85" t="s">
        <v>162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99</v>
      </c>
      <c r="G31927" s="89" t="s">
        <v>400</v>
      </c>
      <c r="H31927" s="94">
        <v>12713</v>
      </c>
      <c r="I31927" s="94">
        <v>12818</v>
      </c>
      <c r="J31927" s="94">
        <v>11910</v>
      </c>
      <c r="K31927" s="94">
        <v>-908</v>
      </c>
      <c r="O31927" s="94">
        <v>12818</v>
      </c>
      <c r="P31927" s="94">
        <v>11910</v>
      </c>
      <c r="Q31927" s="94">
        <v>-908</v>
      </c>
      <c r="R31927" s="94">
        <v>1245</v>
      </c>
      <c r="S31927" s="94">
        <v>3472</v>
      </c>
      <c r="T31927" s="94">
        <v>7366</v>
      </c>
      <c r="V31927" s="94">
        <v>-199</v>
      </c>
      <c r="W31927" s="94">
        <v>0</v>
      </c>
      <c r="Y31927" s="94">
        <v>26</v>
      </c>
      <c r="AJ31927" s="94">
        <v>1245</v>
      </c>
      <c r="AK31927" s="94">
        <v>3472</v>
      </c>
      <c r="AL31927" s="94">
        <v>7366</v>
      </c>
      <c r="AN31927" s="94">
        <v>-199</v>
      </c>
      <c r="AO31927" s="94">
        <v>0</v>
      </c>
      <c r="AQ31927" s="94">
        <v>26</v>
      </c>
      <c r="AS31927" s="94">
        <v>-180</v>
      </c>
      <c r="AT31927" s="94">
        <v>201</v>
      </c>
      <c r="AU31927" s="94">
        <v>78</v>
      </c>
      <c r="AV31927" s="94">
        <v>-432</v>
      </c>
      <c r="AW31927" s="94">
        <v>-45</v>
      </c>
      <c r="AX31927" s="94">
        <v>-53</v>
      </c>
      <c r="AY31927" s="94">
        <v>-185</v>
      </c>
      <c r="AZ31927" s="94">
        <v>-129</v>
      </c>
      <c r="BA31927" s="94">
        <v>-162</v>
      </c>
    </row>
    <row r="31928" spans="1:53">
      <c r="A31928" s="85" t="s">
        <v>162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99</v>
      </c>
      <c r="G31928" s="89" t="s">
        <v>400</v>
      </c>
      <c r="H31928" s="94">
        <v>13513</v>
      </c>
      <c r="I31928" s="94">
        <v>13624</v>
      </c>
      <c r="J31928" s="94">
        <v>12769</v>
      </c>
      <c r="K31928" s="94">
        <v>-855</v>
      </c>
      <c r="O31928" s="94">
        <v>13624</v>
      </c>
      <c r="P31928" s="94">
        <v>12769</v>
      </c>
      <c r="Q31928" s="94">
        <v>-855</v>
      </c>
      <c r="R31928" s="94">
        <v>1266</v>
      </c>
      <c r="S31928" s="94">
        <v>3504</v>
      </c>
      <c r="T31928" s="94">
        <v>7361</v>
      </c>
      <c r="V31928" s="94">
        <v>613</v>
      </c>
      <c r="W31928" s="94">
        <v>-1</v>
      </c>
      <c r="Y31928" s="94">
        <v>26</v>
      </c>
      <c r="AJ31928" s="94">
        <v>1266</v>
      </c>
      <c r="AK31928" s="94">
        <v>3504</v>
      </c>
      <c r="AL31928" s="94">
        <v>7361</v>
      </c>
      <c r="AN31928" s="94">
        <v>613</v>
      </c>
      <c r="AO31928" s="94">
        <v>-1</v>
      </c>
      <c r="AQ31928" s="94">
        <v>26</v>
      </c>
      <c r="AS31928" s="94">
        <v>26</v>
      </c>
      <c r="AT31928" s="94">
        <v>174</v>
      </c>
      <c r="AU31928" s="94">
        <v>72</v>
      </c>
      <c r="AV31928" s="94">
        <v>-463</v>
      </c>
      <c r="AW31928" s="94">
        <v>-57</v>
      </c>
      <c r="AX31928" s="94">
        <v>-67</v>
      </c>
      <c r="AY31928" s="94">
        <v>-262</v>
      </c>
      <c r="AZ31928" s="94">
        <v>-122</v>
      </c>
      <c r="BA31928" s="94">
        <v>-156</v>
      </c>
    </row>
    <row r="31929" spans="1:53">
      <c r="A31929" s="85" t="s">
        <v>162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99</v>
      </c>
      <c r="G31929" s="89" t="s">
        <v>400</v>
      </c>
      <c r="H31929" s="94">
        <v>14748</v>
      </c>
      <c r="I31929" s="94">
        <v>14967</v>
      </c>
      <c r="J31929" s="94">
        <v>14437</v>
      </c>
      <c r="K31929" s="94">
        <v>-530</v>
      </c>
      <c r="O31929" s="94">
        <v>14967</v>
      </c>
      <c r="P31929" s="94">
        <v>14437</v>
      </c>
      <c r="Q31929" s="94">
        <v>-530</v>
      </c>
      <c r="R31929" s="94">
        <v>1407</v>
      </c>
      <c r="S31929" s="94">
        <v>3673</v>
      </c>
      <c r="T31929" s="94">
        <v>7364</v>
      </c>
      <c r="V31929" s="94">
        <v>1949</v>
      </c>
      <c r="W31929" s="94">
        <v>18</v>
      </c>
      <c r="Y31929" s="94">
        <v>26</v>
      </c>
      <c r="AJ31929" s="94">
        <v>1407</v>
      </c>
      <c r="AK31929" s="94">
        <v>3673</v>
      </c>
      <c r="AL31929" s="94">
        <v>7364</v>
      </c>
      <c r="AN31929" s="94">
        <v>1949</v>
      </c>
      <c r="AO31929" s="94">
        <v>18</v>
      </c>
      <c r="AQ31929" s="94">
        <v>26</v>
      </c>
      <c r="AS31929" s="94">
        <v>461</v>
      </c>
      <c r="AT31929" s="94">
        <v>161</v>
      </c>
      <c r="AU31929" s="94">
        <v>80</v>
      </c>
      <c r="AV31929" s="94">
        <v>-569</v>
      </c>
      <c r="AW31929" s="94">
        <v>-79</v>
      </c>
      <c r="AX31929" s="94">
        <v>-98</v>
      </c>
      <c r="AY31929" s="94">
        <v>-253</v>
      </c>
      <c r="AZ31929" s="94">
        <v>-87</v>
      </c>
      <c r="BA31929" s="94">
        <v>-145</v>
      </c>
    </row>
    <row r="31930" spans="1:53">
      <c r="A31930" s="85" t="s">
        <v>162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99</v>
      </c>
      <c r="G31930" s="89" t="s">
        <v>400</v>
      </c>
      <c r="H31930" s="94">
        <v>15247</v>
      </c>
      <c r="I31930" s="94">
        <v>15658</v>
      </c>
      <c r="J31930" s="94">
        <v>15430</v>
      </c>
      <c r="K31930" s="94">
        <v>-228</v>
      </c>
      <c r="O31930" s="94">
        <v>15658</v>
      </c>
      <c r="P31930" s="94">
        <v>15430</v>
      </c>
      <c r="Q31930" s="94">
        <v>-228</v>
      </c>
      <c r="R31930" s="94">
        <v>1388</v>
      </c>
      <c r="S31930" s="94">
        <v>4150</v>
      </c>
      <c r="T31930" s="94">
        <v>7360</v>
      </c>
      <c r="V31930" s="94">
        <v>2437</v>
      </c>
      <c r="W31930" s="94">
        <v>69</v>
      </c>
      <c r="Y31930" s="94">
        <v>26</v>
      </c>
      <c r="AJ31930" s="94">
        <v>1388</v>
      </c>
      <c r="AK31930" s="94">
        <v>4150</v>
      </c>
      <c r="AL31930" s="94">
        <v>7360</v>
      </c>
      <c r="AN31930" s="94">
        <v>2437</v>
      </c>
      <c r="AO31930" s="94">
        <v>69</v>
      </c>
      <c r="AQ31930" s="94">
        <v>26</v>
      </c>
      <c r="AS31930" s="94">
        <v>582</v>
      </c>
      <c r="AT31930" s="94">
        <v>198</v>
      </c>
      <c r="AU31930" s="94">
        <v>45</v>
      </c>
      <c r="AV31930" s="94">
        <v>-582</v>
      </c>
      <c r="AW31930" s="94">
        <v>-83</v>
      </c>
      <c r="AX31930" s="94">
        <v>-78</v>
      </c>
      <c r="AY31930" s="94">
        <v>-68</v>
      </c>
      <c r="AZ31930" s="94">
        <v>-99</v>
      </c>
      <c r="BA31930" s="94">
        <v>-143</v>
      </c>
    </row>
    <row r="31931" spans="1:53">
      <c r="A31931" s="85" t="s">
        <v>162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99</v>
      </c>
      <c r="G31931" s="89" t="s">
        <v>400</v>
      </c>
      <c r="H31931" s="94">
        <v>15200</v>
      </c>
      <c r="I31931" s="94">
        <v>15674</v>
      </c>
      <c r="J31931" s="94">
        <v>15471</v>
      </c>
      <c r="K31931" s="94">
        <v>-203</v>
      </c>
      <c r="O31931" s="94">
        <v>15674</v>
      </c>
      <c r="P31931" s="94">
        <v>15471</v>
      </c>
      <c r="Q31931" s="94">
        <v>-203</v>
      </c>
      <c r="R31931" s="94">
        <v>1393</v>
      </c>
      <c r="S31931" s="94">
        <v>4137</v>
      </c>
      <c r="T31931" s="94">
        <v>7363</v>
      </c>
      <c r="V31931" s="94">
        <v>2453</v>
      </c>
      <c r="W31931" s="94">
        <v>99</v>
      </c>
      <c r="Y31931" s="94">
        <v>26</v>
      </c>
      <c r="AJ31931" s="94">
        <v>1393</v>
      </c>
      <c r="AK31931" s="94">
        <v>4137</v>
      </c>
      <c r="AL31931" s="94">
        <v>7363</v>
      </c>
      <c r="AN31931" s="94">
        <v>2453</v>
      </c>
      <c r="AO31931" s="94">
        <v>99</v>
      </c>
      <c r="AQ31931" s="94">
        <v>26</v>
      </c>
      <c r="AS31931" s="94">
        <v>597</v>
      </c>
      <c r="AT31931" s="94">
        <v>190</v>
      </c>
      <c r="AU31931" s="94">
        <v>4</v>
      </c>
      <c r="AV31931" s="94">
        <v>-441</v>
      </c>
      <c r="AW31931" s="94">
        <v>-100</v>
      </c>
      <c r="AX31931" s="94">
        <v>-90</v>
      </c>
      <c r="AY31931" s="94">
        <v>-120</v>
      </c>
      <c r="AZ31931" s="94">
        <v>-100</v>
      </c>
      <c r="BA31931" s="94">
        <v>-143</v>
      </c>
    </row>
    <row r="31932" spans="1:53">
      <c r="A31932" s="85" t="s">
        <v>162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99</v>
      </c>
      <c r="G31932" s="89" t="s">
        <v>400</v>
      </c>
      <c r="H31932" s="94">
        <v>15190</v>
      </c>
      <c r="I31932" s="94">
        <v>15689</v>
      </c>
      <c r="J31932" s="94">
        <v>15484</v>
      </c>
      <c r="K31932" s="94">
        <v>-205</v>
      </c>
      <c r="O31932" s="94">
        <v>15689</v>
      </c>
      <c r="P31932" s="94">
        <v>15484</v>
      </c>
      <c r="Q31932" s="94">
        <v>-205</v>
      </c>
      <c r="R31932" s="94">
        <v>1393</v>
      </c>
      <c r="S31932" s="94">
        <v>4166</v>
      </c>
      <c r="T31932" s="94">
        <v>7358</v>
      </c>
      <c r="V31932" s="94">
        <v>2430</v>
      </c>
      <c r="W31932" s="94">
        <v>111</v>
      </c>
      <c r="Y31932" s="94">
        <v>26</v>
      </c>
      <c r="AJ31932" s="94">
        <v>1393</v>
      </c>
      <c r="AK31932" s="94">
        <v>4166</v>
      </c>
      <c r="AL31932" s="94">
        <v>7358</v>
      </c>
      <c r="AN31932" s="94">
        <v>2430</v>
      </c>
      <c r="AO31932" s="94">
        <v>111</v>
      </c>
      <c r="AQ31932" s="94">
        <v>26</v>
      </c>
      <c r="AS31932" s="94">
        <v>576</v>
      </c>
      <c r="AT31932" s="94">
        <v>151</v>
      </c>
      <c r="AU31932" s="94">
        <v>-22</v>
      </c>
      <c r="AV31932" s="94">
        <v>-186</v>
      </c>
      <c r="AW31932" s="94">
        <v>-112</v>
      </c>
      <c r="AX31932" s="94">
        <v>-101</v>
      </c>
      <c r="AY31932" s="94">
        <v>-236</v>
      </c>
      <c r="AZ31932" s="94">
        <v>-131</v>
      </c>
      <c r="BA31932" s="94">
        <v>-145</v>
      </c>
    </row>
    <row r="31933" spans="1:53">
      <c r="A31933" s="85" t="s">
        <v>162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99</v>
      </c>
      <c r="G31933" s="89" t="s">
        <v>400</v>
      </c>
      <c r="H31933" s="94">
        <v>15155</v>
      </c>
      <c r="I31933" s="94">
        <v>15685</v>
      </c>
      <c r="J31933" s="94">
        <v>15264</v>
      </c>
      <c r="K31933" s="94">
        <v>-421</v>
      </c>
      <c r="O31933" s="94">
        <v>15685</v>
      </c>
      <c r="P31933" s="94">
        <v>15264</v>
      </c>
      <c r="Q31933" s="94">
        <v>-421</v>
      </c>
      <c r="R31933" s="94">
        <v>1390</v>
      </c>
      <c r="S31933" s="94">
        <v>4067</v>
      </c>
      <c r="T31933" s="94">
        <v>7362</v>
      </c>
      <c r="V31933" s="94">
        <v>2292</v>
      </c>
      <c r="W31933" s="94">
        <v>127</v>
      </c>
      <c r="Y31933" s="94">
        <v>26</v>
      </c>
      <c r="AJ31933" s="94">
        <v>1390</v>
      </c>
      <c r="AK31933" s="94">
        <v>4067</v>
      </c>
      <c r="AL31933" s="94">
        <v>7362</v>
      </c>
      <c r="AN31933" s="94">
        <v>2292</v>
      </c>
      <c r="AO31933" s="94">
        <v>127</v>
      </c>
      <c r="AQ31933" s="94">
        <v>26</v>
      </c>
      <c r="AS31933" s="94">
        <v>520</v>
      </c>
      <c r="AT31933" s="94">
        <v>143</v>
      </c>
      <c r="AU31933" s="94">
        <v>-5</v>
      </c>
      <c r="AV31933" s="94">
        <v>-360</v>
      </c>
      <c r="AW31933" s="94">
        <v>-129</v>
      </c>
      <c r="AX31933" s="94">
        <v>9</v>
      </c>
      <c r="AY31933" s="94">
        <v>-317</v>
      </c>
      <c r="AZ31933" s="94">
        <v>-137</v>
      </c>
      <c r="BA31933" s="94">
        <v>-145</v>
      </c>
    </row>
    <row r="31934" spans="1:53">
      <c r="A31934" s="85" t="s">
        <v>162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99</v>
      </c>
      <c r="G31934" s="89" t="s">
        <v>400</v>
      </c>
      <c r="H31934" s="94">
        <v>14963</v>
      </c>
      <c r="I31934" s="94">
        <v>15587</v>
      </c>
      <c r="J31934" s="94">
        <v>15030</v>
      </c>
      <c r="K31934" s="94">
        <v>-557</v>
      </c>
      <c r="O31934" s="94">
        <v>15587</v>
      </c>
      <c r="P31934" s="94">
        <v>15030</v>
      </c>
      <c r="Q31934" s="94">
        <v>-557</v>
      </c>
      <c r="R31934" s="94">
        <v>1394</v>
      </c>
      <c r="S31934" s="94">
        <v>4110</v>
      </c>
      <c r="T31934" s="94">
        <v>7365</v>
      </c>
      <c r="V31934" s="94">
        <v>2002</v>
      </c>
      <c r="W31934" s="94">
        <v>133</v>
      </c>
      <c r="Y31934" s="94">
        <v>26</v>
      </c>
      <c r="AJ31934" s="94">
        <v>1394</v>
      </c>
      <c r="AK31934" s="94">
        <v>4110</v>
      </c>
      <c r="AL31934" s="94">
        <v>7365</v>
      </c>
      <c r="AN31934" s="94">
        <v>2002</v>
      </c>
      <c r="AO31934" s="94">
        <v>133</v>
      </c>
      <c r="AQ31934" s="94">
        <v>26</v>
      </c>
      <c r="AS31934" s="94">
        <v>350</v>
      </c>
      <c r="AT31934" s="94">
        <v>132</v>
      </c>
      <c r="AU31934" s="94">
        <v>-87</v>
      </c>
      <c r="AV31934" s="94">
        <v>-426</v>
      </c>
      <c r="AW31934" s="94">
        <v>-107</v>
      </c>
      <c r="AX31934" s="94">
        <v>50</v>
      </c>
      <c r="AY31934" s="94">
        <v>-241</v>
      </c>
      <c r="AZ31934" s="94">
        <v>-76</v>
      </c>
      <c r="BA31934" s="94">
        <v>-151</v>
      </c>
    </row>
    <row r="31935" spans="1:53">
      <c r="A31935" s="85" t="s">
        <v>162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99</v>
      </c>
      <c r="G31935" s="89" t="s">
        <v>400</v>
      </c>
      <c r="H31935" s="94">
        <v>14908</v>
      </c>
      <c r="I31935" s="94">
        <v>15396</v>
      </c>
      <c r="J31935" s="94">
        <v>14492</v>
      </c>
      <c r="K31935" s="94">
        <v>-904</v>
      </c>
      <c r="O31935" s="94">
        <v>15396</v>
      </c>
      <c r="P31935" s="94">
        <v>14492</v>
      </c>
      <c r="Q31935" s="94">
        <v>-904</v>
      </c>
      <c r="R31935" s="94">
        <v>1393</v>
      </c>
      <c r="S31935" s="94">
        <v>4187</v>
      </c>
      <c r="T31935" s="94">
        <v>7362</v>
      </c>
      <c r="V31935" s="94">
        <v>1394</v>
      </c>
      <c r="W31935" s="94">
        <v>130</v>
      </c>
      <c r="Y31935" s="94">
        <v>26</v>
      </c>
      <c r="AJ31935" s="94">
        <v>1393</v>
      </c>
      <c r="AK31935" s="94">
        <v>4187</v>
      </c>
      <c r="AL31935" s="94">
        <v>7362</v>
      </c>
      <c r="AN31935" s="94">
        <v>1394</v>
      </c>
      <c r="AO31935" s="94">
        <v>130</v>
      </c>
      <c r="AQ31935" s="94">
        <v>26</v>
      </c>
      <c r="AS31935" s="94">
        <v>152</v>
      </c>
      <c r="AT31935" s="94">
        <v>118</v>
      </c>
      <c r="AU31935" s="94">
        <v>-98</v>
      </c>
      <c r="AV31935" s="94">
        <v>-451</v>
      </c>
      <c r="AW31935" s="94">
        <v>-110</v>
      </c>
      <c r="AX31935" s="94">
        <v>45</v>
      </c>
      <c r="AY31935" s="94">
        <v>-304</v>
      </c>
      <c r="AZ31935" s="94">
        <v>-97</v>
      </c>
      <c r="BA31935" s="94">
        <v>-159</v>
      </c>
    </row>
    <row r="31936" spans="1:53">
      <c r="A31936" s="85" t="s">
        <v>162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99</v>
      </c>
      <c r="G31936" s="89" t="s">
        <v>400</v>
      </c>
      <c r="H31936" s="94">
        <v>14687</v>
      </c>
      <c r="I31936" s="94">
        <v>15273</v>
      </c>
      <c r="J31936" s="94">
        <v>14191</v>
      </c>
      <c r="K31936" s="94">
        <v>-1082</v>
      </c>
      <c r="O31936" s="94">
        <v>15273</v>
      </c>
      <c r="P31936" s="94">
        <v>14191</v>
      </c>
      <c r="Q31936" s="94">
        <v>-1082</v>
      </c>
      <c r="R31936" s="94">
        <v>1391</v>
      </c>
      <c r="S31936" s="94">
        <v>4193</v>
      </c>
      <c r="T31936" s="94">
        <v>7363</v>
      </c>
      <c r="V31936" s="94">
        <v>1087</v>
      </c>
      <c r="W31936" s="94">
        <v>131</v>
      </c>
      <c r="Y31936" s="94">
        <v>26</v>
      </c>
      <c r="AJ31936" s="94">
        <v>1391</v>
      </c>
      <c r="AK31936" s="94">
        <v>4193</v>
      </c>
      <c r="AL31936" s="94">
        <v>7363</v>
      </c>
      <c r="AN31936" s="94">
        <v>1087</v>
      </c>
      <c r="AO31936" s="94">
        <v>131</v>
      </c>
      <c r="AQ31936" s="94">
        <v>26</v>
      </c>
      <c r="AS31936" s="94">
        <v>-67</v>
      </c>
      <c r="AT31936" s="94">
        <v>116</v>
      </c>
      <c r="AU31936" s="94">
        <v>-120</v>
      </c>
      <c r="AV31936" s="94">
        <v>-463</v>
      </c>
      <c r="AW31936" s="94">
        <v>-105</v>
      </c>
      <c r="AX31936" s="94">
        <v>44</v>
      </c>
      <c r="AY31936" s="94">
        <v>-231</v>
      </c>
      <c r="AZ31936" s="94">
        <v>-93</v>
      </c>
      <c r="BA31936" s="94">
        <v>-163</v>
      </c>
    </row>
    <row r="31937" spans="1:53">
      <c r="A31937" s="85" t="s">
        <v>162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99</v>
      </c>
      <c r="G31937" s="89" t="s">
        <v>400</v>
      </c>
      <c r="H31937" s="94">
        <v>14571</v>
      </c>
      <c r="I31937" s="94">
        <v>15137</v>
      </c>
      <c r="J31937" s="94">
        <v>13928</v>
      </c>
      <c r="K31937" s="94">
        <v>-1209</v>
      </c>
      <c r="O31937" s="94">
        <v>15137</v>
      </c>
      <c r="P31937" s="94">
        <v>13928</v>
      </c>
      <c r="Q31937" s="94">
        <v>-1209</v>
      </c>
      <c r="R31937" s="94">
        <v>1365</v>
      </c>
      <c r="S31937" s="94">
        <v>4155</v>
      </c>
      <c r="T31937" s="94">
        <v>7361</v>
      </c>
      <c r="V31937" s="94">
        <v>899</v>
      </c>
      <c r="W31937" s="94">
        <v>122</v>
      </c>
      <c r="Y31937" s="94">
        <v>26</v>
      </c>
      <c r="AJ31937" s="94">
        <v>1365</v>
      </c>
      <c r="AK31937" s="94">
        <v>4155</v>
      </c>
      <c r="AL31937" s="94">
        <v>7361</v>
      </c>
      <c r="AN31937" s="94">
        <v>899</v>
      </c>
      <c r="AO31937" s="94">
        <v>122</v>
      </c>
      <c r="AQ31937" s="94">
        <v>26</v>
      </c>
      <c r="AS31937" s="94">
        <v>-151</v>
      </c>
      <c r="AT31937" s="94">
        <v>119</v>
      </c>
      <c r="AU31937" s="94">
        <v>-74</v>
      </c>
      <c r="AV31937" s="94">
        <v>-493</v>
      </c>
      <c r="AW31937" s="94">
        <v>-127</v>
      </c>
      <c r="AX31937" s="94">
        <v>36</v>
      </c>
      <c r="AY31937" s="94">
        <v>-283</v>
      </c>
      <c r="AZ31937" s="94">
        <v>-86</v>
      </c>
      <c r="BA31937" s="94">
        <v>-150</v>
      </c>
    </row>
    <row r="31938" spans="1:53">
      <c r="A31938" s="85" t="s">
        <v>162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99</v>
      </c>
      <c r="G31938" s="89" t="s">
        <v>400</v>
      </c>
      <c r="H31938" s="94">
        <v>14359</v>
      </c>
      <c r="I31938" s="94">
        <v>15054</v>
      </c>
      <c r="J31938" s="94">
        <v>13824</v>
      </c>
      <c r="K31938" s="94">
        <v>-1230</v>
      </c>
      <c r="O31938" s="94">
        <v>15054</v>
      </c>
      <c r="P31938" s="94">
        <v>13824</v>
      </c>
      <c r="Q31938" s="94">
        <v>-1230</v>
      </c>
      <c r="R31938" s="94">
        <v>1435</v>
      </c>
      <c r="S31938" s="94">
        <v>4143</v>
      </c>
      <c r="T31938" s="94">
        <v>7364</v>
      </c>
      <c r="V31938" s="94">
        <v>749</v>
      </c>
      <c r="W31938" s="94">
        <v>107</v>
      </c>
      <c r="Y31938" s="94">
        <v>26</v>
      </c>
      <c r="AJ31938" s="94">
        <v>1435</v>
      </c>
      <c r="AK31938" s="94">
        <v>4143</v>
      </c>
      <c r="AL31938" s="94">
        <v>7364</v>
      </c>
      <c r="AN31938" s="94">
        <v>749</v>
      </c>
      <c r="AO31938" s="94">
        <v>107</v>
      </c>
      <c r="AQ31938" s="94">
        <v>26</v>
      </c>
      <c r="AS31938" s="94">
        <v>-122</v>
      </c>
      <c r="AT31938" s="94">
        <v>125</v>
      </c>
      <c r="AU31938" s="94">
        <v>-131</v>
      </c>
      <c r="AV31938" s="94">
        <v>-544</v>
      </c>
      <c r="AW31938" s="94">
        <v>-97</v>
      </c>
      <c r="AX31938" s="94">
        <v>51</v>
      </c>
      <c r="AY31938" s="94">
        <v>-271</v>
      </c>
      <c r="AZ31938" s="94">
        <v>-101</v>
      </c>
      <c r="BA31938" s="94">
        <v>-141</v>
      </c>
    </row>
    <row r="31939" spans="1:53">
      <c r="A31939" s="85" t="s">
        <v>162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99</v>
      </c>
      <c r="G31939" s="89" t="s">
        <v>400</v>
      </c>
      <c r="H31939" s="94">
        <v>14437</v>
      </c>
      <c r="I31939" s="94">
        <v>15153</v>
      </c>
      <c r="J31939" s="94">
        <v>14068</v>
      </c>
      <c r="K31939" s="94">
        <v>-1085</v>
      </c>
      <c r="O31939" s="94">
        <v>15153</v>
      </c>
      <c r="P31939" s="94">
        <v>14068</v>
      </c>
      <c r="Q31939" s="94">
        <v>-1085</v>
      </c>
      <c r="R31939" s="94">
        <v>1438</v>
      </c>
      <c r="S31939" s="94">
        <v>4147</v>
      </c>
      <c r="T31939" s="94">
        <v>7360</v>
      </c>
      <c r="V31939" s="94">
        <v>1037</v>
      </c>
      <c r="W31939" s="94">
        <v>60</v>
      </c>
      <c r="Y31939" s="94">
        <v>26</v>
      </c>
      <c r="AJ31939" s="94">
        <v>1438</v>
      </c>
      <c r="AK31939" s="94">
        <v>4147</v>
      </c>
      <c r="AL31939" s="94">
        <v>7360</v>
      </c>
      <c r="AN31939" s="94">
        <v>1037</v>
      </c>
      <c r="AO31939" s="94">
        <v>60</v>
      </c>
      <c r="AQ31939" s="94">
        <v>26</v>
      </c>
      <c r="AS31939" s="94">
        <v>104</v>
      </c>
      <c r="AT31939" s="94">
        <v>134</v>
      </c>
      <c r="AU31939" s="94">
        <v>-166</v>
      </c>
      <c r="AV31939" s="94">
        <v>-575</v>
      </c>
      <c r="AW31939" s="94">
        <v>-69</v>
      </c>
      <c r="AX31939" s="94">
        <v>63</v>
      </c>
      <c r="AY31939" s="94">
        <v>-286</v>
      </c>
      <c r="AZ31939" s="94">
        <v>-162</v>
      </c>
      <c r="BA31939" s="94">
        <v>-127</v>
      </c>
    </row>
    <row r="31940" spans="1:53">
      <c r="A31940" s="85" t="s">
        <v>162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99</v>
      </c>
      <c r="G31940" s="89" t="s">
        <v>400</v>
      </c>
      <c r="H31940" s="94">
        <v>14616</v>
      </c>
      <c r="I31940" s="94">
        <v>15409</v>
      </c>
      <c r="J31940" s="94">
        <v>14397</v>
      </c>
      <c r="K31940" s="94">
        <v>-1012</v>
      </c>
      <c r="O31940" s="94">
        <v>15409</v>
      </c>
      <c r="P31940" s="94">
        <v>14397</v>
      </c>
      <c r="Q31940" s="94">
        <v>-1012</v>
      </c>
      <c r="R31940" s="94">
        <v>1436</v>
      </c>
      <c r="S31940" s="94">
        <v>4129</v>
      </c>
      <c r="T31940" s="94">
        <v>7363</v>
      </c>
      <c r="V31940" s="94">
        <v>1438</v>
      </c>
      <c r="W31940" s="94">
        <v>5</v>
      </c>
      <c r="Y31940" s="94">
        <v>26</v>
      </c>
      <c r="AJ31940" s="94">
        <v>1436</v>
      </c>
      <c r="AK31940" s="94">
        <v>4129</v>
      </c>
      <c r="AL31940" s="94">
        <v>7363</v>
      </c>
      <c r="AN31940" s="94">
        <v>1438</v>
      </c>
      <c r="AO31940" s="94">
        <v>5</v>
      </c>
      <c r="AQ31940" s="94">
        <v>26</v>
      </c>
      <c r="AS31940" s="94">
        <v>267</v>
      </c>
      <c r="AT31940" s="94">
        <v>146</v>
      </c>
      <c r="AU31940" s="94">
        <v>-188</v>
      </c>
      <c r="AV31940" s="94">
        <v>-556</v>
      </c>
      <c r="AW31940" s="94">
        <v>-66</v>
      </c>
      <c r="AX31940" s="94">
        <v>17</v>
      </c>
      <c r="AY31940" s="94">
        <v>-314</v>
      </c>
      <c r="AZ31940" s="94">
        <v>-168</v>
      </c>
      <c r="BA31940" s="94">
        <v>-151</v>
      </c>
    </row>
    <row r="31941" spans="1:53">
      <c r="A31941" s="85" t="s">
        <v>162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99</v>
      </c>
      <c r="G31941" s="89" t="s">
        <v>400</v>
      </c>
      <c r="H31941" s="94">
        <v>15082</v>
      </c>
      <c r="I31941" s="94">
        <v>15938</v>
      </c>
      <c r="J31941" s="94">
        <v>15008</v>
      </c>
      <c r="K31941" s="94">
        <v>-930</v>
      </c>
      <c r="O31941" s="94">
        <v>15938</v>
      </c>
      <c r="P31941" s="94">
        <v>15008</v>
      </c>
      <c r="Q31941" s="94">
        <v>-930</v>
      </c>
      <c r="R31941" s="94">
        <v>1447</v>
      </c>
      <c r="S31941" s="94">
        <v>4191</v>
      </c>
      <c r="T31941" s="94">
        <v>7361</v>
      </c>
      <c r="V31941" s="94">
        <v>1983</v>
      </c>
      <c r="W31941" s="94">
        <v>0</v>
      </c>
      <c r="Y31941" s="94">
        <v>26</v>
      </c>
      <c r="AJ31941" s="94">
        <v>1447</v>
      </c>
      <c r="AK31941" s="94">
        <v>4191</v>
      </c>
      <c r="AL31941" s="94">
        <v>7361</v>
      </c>
      <c r="AN31941" s="94">
        <v>1983</v>
      </c>
      <c r="AO31941" s="94">
        <v>0</v>
      </c>
      <c r="AQ31941" s="94">
        <v>26</v>
      </c>
      <c r="AS31941" s="94">
        <v>334</v>
      </c>
      <c r="AT31941" s="94">
        <v>207</v>
      </c>
      <c r="AU31941" s="94">
        <v>-157</v>
      </c>
      <c r="AV31941" s="94">
        <v>-770</v>
      </c>
      <c r="AW31941" s="94">
        <v>-56</v>
      </c>
      <c r="AX31941" s="94">
        <v>-115</v>
      </c>
      <c r="AY31941" s="94">
        <v>-105</v>
      </c>
      <c r="AZ31941" s="94">
        <v>-115</v>
      </c>
      <c r="BA31941" s="94">
        <v>-152</v>
      </c>
    </row>
    <row r="31942" spans="1:53">
      <c r="A31942" s="85" t="s">
        <v>162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99</v>
      </c>
      <c r="G31942" s="89" t="s">
        <v>400</v>
      </c>
      <c r="H31942" s="94">
        <v>15050</v>
      </c>
      <c r="I31942" s="94">
        <v>15816</v>
      </c>
      <c r="J31942" s="94">
        <v>14843</v>
      </c>
      <c r="K31942" s="94">
        <v>-973</v>
      </c>
      <c r="O31942" s="94">
        <v>15816</v>
      </c>
      <c r="P31942" s="94">
        <v>14843</v>
      </c>
      <c r="Q31942" s="94">
        <v>-973</v>
      </c>
      <c r="R31942" s="94">
        <v>1444</v>
      </c>
      <c r="S31942" s="94">
        <v>4197</v>
      </c>
      <c r="T31942" s="94">
        <v>7363</v>
      </c>
      <c r="V31942" s="94">
        <v>1813</v>
      </c>
      <c r="W31942" s="94">
        <v>0</v>
      </c>
      <c r="Y31942" s="94">
        <v>26</v>
      </c>
      <c r="AJ31942" s="94">
        <v>1444</v>
      </c>
      <c r="AK31942" s="94">
        <v>4197</v>
      </c>
      <c r="AL31942" s="94">
        <v>7363</v>
      </c>
      <c r="AN31942" s="94">
        <v>1813</v>
      </c>
      <c r="AO31942" s="94">
        <v>0</v>
      </c>
      <c r="AQ31942" s="94">
        <v>26</v>
      </c>
      <c r="AS31942" s="94">
        <v>327</v>
      </c>
      <c r="AT31942" s="94">
        <v>208</v>
      </c>
      <c r="AU31942" s="94">
        <v>-63</v>
      </c>
      <c r="AV31942" s="94">
        <v>-803</v>
      </c>
      <c r="AW31942" s="94">
        <v>-87</v>
      </c>
      <c r="AX31942" s="94">
        <v>-147</v>
      </c>
      <c r="AY31942" s="94">
        <v>-147</v>
      </c>
      <c r="AZ31942" s="94">
        <v>-109</v>
      </c>
      <c r="BA31942" s="94">
        <v>-153</v>
      </c>
    </row>
    <row r="31943" spans="1:53">
      <c r="A31943" s="85" t="s">
        <v>162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99</v>
      </c>
      <c r="G31943" s="89" t="s">
        <v>400</v>
      </c>
      <c r="H31943" s="94">
        <v>14673</v>
      </c>
      <c r="I31943" s="94">
        <v>15425</v>
      </c>
      <c r="J31943" s="94">
        <v>14433</v>
      </c>
      <c r="K31943" s="94">
        <v>-992</v>
      </c>
      <c r="O31943" s="94">
        <v>15425</v>
      </c>
      <c r="P31943" s="94">
        <v>14433</v>
      </c>
      <c r="Q31943" s="94">
        <v>-992</v>
      </c>
      <c r="R31943" s="94">
        <v>1441</v>
      </c>
      <c r="S31943" s="94">
        <v>4157</v>
      </c>
      <c r="T31943" s="94">
        <v>7359</v>
      </c>
      <c r="V31943" s="94">
        <v>1450</v>
      </c>
      <c r="W31943" s="94">
        <v>0</v>
      </c>
      <c r="Y31943" s="94">
        <v>26</v>
      </c>
      <c r="AJ31943" s="94">
        <v>1441</v>
      </c>
      <c r="AK31943" s="94">
        <v>4157</v>
      </c>
      <c r="AL31943" s="94">
        <v>7359</v>
      </c>
      <c r="AN31943" s="94">
        <v>1450</v>
      </c>
      <c r="AO31943" s="94">
        <v>0</v>
      </c>
      <c r="AQ31943" s="94">
        <v>26</v>
      </c>
      <c r="AS31943" s="94">
        <v>289</v>
      </c>
      <c r="AT31943" s="94">
        <v>193</v>
      </c>
      <c r="AU31943" s="94">
        <v>-104</v>
      </c>
      <c r="AV31943" s="94">
        <v>-798</v>
      </c>
      <c r="AW31943" s="94">
        <v>-92</v>
      </c>
      <c r="AX31943" s="94">
        <v>-144</v>
      </c>
      <c r="AY31943" s="94">
        <v>-131</v>
      </c>
      <c r="AZ31943" s="94">
        <v>-51</v>
      </c>
      <c r="BA31943" s="94">
        <v>-154</v>
      </c>
    </row>
    <row r="31944" spans="1:53">
      <c r="A31944" s="85" t="s">
        <v>162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99</v>
      </c>
      <c r="G31944" s="89" t="s">
        <v>400</v>
      </c>
      <c r="H31944" s="94">
        <v>14071</v>
      </c>
      <c r="I31944" s="94">
        <v>14680</v>
      </c>
      <c r="J31944" s="94">
        <v>13589</v>
      </c>
      <c r="K31944" s="94">
        <v>-1091</v>
      </c>
      <c r="O31944" s="94">
        <v>14680</v>
      </c>
      <c r="P31944" s="94">
        <v>13589</v>
      </c>
      <c r="Q31944" s="94">
        <v>-1091</v>
      </c>
      <c r="R31944" s="94">
        <v>1437</v>
      </c>
      <c r="S31944" s="94">
        <v>3789</v>
      </c>
      <c r="T31944" s="94">
        <v>7361</v>
      </c>
      <c r="V31944" s="94">
        <v>977</v>
      </c>
      <c r="W31944" s="94">
        <v>-1</v>
      </c>
      <c r="Y31944" s="94">
        <v>26</v>
      </c>
      <c r="AJ31944" s="94">
        <v>1437</v>
      </c>
      <c r="AK31944" s="94">
        <v>3789</v>
      </c>
      <c r="AL31944" s="94">
        <v>7361</v>
      </c>
      <c r="AN31944" s="94">
        <v>977</v>
      </c>
      <c r="AO31944" s="94">
        <v>-1</v>
      </c>
      <c r="AQ31944" s="94">
        <v>26</v>
      </c>
      <c r="AS31944" s="94">
        <v>133</v>
      </c>
      <c r="AT31944" s="94">
        <v>111</v>
      </c>
      <c r="AU31944" s="94">
        <v>-194</v>
      </c>
      <c r="AV31944" s="94">
        <v>-535</v>
      </c>
      <c r="AW31944" s="94">
        <v>-94</v>
      </c>
      <c r="AX31944" s="94">
        <v>-101</v>
      </c>
      <c r="AY31944" s="94">
        <v>-170</v>
      </c>
      <c r="AZ31944" s="94">
        <v>-82</v>
      </c>
      <c r="BA31944" s="94">
        <v>-158</v>
      </c>
    </row>
    <row r="31945" spans="1:53">
      <c r="A31945" s="85" t="s">
        <v>162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99</v>
      </c>
      <c r="G31945" s="89" t="s">
        <v>400</v>
      </c>
      <c r="H31945" s="94">
        <v>13244</v>
      </c>
      <c r="I31945" s="94">
        <v>13757</v>
      </c>
      <c r="J31945" s="94">
        <v>12708</v>
      </c>
      <c r="K31945" s="94">
        <v>-1049</v>
      </c>
      <c r="O31945" s="94">
        <v>13757</v>
      </c>
      <c r="P31945" s="94">
        <v>12708</v>
      </c>
      <c r="Q31945" s="94">
        <v>-1049</v>
      </c>
      <c r="R31945" s="94">
        <v>1400</v>
      </c>
      <c r="S31945" s="94">
        <v>3430</v>
      </c>
      <c r="T31945" s="94">
        <v>7365</v>
      </c>
      <c r="V31945" s="94">
        <v>487</v>
      </c>
      <c r="W31945" s="94">
        <v>0</v>
      </c>
      <c r="Y31945" s="94">
        <v>26</v>
      </c>
      <c r="AJ31945" s="94">
        <v>1400</v>
      </c>
      <c r="AK31945" s="94">
        <v>3430</v>
      </c>
      <c r="AL31945" s="94">
        <v>7365</v>
      </c>
      <c r="AN31945" s="94">
        <v>487</v>
      </c>
      <c r="AO31945" s="94">
        <v>0</v>
      </c>
      <c r="AQ31945" s="94">
        <v>26</v>
      </c>
      <c r="AS31945" s="94">
        <v>-53</v>
      </c>
      <c r="AT31945" s="94">
        <v>83</v>
      </c>
      <c r="AU31945" s="94">
        <v>-88</v>
      </c>
      <c r="AV31945" s="94">
        <v>-602</v>
      </c>
      <c r="AW31945" s="94">
        <v>-116</v>
      </c>
      <c r="AX31945" s="94">
        <v>119</v>
      </c>
      <c r="AY31945" s="94">
        <v>-141</v>
      </c>
      <c r="AZ31945" s="94">
        <v>-88</v>
      </c>
      <c r="BA31945" s="94">
        <v>-163</v>
      </c>
    </row>
    <row r="31946" spans="1:53">
      <c r="A31946" s="85" t="s">
        <v>162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99</v>
      </c>
      <c r="G31946" s="89" t="s">
        <v>400</v>
      </c>
      <c r="H31946" s="94">
        <v>12511</v>
      </c>
      <c r="I31946" s="94">
        <v>12926</v>
      </c>
      <c r="J31946" s="94">
        <v>11994</v>
      </c>
      <c r="K31946" s="94">
        <v>-932</v>
      </c>
      <c r="O31946" s="94">
        <v>12926</v>
      </c>
      <c r="P31946" s="94">
        <v>11994</v>
      </c>
      <c r="Q31946" s="94">
        <v>-932</v>
      </c>
      <c r="R31946" s="94">
        <v>1290</v>
      </c>
      <c r="S31946" s="94">
        <v>3415</v>
      </c>
      <c r="T31946" s="94">
        <v>7363</v>
      </c>
      <c r="V31946" s="94">
        <v>-100</v>
      </c>
      <c r="W31946" s="94">
        <v>0</v>
      </c>
      <c r="Y31946" s="94">
        <v>26</v>
      </c>
      <c r="AJ31946" s="94">
        <v>1290</v>
      </c>
      <c r="AK31946" s="94">
        <v>3415</v>
      </c>
      <c r="AL31946" s="94">
        <v>7363</v>
      </c>
      <c r="AN31946" s="94">
        <v>-100</v>
      </c>
      <c r="AO31946" s="94">
        <v>0</v>
      </c>
      <c r="AQ31946" s="94">
        <v>26</v>
      </c>
      <c r="AS31946" s="94">
        <v>-133</v>
      </c>
      <c r="AT31946" s="94">
        <v>83</v>
      </c>
      <c r="AU31946" s="94">
        <v>-29</v>
      </c>
      <c r="AV31946" s="94">
        <v>-487</v>
      </c>
      <c r="AW31946" s="94">
        <v>-84</v>
      </c>
      <c r="AX31946" s="94">
        <v>122</v>
      </c>
      <c r="AY31946" s="94">
        <v>-137</v>
      </c>
      <c r="AZ31946" s="94">
        <v>-102</v>
      </c>
      <c r="BA31946" s="94">
        <v>-165</v>
      </c>
    </row>
    <row r="31947" spans="1:53">
      <c r="A31947" s="85" t="s">
        <v>162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99</v>
      </c>
      <c r="G31947" s="89" t="s">
        <v>400</v>
      </c>
      <c r="H31947" s="94">
        <v>12391</v>
      </c>
      <c r="I31947" s="94">
        <v>12397</v>
      </c>
      <c r="J31947" s="94">
        <v>11398</v>
      </c>
      <c r="K31947" s="94">
        <v>-999</v>
      </c>
      <c r="O31947" s="94">
        <v>12397</v>
      </c>
      <c r="P31947" s="94">
        <v>11398</v>
      </c>
      <c r="Q31947" s="94">
        <v>-999</v>
      </c>
      <c r="R31947" s="94">
        <v>1215</v>
      </c>
      <c r="S31947" s="94">
        <v>3364</v>
      </c>
      <c r="T31947" s="94">
        <v>7364</v>
      </c>
      <c r="V31947" s="94">
        <v>-570</v>
      </c>
      <c r="W31947" s="94">
        <v>-1</v>
      </c>
      <c r="Y31947" s="94">
        <v>26</v>
      </c>
      <c r="AJ31947" s="94">
        <v>1215</v>
      </c>
      <c r="AK31947" s="94">
        <v>3364</v>
      </c>
      <c r="AL31947" s="94">
        <v>7364</v>
      </c>
      <c r="AN31947" s="94">
        <v>-570</v>
      </c>
      <c r="AO31947" s="94">
        <v>-1</v>
      </c>
      <c r="AQ31947" s="94">
        <v>26</v>
      </c>
      <c r="AS31947" s="94">
        <v>-172</v>
      </c>
      <c r="AT31947" s="94">
        <v>76</v>
      </c>
      <c r="AU31947" s="94">
        <v>-16</v>
      </c>
      <c r="AV31947" s="94">
        <v>-474</v>
      </c>
      <c r="AW31947" s="94">
        <v>-60</v>
      </c>
      <c r="AX31947" s="94">
        <v>118</v>
      </c>
      <c r="AY31947" s="94">
        <v>-194</v>
      </c>
      <c r="AZ31947" s="94">
        <v>-113</v>
      </c>
      <c r="BA31947" s="94">
        <v>-164</v>
      </c>
    </row>
    <row r="31948" spans="1:53">
      <c r="A31948" s="85" t="s">
        <v>162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99</v>
      </c>
      <c r="G31948" s="89" t="s">
        <v>400</v>
      </c>
      <c r="H31948" s="94">
        <v>12034</v>
      </c>
      <c r="I31948" s="94">
        <v>12128</v>
      </c>
      <c r="J31948" s="94">
        <v>10961</v>
      </c>
      <c r="K31948" s="94">
        <v>-1167</v>
      </c>
      <c r="O31948" s="94">
        <v>12128</v>
      </c>
      <c r="P31948" s="94">
        <v>10961</v>
      </c>
      <c r="Q31948" s="94">
        <v>-1167</v>
      </c>
      <c r="R31948" s="94">
        <v>1104</v>
      </c>
      <c r="S31948" s="94">
        <v>3349</v>
      </c>
      <c r="T31948" s="94">
        <v>7367</v>
      </c>
      <c r="V31948" s="94">
        <v>-885</v>
      </c>
      <c r="W31948" s="94">
        <v>0</v>
      </c>
      <c r="Y31948" s="94">
        <v>26</v>
      </c>
      <c r="AJ31948" s="94">
        <v>1104</v>
      </c>
      <c r="AK31948" s="94">
        <v>3349</v>
      </c>
      <c r="AL31948" s="94">
        <v>7367</v>
      </c>
      <c r="AN31948" s="94">
        <v>-885</v>
      </c>
      <c r="AO31948" s="94">
        <v>0</v>
      </c>
      <c r="AQ31948" s="94">
        <v>26</v>
      </c>
      <c r="AS31948" s="94">
        <v>-280</v>
      </c>
      <c r="AT31948" s="94">
        <v>63</v>
      </c>
      <c r="AU31948" s="94">
        <v>9</v>
      </c>
      <c r="AV31948" s="94">
        <v>-490</v>
      </c>
      <c r="AW31948" s="94">
        <v>-49</v>
      </c>
      <c r="AX31948" s="94">
        <v>110</v>
      </c>
      <c r="AY31948" s="94">
        <v>-240</v>
      </c>
      <c r="AZ31948" s="94">
        <v>-123</v>
      </c>
      <c r="BA31948" s="94">
        <v>-167</v>
      </c>
    </row>
    <row r="31949" spans="1:53">
      <c r="A31949" s="85" t="s">
        <v>162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99</v>
      </c>
      <c r="G31949" s="89" t="s">
        <v>400</v>
      </c>
      <c r="H31949" s="94">
        <v>11945</v>
      </c>
      <c r="I31949" s="94">
        <v>11946</v>
      </c>
      <c r="J31949" s="94">
        <v>10731</v>
      </c>
      <c r="K31949" s="94">
        <v>-1215</v>
      </c>
      <c r="O31949" s="94">
        <v>11946</v>
      </c>
      <c r="P31949" s="94">
        <v>10731</v>
      </c>
      <c r="Q31949" s="94">
        <v>-1215</v>
      </c>
      <c r="R31949" s="94">
        <v>1041</v>
      </c>
      <c r="S31949" s="94">
        <v>3336</v>
      </c>
      <c r="T31949" s="94">
        <v>7360</v>
      </c>
      <c r="V31949" s="94">
        <v>-1031</v>
      </c>
      <c r="W31949" s="94">
        <v>-1</v>
      </c>
      <c r="Y31949" s="94">
        <v>26</v>
      </c>
      <c r="AJ31949" s="94">
        <v>1041</v>
      </c>
      <c r="AK31949" s="94">
        <v>3336</v>
      </c>
      <c r="AL31949" s="94">
        <v>7360</v>
      </c>
      <c r="AN31949" s="94">
        <v>-1031</v>
      </c>
      <c r="AO31949" s="94">
        <v>-1</v>
      </c>
      <c r="AQ31949" s="94">
        <v>26</v>
      </c>
      <c r="AS31949" s="94">
        <v>-364</v>
      </c>
      <c r="AT31949" s="94">
        <v>71</v>
      </c>
      <c r="AU31949" s="94">
        <v>69</v>
      </c>
      <c r="AV31949" s="94">
        <v>-503</v>
      </c>
      <c r="AW31949" s="94">
        <v>-56</v>
      </c>
      <c r="AX31949" s="94">
        <v>101</v>
      </c>
      <c r="AY31949" s="94">
        <v>-248</v>
      </c>
      <c r="AZ31949" s="94">
        <v>-119</v>
      </c>
      <c r="BA31949" s="94">
        <v>-166</v>
      </c>
    </row>
    <row r="31950" spans="1:53">
      <c r="A31950" s="85" t="s">
        <v>162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99</v>
      </c>
      <c r="G31950" s="89" t="s">
        <v>400</v>
      </c>
      <c r="H31950" s="94">
        <v>11958</v>
      </c>
      <c r="I31950" s="94">
        <v>11882</v>
      </c>
      <c r="J31950" s="94">
        <v>10594</v>
      </c>
      <c r="K31950" s="94">
        <v>-1288</v>
      </c>
      <c r="O31950" s="94">
        <v>11882</v>
      </c>
      <c r="P31950" s="94">
        <v>10594</v>
      </c>
      <c r="Q31950" s="94">
        <v>-1288</v>
      </c>
      <c r="R31950" s="94">
        <v>1071</v>
      </c>
      <c r="S31950" s="94">
        <v>3325</v>
      </c>
      <c r="T31950" s="94">
        <v>7366</v>
      </c>
      <c r="V31950" s="94">
        <v>-1194</v>
      </c>
      <c r="W31950" s="94">
        <v>0</v>
      </c>
      <c r="Y31950" s="94">
        <v>26</v>
      </c>
      <c r="AJ31950" s="94">
        <v>1071</v>
      </c>
      <c r="AK31950" s="94">
        <v>3325</v>
      </c>
      <c r="AL31950" s="94">
        <v>7366</v>
      </c>
      <c r="AN31950" s="94">
        <v>-1194</v>
      </c>
      <c r="AO31950" s="94">
        <v>0</v>
      </c>
      <c r="AQ31950" s="94">
        <v>26</v>
      </c>
      <c r="AS31950" s="94">
        <v>-372</v>
      </c>
      <c r="AT31950" s="94">
        <v>60</v>
      </c>
      <c r="AU31950" s="94">
        <v>45</v>
      </c>
      <c r="AV31950" s="94">
        <v>-511</v>
      </c>
      <c r="AW31950" s="94">
        <v>-61</v>
      </c>
      <c r="AX31950" s="94">
        <v>100</v>
      </c>
      <c r="AY31950" s="94">
        <v>-262</v>
      </c>
      <c r="AZ31950" s="94">
        <v>-126</v>
      </c>
      <c r="BA31950" s="94">
        <v>-161</v>
      </c>
    </row>
    <row r="31951" spans="1:53">
      <c r="A31951" s="85" t="s">
        <v>162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99</v>
      </c>
      <c r="G31951" s="89" t="s">
        <v>400</v>
      </c>
      <c r="H31951" s="94">
        <v>12121</v>
      </c>
      <c r="I31951" s="94">
        <v>12097</v>
      </c>
      <c r="J31951" s="94">
        <v>10954</v>
      </c>
      <c r="K31951" s="94">
        <v>-1143</v>
      </c>
      <c r="O31951" s="94">
        <v>12097</v>
      </c>
      <c r="P31951" s="94">
        <v>10954</v>
      </c>
      <c r="Q31951" s="94">
        <v>-1143</v>
      </c>
      <c r="R31951" s="94">
        <v>1271</v>
      </c>
      <c r="S31951" s="94">
        <v>3338</v>
      </c>
      <c r="T31951" s="94">
        <v>7361</v>
      </c>
      <c r="V31951" s="94">
        <v>-1042</v>
      </c>
      <c r="W31951" s="94">
        <v>0</v>
      </c>
      <c r="Y31951" s="94">
        <v>26</v>
      </c>
      <c r="AJ31951" s="94">
        <v>1271</v>
      </c>
      <c r="AK31951" s="94">
        <v>3338</v>
      </c>
      <c r="AL31951" s="94">
        <v>7361</v>
      </c>
      <c r="AN31951" s="94">
        <v>-1042</v>
      </c>
      <c r="AO31951" s="94">
        <v>0</v>
      </c>
      <c r="AQ31951" s="94">
        <v>26</v>
      </c>
      <c r="AS31951" s="94">
        <v>-283</v>
      </c>
      <c r="AT31951" s="94">
        <v>71</v>
      </c>
      <c r="AU31951" s="94">
        <v>63</v>
      </c>
      <c r="AV31951" s="94">
        <v>-502</v>
      </c>
      <c r="AW31951" s="94">
        <v>-59</v>
      </c>
      <c r="AX31951" s="94">
        <v>101</v>
      </c>
      <c r="AY31951" s="94">
        <v>-244</v>
      </c>
      <c r="AZ31951" s="94">
        <v>-131</v>
      </c>
      <c r="BA31951" s="94">
        <v>-159</v>
      </c>
    </row>
    <row r="31952" spans="1:53">
      <c r="A31952" s="85" t="s">
        <v>162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99</v>
      </c>
      <c r="G31952" s="89" t="s">
        <v>400</v>
      </c>
      <c r="H31952" s="94">
        <v>12829</v>
      </c>
      <c r="I31952" s="94">
        <v>12768</v>
      </c>
      <c r="J31952" s="94">
        <v>11998</v>
      </c>
      <c r="K31952" s="94">
        <v>-770</v>
      </c>
      <c r="O31952" s="94">
        <v>12768</v>
      </c>
      <c r="P31952" s="94">
        <v>11998</v>
      </c>
      <c r="Q31952" s="94">
        <v>-770</v>
      </c>
      <c r="R31952" s="94">
        <v>1299</v>
      </c>
      <c r="S31952" s="94">
        <v>3368</v>
      </c>
      <c r="T31952" s="94">
        <v>7363</v>
      </c>
      <c r="V31952" s="94">
        <v>-57</v>
      </c>
      <c r="W31952" s="94">
        <v>-1</v>
      </c>
      <c r="Y31952" s="94">
        <v>26</v>
      </c>
      <c r="AJ31952" s="94">
        <v>1299</v>
      </c>
      <c r="AK31952" s="94">
        <v>3368</v>
      </c>
      <c r="AL31952" s="94">
        <v>7363</v>
      </c>
      <c r="AN31952" s="94">
        <v>-57</v>
      </c>
      <c r="AO31952" s="94">
        <v>-1</v>
      </c>
      <c r="AQ31952" s="94">
        <v>26</v>
      </c>
      <c r="AS31952" s="94">
        <v>-174</v>
      </c>
      <c r="AT31952" s="94">
        <v>120</v>
      </c>
      <c r="AU31952" s="94">
        <v>-9</v>
      </c>
      <c r="AV31952" s="94">
        <v>-450</v>
      </c>
      <c r="AW31952" s="94">
        <v>-41</v>
      </c>
      <c r="AX31952" s="94">
        <v>119</v>
      </c>
      <c r="AY31952" s="94">
        <v>-81</v>
      </c>
      <c r="AZ31952" s="94">
        <v>-99</v>
      </c>
      <c r="BA31952" s="94">
        <v>-155</v>
      </c>
    </row>
    <row r="31953" spans="1:53">
      <c r="A31953" s="85" t="s">
        <v>162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99</v>
      </c>
      <c r="G31953" s="89" t="s">
        <v>400</v>
      </c>
      <c r="H31953" s="94">
        <v>14008</v>
      </c>
      <c r="I31953" s="94">
        <v>14025</v>
      </c>
      <c r="J31953" s="94">
        <v>13704</v>
      </c>
      <c r="K31953" s="94">
        <v>-321</v>
      </c>
      <c r="O31953" s="94">
        <v>14025</v>
      </c>
      <c r="P31953" s="94">
        <v>13704</v>
      </c>
      <c r="Q31953" s="94">
        <v>-321</v>
      </c>
      <c r="R31953" s="94">
        <v>1393</v>
      </c>
      <c r="S31953" s="94">
        <v>3380</v>
      </c>
      <c r="T31953" s="94">
        <v>7360</v>
      </c>
      <c r="V31953" s="94">
        <v>1527</v>
      </c>
      <c r="W31953" s="94">
        <v>18</v>
      </c>
      <c r="Y31953" s="94">
        <v>26</v>
      </c>
      <c r="AJ31953" s="94">
        <v>1393</v>
      </c>
      <c r="AK31953" s="94">
        <v>3380</v>
      </c>
      <c r="AL31953" s="94">
        <v>7360</v>
      </c>
      <c r="AN31953" s="94">
        <v>1527</v>
      </c>
      <c r="AO31953" s="94">
        <v>18</v>
      </c>
      <c r="AQ31953" s="94">
        <v>26</v>
      </c>
      <c r="AS31953" s="94">
        <v>140</v>
      </c>
      <c r="AT31953" s="94">
        <v>163</v>
      </c>
      <c r="AU31953" s="94">
        <v>-14</v>
      </c>
      <c r="AV31953" s="94">
        <v>-464</v>
      </c>
      <c r="AW31953" s="94">
        <v>-51</v>
      </c>
      <c r="AX31953" s="94">
        <v>22</v>
      </c>
      <c r="AY31953" s="94">
        <v>93</v>
      </c>
      <c r="AZ31953" s="94">
        <v>-61</v>
      </c>
      <c r="BA31953" s="94">
        <v>-149</v>
      </c>
    </row>
    <row r="31954" spans="1:53">
      <c r="A31954" s="85" t="s">
        <v>162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99</v>
      </c>
      <c r="G31954" s="89" t="s">
        <v>400</v>
      </c>
      <c r="H31954" s="94">
        <v>14404</v>
      </c>
      <c r="I31954" s="94">
        <v>14488</v>
      </c>
      <c r="J31954" s="94">
        <v>14421</v>
      </c>
      <c r="K31954" s="94">
        <v>-67</v>
      </c>
      <c r="O31954" s="94">
        <v>14488</v>
      </c>
      <c r="P31954" s="94">
        <v>14421</v>
      </c>
      <c r="Q31954" s="94">
        <v>-67</v>
      </c>
      <c r="R31954" s="94">
        <v>1423</v>
      </c>
      <c r="S31954" s="94">
        <v>3423</v>
      </c>
      <c r="T31954" s="94">
        <v>7360</v>
      </c>
      <c r="V31954" s="94">
        <v>2118</v>
      </c>
      <c r="W31954" s="94">
        <v>71</v>
      </c>
      <c r="Y31954" s="94">
        <v>26</v>
      </c>
      <c r="AJ31954" s="94">
        <v>1423</v>
      </c>
      <c r="AK31954" s="94">
        <v>3423</v>
      </c>
      <c r="AL31954" s="94">
        <v>7360</v>
      </c>
      <c r="AN31954" s="94">
        <v>2118</v>
      </c>
      <c r="AO31954" s="94">
        <v>71</v>
      </c>
      <c r="AQ31954" s="94">
        <v>26</v>
      </c>
      <c r="AS31954" s="94">
        <v>212</v>
      </c>
      <c r="AT31954" s="94">
        <v>175</v>
      </c>
      <c r="AU31954" s="94">
        <v>97</v>
      </c>
      <c r="AV31954" s="94">
        <v>-564</v>
      </c>
      <c r="AW31954" s="94">
        <v>-76</v>
      </c>
      <c r="AX31954" s="94">
        <v>-38</v>
      </c>
      <c r="AY31954" s="94">
        <v>266</v>
      </c>
      <c r="AZ31954" s="94">
        <v>7</v>
      </c>
      <c r="BA31954" s="94">
        <v>-146</v>
      </c>
    </row>
    <row r="31955" spans="1:53">
      <c r="A31955" s="85" t="s">
        <v>162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99</v>
      </c>
      <c r="G31955" s="89" t="s">
        <v>400</v>
      </c>
      <c r="H31955" s="94">
        <v>14073</v>
      </c>
      <c r="I31955" s="94">
        <v>14277</v>
      </c>
      <c r="J31955" s="94">
        <v>13989</v>
      </c>
      <c r="K31955" s="94">
        <v>-288</v>
      </c>
      <c r="O31955" s="94">
        <v>14277</v>
      </c>
      <c r="P31955" s="94">
        <v>13989</v>
      </c>
      <c r="Q31955" s="94">
        <v>-288</v>
      </c>
      <c r="R31955" s="94">
        <v>1444</v>
      </c>
      <c r="S31955" s="94">
        <v>3399</v>
      </c>
      <c r="T31955" s="94">
        <v>7360</v>
      </c>
      <c r="V31955" s="94">
        <v>1662</v>
      </c>
      <c r="W31955" s="94">
        <v>98</v>
      </c>
      <c r="Y31955" s="94">
        <v>26</v>
      </c>
      <c r="AJ31955" s="94">
        <v>1444</v>
      </c>
      <c r="AK31955" s="94">
        <v>3399</v>
      </c>
      <c r="AL31955" s="94">
        <v>7360</v>
      </c>
      <c r="AN31955" s="94">
        <v>1662</v>
      </c>
      <c r="AO31955" s="94">
        <v>98</v>
      </c>
      <c r="AQ31955" s="94">
        <v>26</v>
      </c>
      <c r="AS31955" s="94">
        <v>22</v>
      </c>
      <c r="AT31955" s="94">
        <v>167</v>
      </c>
      <c r="AU31955" s="94">
        <v>191</v>
      </c>
      <c r="AV31955" s="94">
        <v>-568</v>
      </c>
      <c r="AW31955" s="94">
        <v>-105</v>
      </c>
      <c r="AX31955" s="94">
        <v>-47</v>
      </c>
      <c r="AY31955" s="94">
        <v>201</v>
      </c>
      <c r="AZ31955" s="94">
        <v>4</v>
      </c>
      <c r="BA31955" s="94">
        <v>-153</v>
      </c>
    </row>
    <row r="31956" spans="1:53">
      <c r="A31956" s="85" t="s">
        <v>162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99</v>
      </c>
      <c r="G31956" s="89" t="s">
        <v>400</v>
      </c>
      <c r="H31956" s="94">
        <v>13610</v>
      </c>
      <c r="I31956" s="94">
        <v>13984</v>
      </c>
      <c r="J31956" s="94">
        <v>13903</v>
      </c>
      <c r="K31956" s="94">
        <v>-81</v>
      </c>
      <c r="O31956" s="94">
        <v>13984</v>
      </c>
      <c r="P31956" s="94">
        <v>13903</v>
      </c>
      <c r="Q31956" s="94">
        <v>-81</v>
      </c>
      <c r="R31956" s="94">
        <v>1443</v>
      </c>
      <c r="S31956" s="94">
        <v>3405</v>
      </c>
      <c r="T31956" s="94">
        <v>7358</v>
      </c>
      <c r="V31956" s="94">
        <v>1534</v>
      </c>
      <c r="W31956" s="94">
        <v>137</v>
      </c>
      <c r="Y31956" s="94">
        <v>26</v>
      </c>
      <c r="AJ31956" s="94">
        <v>1443</v>
      </c>
      <c r="AK31956" s="94">
        <v>3405</v>
      </c>
      <c r="AL31956" s="94">
        <v>7358</v>
      </c>
      <c r="AN31956" s="94">
        <v>1534</v>
      </c>
      <c r="AO31956" s="94">
        <v>137</v>
      </c>
      <c r="AQ31956" s="94">
        <v>26</v>
      </c>
      <c r="AS31956" s="94">
        <v>-133</v>
      </c>
      <c r="AT31956" s="94">
        <v>194</v>
      </c>
      <c r="AU31956" s="94">
        <v>318</v>
      </c>
      <c r="AV31956" s="94">
        <v>-501</v>
      </c>
      <c r="AW31956" s="94">
        <v>-127</v>
      </c>
      <c r="AX31956" s="94">
        <v>52</v>
      </c>
      <c r="AY31956" s="94">
        <v>228</v>
      </c>
      <c r="AZ31956" s="94">
        <v>43</v>
      </c>
      <c r="BA31956" s="94">
        <v>-155</v>
      </c>
    </row>
    <row r="31957" spans="1:53">
      <c r="A31957" s="85" t="s">
        <v>162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99</v>
      </c>
      <c r="G31957" s="89" t="s">
        <v>400</v>
      </c>
      <c r="H31957" s="94">
        <v>13248</v>
      </c>
      <c r="I31957" s="94">
        <v>13530</v>
      </c>
      <c r="J31957" s="94">
        <v>13315</v>
      </c>
      <c r="K31957" s="94">
        <v>-215</v>
      </c>
      <c r="O31957" s="94">
        <v>13530</v>
      </c>
      <c r="P31957" s="94">
        <v>13315</v>
      </c>
      <c r="Q31957" s="94">
        <v>-215</v>
      </c>
      <c r="R31957" s="94">
        <v>1443</v>
      </c>
      <c r="S31957" s="94">
        <v>3407</v>
      </c>
      <c r="T31957" s="94">
        <v>7358</v>
      </c>
      <c r="V31957" s="94">
        <v>914</v>
      </c>
      <c r="W31957" s="94">
        <v>167</v>
      </c>
      <c r="Y31957" s="94">
        <v>26</v>
      </c>
      <c r="AJ31957" s="94">
        <v>1443</v>
      </c>
      <c r="AK31957" s="94">
        <v>3407</v>
      </c>
      <c r="AL31957" s="94">
        <v>7358</v>
      </c>
      <c r="AN31957" s="94">
        <v>914</v>
      </c>
      <c r="AO31957" s="94">
        <v>167</v>
      </c>
      <c r="AQ31957" s="94">
        <v>26</v>
      </c>
      <c r="AS31957" s="94">
        <v>-339</v>
      </c>
      <c r="AT31957" s="94">
        <v>204</v>
      </c>
      <c r="AU31957" s="94">
        <v>388</v>
      </c>
      <c r="AV31957" s="94">
        <v>-399</v>
      </c>
      <c r="AW31957" s="94">
        <v>-130</v>
      </c>
      <c r="AX31957" s="94">
        <v>78</v>
      </c>
      <c r="AY31957" s="94">
        <v>114</v>
      </c>
      <c r="AZ31957" s="94">
        <v>22</v>
      </c>
      <c r="BA31957" s="94">
        <v>-153</v>
      </c>
    </row>
    <row r="31958" spans="1:53">
      <c r="A31958" s="85" t="s">
        <v>162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99</v>
      </c>
      <c r="G31958" s="89" t="s">
        <v>400</v>
      </c>
      <c r="H31958" s="94">
        <v>12992</v>
      </c>
      <c r="I31958" s="94">
        <v>12974</v>
      </c>
      <c r="J31958" s="94">
        <v>12417</v>
      </c>
      <c r="K31958" s="94">
        <v>-557</v>
      </c>
      <c r="O31958" s="94">
        <v>12974</v>
      </c>
      <c r="P31958" s="94">
        <v>12417</v>
      </c>
      <c r="Q31958" s="94">
        <v>-557</v>
      </c>
      <c r="R31958" s="94">
        <v>1312</v>
      </c>
      <c r="S31958" s="94">
        <v>3279</v>
      </c>
      <c r="T31958" s="94">
        <v>7356</v>
      </c>
      <c r="V31958" s="94">
        <v>268</v>
      </c>
      <c r="W31958" s="94">
        <v>176</v>
      </c>
      <c r="Y31958" s="94">
        <v>26</v>
      </c>
      <c r="AJ31958" s="94">
        <v>1312</v>
      </c>
      <c r="AK31958" s="94">
        <v>3279</v>
      </c>
      <c r="AL31958" s="94">
        <v>7356</v>
      </c>
      <c r="AN31958" s="94">
        <v>268</v>
      </c>
      <c r="AO31958" s="94">
        <v>176</v>
      </c>
      <c r="AQ31958" s="94">
        <v>26</v>
      </c>
      <c r="AS31958" s="94">
        <v>-873</v>
      </c>
      <c r="AT31958" s="94">
        <v>287</v>
      </c>
      <c r="AU31958" s="94">
        <v>468</v>
      </c>
      <c r="AV31958" s="94">
        <v>-450</v>
      </c>
      <c r="AW31958" s="94">
        <v>-124</v>
      </c>
      <c r="AX31958" s="94">
        <v>109</v>
      </c>
      <c r="AY31958" s="94">
        <v>154</v>
      </c>
      <c r="AZ31958" s="94">
        <v>39</v>
      </c>
      <c r="BA31958" s="94">
        <v>-167</v>
      </c>
    </row>
    <row r="31959" spans="1:53">
      <c r="A31959" s="85" t="s">
        <v>162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99</v>
      </c>
      <c r="G31959" s="89" t="s">
        <v>400</v>
      </c>
      <c r="H31959" s="94">
        <v>12675</v>
      </c>
      <c r="I31959" s="94">
        <v>12337</v>
      </c>
      <c r="J31959" s="94">
        <v>11278</v>
      </c>
      <c r="K31959" s="94">
        <v>-1059</v>
      </c>
      <c r="O31959" s="94">
        <v>12337</v>
      </c>
      <c r="P31959" s="94">
        <v>11278</v>
      </c>
      <c r="Q31959" s="94">
        <v>-1059</v>
      </c>
      <c r="R31959" s="94">
        <v>1128</v>
      </c>
      <c r="S31959" s="94">
        <v>3189</v>
      </c>
      <c r="T31959" s="94">
        <v>7348</v>
      </c>
      <c r="V31959" s="94">
        <v>-604</v>
      </c>
      <c r="W31959" s="94">
        <v>191</v>
      </c>
      <c r="Y31959" s="94">
        <v>26</v>
      </c>
      <c r="AJ31959" s="94">
        <v>1128</v>
      </c>
      <c r="AK31959" s="94">
        <v>3189</v>
      </c>
      <c r="AL31959" s="94">
        <v>7348</v>
      </c>
      <c r="AN31959" s="94">
        <v>-604</v>
      </c>
      <c r="AO31959" s="94">
        <v>191</v>
      </c>
      <c r="AQ31959" s="94">
        <v>26</v>
      </c>
      <c r="AS31959" s="94">
        <v>-1297</v>
      </c>
      <c r="AT31959" s="94">
        <v>277</v>
      </c>
      <c r="AU31959" s="94">
        <v>465</v>
      </c>
      <c r="AV31959" s="94">
        <v>-479</v>
      </c>
      <c r="AW31959" s="94">
        <v>-119</v>
      </c>
      <c r="AX31959" s="94">
        <v>110</v>
      </c>
      <c r="AY31959" s="94">
        <v>136</v>
      </c>
      <c r="AZ31959" s="94">
        <v>28</v>
      </c>
      <c r="BA31959" s="94">
        <v>-180</v>
      </c>
    </row>
    <row r="31960" spans="1:53">
      <c r="A31960" s="85" t="s">
        <v>162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99</v>
      </c>
      <c r="G31960" s="89" t="s">
        <v>400</v>
      </c>
      <c r="H31960" s="94">
        <v>12390</v>
      </c>
      <c r="I31960" s="94">
        <v>11844</v>
      </c>
      <c r="J31960" s="94">
        <v>10576</v>
      </c>
      <c r="K31960" s="94">
        <v>-1268</v>
      </c>
      <c r="O31960" s="94">
        <v>11844</v>
      </c>
      <c r="P31960" s="94">
        <v>10576</v>
      </c>
      <c r="Q31960" s="94">
        <v>-1268</v>
      </c>
      <c r="R31960" s="94">
        <v>991</v>
      </c>
      <c r="S31960" s="94">
        <v>3064</v>
      </c>
      <c r="T31960" s="94">
        <v>7347</v>
      </c>
      <c r="V31960" s="94">
        <v>-1125</v>
      </c>
      <c r="W31960" s="94">
        <v>273</v>
      </c>
      <c r="Y31960" s="94">
        <v>26</v>
      </c>
      <c r="AJ31960" s="94">
        <v>991</v>
      </c>
      <c r="AK31960" s="94">
        <v>3064</v>
      </c>
      <c r="AL31960" s="94">
        <v>7347</v>
      </c>
      <c r="AN31960" s="94">
        <v>-1125</v>
      </c>
      <c r="AO31960" s="94">
        <v>273</v>
      </c>
      <c r="AQ31960" s="94">
        <v>26</v>
      </c>
      <c r="AS31960" s="94">
        <v>-1467</v>
      </c>
      <c r="AT31960" s="94">
        <v>257</v>
      </c>
      <c r="AU31960" s="94">
        <v>525</v>
      </c>
      <c r="AV31960" s="94">
        <v>-507</v>
      </c>
      <c r="AW31960" s="94">
        <v>-121</v>
      </c>
      <c r="AX31960" s="94">
        <v>100</v>
      </c>
      <c r="AY31960" s="94">
        <v>113</v>
      </c>
      <c r="AZ31960" s="94">
        <v>12</v>
      </c>
      <c r="BA31960" s="94">
        <v>-180</v>
      </c>
    </row>
    <row r="31961" spans="1:53">
      <c r="A31961" s="85" t="s">
        <v>162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99</v>
      </c>
      <c r="G31961" s="89" t="s">
        <v>400</v>
      </c>
      <c r="H31961" s="94">
        <v>12065</v>
      </c>
      <c r="I31961" s="94">
        <v>11369</v>
      </c>
      <c r="J31961" s="94">
        <v>10260</v>
      </c>
      <c r="K31961" s="94">
        <v>-1109</v>
      </c>
      <c r="O31961" s="94">
        <v>11369</v>
      </c>
      <c r="P31961" s="94">
        <v>10260</v>
      </c>
      <c r="Q31961" s="94">
        <v>-1109</v>
      </c>
      <c r="R31961" s="94">
        <v>901</v>
      </c>
      <c r="S31961" s="94">
        <v>2856</v>
      </c>
      <c r="T31961" s="94">
        <v>7348</v>
      </c>
      <c r="V31961" s="94">
        <v>-1153</v>
      </c>
      <c r="W31961" s="94">
        <v>282</v>
      </c>
      <c r="Y31961" s="94">
        <v>26</v>
      </c>
      <c r="AJ31961" s="94">
        <v>901</v>
      </c>
      <c r="AK31961" s="94">
        <v>2856</v>
      </c>
      <c r="AL31961" s="94">
        <v>7348</v>
      </c>
      <c r="AN31961" s="94">
        <v>-1153</v>
      </c>
      <c r="AO31961" s="94">
        <v>282</v>
      </c>
      <c r="AQ31961" s="94">
        <v>26</v>
      </c>
      <c r="AS31961" s="94">
        <v>-1429</v>
      </c>
      <c r="AT31961" s="94">
        <v>260</v>
      </c>
      <c r="AU31961" s="94">
        <v>573</v>
      </c>
      <c r="AV31961" s="94">
        <v>-502</v>
      </c>
      <c r="AW31961" s="94">
        <v>-102</v>
      </c>
      <c r="AX31961" s="94">
        <v>110</v>
      </c>
      <c r="AY31961" s="94">
        <v>147</v>
      </c>
      <c r="AZ31961" s="94">
        <v>11</v>
      </c>
      <c r="BA31961" s="94">
        <v>-177</v>
      </c>
    </row>
    <row r="31962" spans="1:53">
      <c r="A31962" s="85" t="s">
        <v>162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99</v>
      </c>
      <c r="G31962" s="89" t="s">
        <v>400</v>
      </c>
      <c r="H31962" s="94">
        <v>11815</v>
      </c>
      <c r="I31962" s="94">
        <v>11141</v>
      </c>
      <c r="J31962" s="94">
        <v>10236</v>
      </c>
      <c r="K31962" s="94">
        <v>-905</v>
      </c>
      <c r="O31962" s="94">
        <v>11141</v>
      </c>
      <c r="P31962" s="94">
        <v>10236</v>
      </c>
      <c r="Q31962" s="94">
        <v>-905</v>
      </c>
      <c r="R31962" s="94">
        <v>942</v>
      </c>
      <c r="S31962" s="94">
        <v>2854</v>
      </c>
      <c r="T31962" s="94">
        <v>7350</v>
      </c>
      <c r="V31962" s="94">
        <v>-1157</v>
      </c>
      <c r="W31962" s="94">
        <v>221</v>
      </c>
      <c r="Y31962" s="94">
        <v>26</v>
      </c>
      <c r="AJ31962" s="94">
        <v>942</v>
      </c>
      <c r="AK31962" s="94">
        <v>2854</v>
      </c>
      <c r="AL31962" s="94">
        <v>7350</v>
      </c>
      <c r="AN31962" s="94">
        <v>-1157</v>
      </c>
      <c r="AO31962" s="94">
        <v>221</v>
      </c>
      <c r="AQ31962" s="94">
        <v>26</v>
      </c>
      <c r="AS31962" s="94">
        <v>-1245</v>
      </c>
      <c r="AT31962" s="94">
        <v>261</v>
      </c>
      <c r="AU31962" s="94">
        <v>568</v>
      </c>
      <c r="AV31962" s="94">
        <v>-485</v>
      </c>
      <c r="AW31962" s="94">
        <v>-80</v>
      </c>
      <c r="AX31962" s="94">
        <v>112</v>
      </c>
      <c r="AY31962" s="94">
        <v>189</v>
      </c>
      <c r="AZ31962" s="94">
        <v>13</v>
      </c>
      <c r="BA31962" s="94">
        <v>-238</v>
      </c>
    </row>
    <row r="31963" spans="1:53">
      <c r="A31963" s="85" t="s">
        <v>162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99</v>
      </c>
      <c r="G31963" s="89" t="s">
        <v>400</v>
      </c>
      <c r="H31963" s="94">
        <v>11852</v>
      </c>
      <c r="I31963" s="94">
        <v>11057</v>
      </c>
      <c r="J31963" s="94">
        <v>10571</v>
      </c>
      <c r="K31963" s="94">
        <v>-486</v>
      </c>
      <c r="O31963" s="94">
        <v>11057</v>
      </c>
      <c r="P31963" s="94">
        <v>10571</v>
      </c>
      <c r="Q31963" s="94">
        <v>-486</v>
      </c>
      <c r="R31963" s="94">
        <v>1045</v>
      </c>
      <c r="S31963" s="94">
        <v>2838</v>
      </c>
      <c r="T31963" s="94">
        <v>7349</v>
      </c>
      <c r="V31963" s="94">
        <v>-789</v>
      </c>
      <c r="W31963" s="94">
        <v>102</v>
      </c>
      <c r="Y31963" s="94">
        <v>26</v>
      </c>
      <c r="AJ31963" s="94">
        <v>1045</v>
      </c>
      <c r="AK31963" s="94">
        <v>2838</v>
      </c>
      <c r="AL31963" s="94">
        <v>7349</v>
      </c>
      <c r="AN31963" s="94">
        <v>-789</v>
      </c>
      <c r="AO31963" s="94">
        <v>102</v>
      </c>
      <c r="AQ31963" s="94">
        <v>26</v>
      </c>
      <c r="AS31963" s="94">
        <v>-1066</v>
      </c>
      <c r="AT31963" s="94">
        <v>270</v>
      </c>
      <c r="AU31963" s="94">
        <v>543</v>
      </c>
      <c r="AV31963" s="94">
        <v>-445</v>
      </c>
      <c r="AW31963" s="94">
        <v>-56</v>
      </c>
      <c r="AX31963" s="94">
        <v>126</v>
      </c>
      <c r="AY31963" s="94">
        <v>312</v>
      </c>
      <c r="AZ31963" s="94">
        <v>-2</v>
      </c>
      <c r="BA31963" s="94">
        <v>-168</v>
      </c>
    </row>
    <row r="31964" spans="1:53">
      <c r="A31964" s="85" t="s">
        <v>162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99</v>
      </c>
      <c r="G31964" s="89" t="s">
        <v>400</v>
      </c>
      <c r="H31964" s="94">
        <v>12132</v>
      </c>
      <c r="I31964" s="94">
        <v>11343</v>
      </c>
      <c r="J31964" s="94">
        <v>11360</v>
      </c>
      <c r="K31964" s="94">
        <v>17</v>
      </c>
      <c r="O31964" s="94">
        <v>11343</v>
      </c>
      <c r="P31964" s="94">
        <v>11360</v>
      </c>
      <c r="Q31964" s="94">
        <v>17</v>
      </c>
      <c r="R31964" s="94">
        <v>959</v>
      </c>
      <c r="S31964" s="94">
        <v>2986</v>
      </c>
      <c r="T31964" s="94">
        <v>7351</v>
      </c>
      <c r="V31964" s="94">
        <v>25</v>
      </c>
      <c r="W31964" s="94">
        <v>13</v>
      </c>
      <c r="Y31964" s="94">
        <v>26</v>
      </c>
      <c r="AJ31964" s="94">
        <v>959</v>
      </c>
      <c r="AK31964" s="94">
        <v>2986</v>
      </c>
      <c r="AL31964" s="94">
        <v>7351</v>
      </c>
      <c r="AN31964" s="94">
        <v>25</v>
      </c>
      <c r="AO31964" s="94">
        <v>13</v>
      </c>
      <c r="AQ31964" s="94">
        <v>26</v>
      </c>
      <c r="AS31964" s="94">
        <v>-553</v>
      </c>
      <c r="AT31964" s="94">
        <v>300</v>
      </c>
      <c r="AU31964" s="94">
        <v>555</v>
      </c>
      <c r="AV31964" s="94">
        <v>-389</v>
      </c>
      <c r="AW31964" s="94">
        <v>-35</v>
      </c>
      <c r="AX31964" s="94">
        <v>29</v>
      </c>
      <c r="AY31964" s="94">
        <v>301</v>
      </c>
      <c r="AZ31964" s="94">
        <v>-14</v>
      </c>
      <c r="BA31964" s="94">
        <v>-177</v>
      </c>
    </row>
    <row r="31965" spans="1:53">
      <c r="A31965" s="85" t="s">
        <v>162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99</v>
      </c>
      <c r="G31965" s="89" t="s">
        <v>400</v>
      </c>
      <c r="H31965" s="94">
        <v>12695</v>
      </c>
      <c r="I31965" s="94">
        <v>12012</v>
      </c>
      <c r="J31965" s="94">
        <v>12326</v>
      </c>
      <c r="K31965" s="94">
        <v>314</v>
      </c>
      <c r="O31965" s="94">
        <v>12012</v>
      </c>
      <c r="P31965" s="94">
        <v>12326</v>
      </c>
      <c r="Q31965" s="94">
        <v>314</v>
      </c>
      <c r="R31965" s="94">
        <v>1160</v>
      </c>
      <c r="S31965" s="94">
        <v>3087</v>
      </c>
      <c r="T31965" s="94">
        <v>7349</v>
      </c>
      <c r="V31965" s="94">
        <v>704</v>
      </c>
      <c r="W31965" s="94">
        <v>0</v>
      </c>
      <c r="Y31965" s="94">
        <v>26</v>
      </c>
      <c r="AJ31965" s="94">
        <v>1160</v>
      </c>
      <c r="AK31965" s="94">
        <v>3087</v>
      </c>
      <c r="AL31965" s="94">
        <v>7349</v>
      </c>
      <c r="AN31965" s="94">
        <v>704</v>
      </c>
      <c r="AO31965" s="94">
        <v>0</v>
      </c>
      <c r="AQ31965" s="94">
        <v>26</v>
      </c>
      <c r="AS31965" s="94">
        <v>-217</v>
      </c>
      <c r="AT31965" s="94">
        <v>350</v>
      </c>
      <c r="AU31965" s="94">
        <v>543</v>
      </c>
      <c r="AV31965" s="94">
        <v>-529</v>
      </c>
      <c r="AW31965" s="94">
        <v>-31</v>
      </c>
      <c r="AX31965" s="94">
        <v>-25</v>
      </c>
      <c r="AY31965" s="94">
        <v>367</v>
      </c>
      <c r="AZ31965" s="94">
        <v>14</v>
      </c>
      <c r="BA31965" s="94">
        <v>-158</v>
      </c>
    </row>
    <row r="31966" spans="1:53">
      <c r="A31966" s="85" t="s">
        <v>162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99</v>
      </c>
      <c r="G31966" s="89" t="s">
        <v>400</v>
      </c>
      <c r="H31966" s="94">
        <v>12877</v>
      </c>
      <c r="I31966" s="94">
        <v>12129</v>
      </c>
      <c r="J31966" s="94">
        <v>12574</v>
      </c>
      <c r="K31966" s="94">
        <v>445</v>
      </c>
      <c r="O31966" s="94">
        <v>12129</v>
      </c>
      <c r="P31966" s="94">
        <v>12574</v>
      </c>
      <c r="Q31966" s="94">
        <v>445</v>
      </c>
      <c r="R31966" s="94">
        <v>1202</v>
      </c>
      <c r="S31966" s="94">
        <v>3151</v>
      </c>
      <c r="T31966" s="94">
        <v>7349</v>
      </c>
      <c r="V31966" s="94">
        <v>847</v>
      </c>
      <c r="W31966" s="94">
        <v>-1</v>
      </c>
      <c r="Y31966" s="94">
        <v>26</v>
      </c>
      <c r="AJ31966" s="94">
        <v>1202</v>
      </c>
      <c r="AK31966" s="94">
        <v>3151</v>
      </c>
      <c r="AL31966" s="94">
        <v>7349</v>
      </c>
      <c r="AN31966" s="94">
        <v>847</v>
      </c>
      <c r="AO31966" s="94">
        <v>-1</v>
      </c>
      <c r="AQ31966" s="94">
        <v>26</v>
      </c>
      <c r="AS31966" s="94">
        <v>-126</v>
      </c>
      <c r="AT31966" s="94">
        <v>360</v>
      </c>
      <c r="AU31966" s="94">
        <v>464</v>
      </c>
      <c r="AV31966" s="94">
        <v>-593</v>
      </c>
      <c r="AW31966" s="94">
        <v>-26</v>
      </c>
      <c r="AX31966" s="94">
        <v>-9</v>
      </c>
      <c r="AY31966" s="94">
        <v>495</v>
      </c>
      <c r="AZ31966" s="94">
        <v>35</v>
      </c>
      <c r="BA31966" s="94">
        <v>-155</v>
      </c>
    </row>
    <row r="31967" spans="1:53">
      <c r="A31967" s="85" t="s">
        <v>162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99</v>
      </c>
      <c r="G31967" s="89" t="s">
        <v>400</v>
      </c>
      <c r="H31967" s="94">
        <v>12589</v>
      </c>
      <c r="I31967" s="94">
        <v>11868</v>
      </c>
      <c r="J31967" s="94">
        <v>12227</v>
      </c>
      <c r="K31967" s="94">
        <v>359</v>
      </c>
      <c r="O31967" s="94">
        <v>11868</v>
      </c>
      <c r="P31967" s="94">
        <v>12227</v>
      </c>
      <c r="Q31967" s="94">
        <v>359</v>
      </c>
      <c r="R31967" s="94">
        <v>1038</v>
      </c>
      <c r="S31967" s="94">
        <v>2994</v>
      </c>
      <c r="T31967" s="94">
        <v>7352</v>
      </c>
      <c r="V31967" s="94">
        <v>818</v>
      </c>
      <c r="W31967" s="94">
        <v>-1</v>
      </c>
      <c r="Y31967" s="94">
        <v>26</v>
      </c>
      <c r="AJ31967" s="94">
        <v>1038</v>
      </c>
      <c r="AK31967" s="94">
        <v>2994</v>
      </c>
      <c r="AL31967" s="94">
        <v>7352</v>
      </c>
      <c r="AN31967" s="94">
        <v>818</v>
      </c>
      <c r="AO31967" s="94">
        <v>-1</v>
      </c>
      <c r="AQ31967" s="94">
        <v>26</v>
      </c>
      <c r="AS31967" s="94">
        <v>-111</v>
      </c>
      <c r="AT31967" s="94">
        <v>344</v>
      </c>
      <c r="AU31967" s="94">
        <v>439</v>
      </c>
      <c r="AV31967" s="94">
        <v>-553</v>
      </c>
      <c r="AW31967" s="94">
        <v>-41</v>
      </c>
      <c r="AX31967" s="94">
        <v>-20</v>
      </c>
      <c r="AY31967" s="94">
        <v>429</v>
      </c>
      <c r="AZ31967" s="94">
        <v>26</v>
      </c>
      <c r="BA31967" s="94">
        <v>-154</v>
      </c>
    </row>
    <row r="31968" spans="1:53">
      <c r="A31968" s="85" t="s">
        <v>162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99</v>
      </c>
      <c r="G31968" s="89" t="s">
        <v>400</v>
      </c>
      <c r="H31968" s="94">
        <v>12117</v>
      </c>
      <c r="I31968" s="94">
        <v>11333</v>
      </c>
      <c r="J31968" s="94">
        <v>11559</v>
      </c>
      <c r="K31968" s="94">
        <v>226</v>
      </c>
      <c r="O31968" s="94">
        <v>11333</v>
      </c>
      <c r="P31968" s="94">
        <v>11559</v>
      </c>
      <c r="Q31968" s="94">
        <v>226</v>
      </c>
      <c r="R31968" s="94">
        <v>837</v>
      </c>
      <c r="S31968" s="94">
        <v>2955</v>
      </c>
      <c r="T31968" s="94">
        <v>7348</v>
      </c>
      <c r="V31968" s="94">
        <v>393</v>
      </c>
      <c r="W31968" s="94">
        <v>0</v>
      </c>
      <c r="Y31968" s="94">
        <v>26</v>
      </c>
      <c r="AJ31968" s="94">
        <v>837</v>
      </c>
      <c r="AK31968" s="94">
        <v>2955</v>
      </c>
      <c r="AL31968" s="94">
        <v>7348</v>
      </c>
      <c r="AN31968" s="94">
        <v>393</v>
      </c>
      <c r="AO31968" s="94">
        <v>0</v>
      </c>
      <c r="AQ31968" s="94">
        <v>26</v>
      </c>
      <c r="AS31968" s="94">
        <v>-207</v>
      </c>
      <c r="AT31968" s="94">
        <v>304</v>
      </c>
      <c r="AU31968" s="94">
        <v>433</v>
      </c>
      <c r="AV31968" s="94">
        <v>-483</v>
      </c>
      <c r="AW31968" s="94">
        <v>-57</v>
      </c>
      <c r="AX31968" s="94">
        <v>99</v>
      </c>
      <c r="AY31968" s="94">
        <v>242</v>
      </c>
      <c r="AZ31968" s="94">
        <v>50</v>
      </c>
      <c r="BA31968" s="94">
        <v>-155</v>
      </c>
    </row>
    <row r="31969" spans="1:53">
      <c r="A31969" s="85" t="s">
        <v>162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99</v>
      </c>
      <c r="G31969" s="89" t="s">
        <v>400</v>
      </c>
      <c r="H31969" s="94">
        <v>11390</v>
      </c>
      <c r="I31969" s="94">
        <v>10594</v>
      </c>
      <c r="J31969" s="94">
        <v>10786</v>
      </c>
      <c r="K31969" s="94">
        <v>192</v>
      </c>
      <c r="O31969" s="94">
        <v>10594</v>
      </c>
      <c r="P31969" s="94">
        <v>10786</v>
      </c>
      <c r="Q31969" s="94">
        <v>192</v>
      </c>
      <c r="R31969" s="94">
        <v>678</v>
      </c>
      <c r="S31969" s="94">
        <v>2879</v>
      </c>
      <c r="T31969" s="94">
        <v>7348</v>
      </c>
      <c r="V31969" s="94">
        <v>-145</v>
      </c>
      <c r="W31969" s="94">
        <v>0</v>
      </c>
      <c r="Y31969" s="94">
        <v>26</v>
      </c>
      <c r="AJ31969" s="94">
        <v>678</v>
      </c>
      <c r="AK31969" s="94">
        <v>2879</v>
      </c>
      <c r="AL31969" s="94">
        <v>7348</v>
      </c>
      <c r="AN31969" s="94">
        <v>-145</v>
      </c>
      <c r="AO31969" s="94">
        <v>0</v>
      </c>
      <c r="AQ31969" s="94">
        <v>26</v>
      </c>
      <c r="AS31969" s="94">
        <v>-391</v>
      </c>
      <c r="AT31969" s="94">
        <v>292</v>
      </c>
      <c r="AU31969" s="94">
        <v>565</v>
      </c>
      <c r="AV31969" s="94">
        <v>-450</v>
      </c>
      <c r="AW31969" s="94">
        <v>-62</v>
      </c>
      <c r="AX31969" s="94">
        <v>146</v>
      </c>
      <c r="AY31969" s="94">
        <v>186</v>
      </c>
      <c r="AZ31969" s="94">
        <v>65</v>
      </c>
      <c r="BA31969" s="94">
        <v>-159</v>
      </c>
    </row>
    <row r="31970" spans="1:53">
      <c r="A31970" s="85" t="s">
        <v>162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99</v>
      </c>
      <c r="G31970" s="89" t="s">
        <v>400</v>
      </c>
      <c r="H31970" s="94">
        <v>10676</v>
      </c>
      <c r="I31970" s="94">
        <v>9862</v>
      </c>
      <c r="J31970" s="94">
        <v>9556</v>
      </c>
      <c r="K31970" s="94">
        <v>-306</v>
      </c>
      <c r="O31970" s="94">
        <v>9862</v>
      </c>
      <c r="P31970" s="94">
        <v>9556</v>
      </c>
      <c r="Q31970" s="94">
        <v>-306</v>
      </c>
      <c r="R31970" s="94">
        <v>573</v>
      </c>
      <c r="S31970" s="94">
        <v>2824</v>
      </c>
      <c r="T31970" s="94">
        <v>7353</v>
      </c>
      <c r="V31970" s="94">
        <v>-1220</v>
      </c>
      <c r="W31970" s="94">
        <v>0</v>
      </c>
      <c r="Y31970" s="94">
        <v>26</v>
      </c>
      <c r="AJ31970" s="94">
        <v>573</v>
      </c>
      <c r="AK31970" s="94">
        <v>2824</v>
      </c>
      <c r="AL31970" s="94">
        <v>7353</v>
      </c>
      <c r="AN31970" s="94">
        <v>-1220</v>
      </c>
      <c r="AO31970" s="94">
        <v>0</v>
      </c>
      <c r="AQ31970" s="94">
        <v>26</v>
      </c>
      <c r="AS31970" s="94">
        <v>-653</v>
      </c>
      <c r="AT31970" s="94">
        <v>249</v>
      </c>
      <c r="AU31970" s="94">
        <v>666</v>
      </c>
      <c r="AV31970" s="94">
        <v>-496</v>
      </c>
      <c r="AW31970" s="94">
        <v>-75</v>
      </c>
      <c r="AX31970" s="94">
        <v>118</v>
      </c>
      <c r="AY31970" s="94">
        <v>23</v>
      </c>
      <c r="AZ31970" s="94">
        <v>27</v>
      </c>
      <c r="BA31970" s="94">
        <v>-165</v>
      </c>
    </row>
    <row r="31971" spans="1:53">
      <c r="A31971" s="85" t="s">
        <v>162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99</v>
      </c>
      <c r="G31971" s="89" t="s">
        <v>400</v>
      </c>
      <c r="H31971" s="94">
        <v>9933</v>
      </c>
      <c r="I31971" s="94">
        <v>9381</v>
      </c>
      <c r="J31971" s="94">
        <v>8912</v>
      </c>
      <c r="K31971" s="94">
        <v>-469</v>
      </c>
      <c r="O31971" s="94">
        <v>9381</v>
      </c>
      <c r="P31971" s="94">
        <v>8912</v>
      </c>
      <c r="Q31971" s="94">
        <v>-469</v>
      </c>
      <c r="R31971" s="94">
        <v>561</v>
      </c>
      <c r="S31971" s="94">
        <v>2723</v>
      </c>
      <c r="T31971" s="94">
        <v>7347</v>
      </c>
      <c r="V31971" s="94">
        <v>-1743</v>
      </c>
      <c r="W31971" s="94">
        <v>-2</v>
      </c>
      <c r="Y31971" s="94">
        <v>26</v>
      </c>
      <c r="AJ31971" s="94">
        <v>561</v>
      </c>
      <c r="AK31971" s="94">
        <v>2723</v>
      </c>
      <c r="AL31971" s="94">
        <v>7347</v>
      </c>
      <c r="AN31971" s="94">
        <v>-1743</v>
      </c>
      <c r="AO31971" s="94">
        <v>-2</v>
      </c>
      <c r="AQ31971" s="94">
        <v>26</v>
      </c>
      <c r="AS31971" s="94">
        <v>-773</v>
      </c>
      <c r="AT31971" s="94">
        <v>230</v>
      </c>
      <c r="AU31971" s="94">
        <v>736</v>
      </c>
      <c r="AV31971" s="94">
        <v>-500</v>
      </c>
      <c r="AW31971" s="94">
        <v>-89</v>
      </c>
      <c r="AX31971" s="94">
        <v>104</v>
      </c>
      <c r="AY31971" s="94">
        <v>-10</v>
      </c>
      <c r="AZ31971" s="94">
        <v>0</v>
      </c>
      <c r="BA31971" s="94">
        <v>-167</v>
      </c>
    </row>
    <row r="31972" spans="1:53">
      <c r="A31972" s="85" t="s">
        <v>162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99</v>
      </c>
      <c r="G31972" s="89" t="s">
        <v>400</v>
      </c>
      <c r="H31972" s="94">
        <v>9641</v>
      </c>
      <c r="I31972" s="94">
        <v>9136</v>
      </c>
      <c r="J31972" s="94">
        <v>8974</v>
      </c>
      <c r="K31972" s="94">
        <v>-162</v>
      </c>
      <c r="O31972" s="94">
        <v>9136</v>
      </c>
      <c r="P31972" s="94">
        <v>8974</v>
      </c>
      <c r="Q31972" s="94">
        <v>-162</v>
      </c>
      <c r="R31972" s="94">
        <v>558</v>
      </c>
      <c r="S31972" s="94">
        <v>2773</v>
      </c>
      <c r="T31972" s="94">
        <v>7350</v>
      </c>
      <c r="V31972" s="94">
        <v>-1733</v>
      </c>
      <c r="W31972" s="94">
        <v>0</v>
      </c>
      <c r="Y31972" s="94">
        <v>26</v>
      </c>
      <c r="AJ31972" s="94">
        <v>558</v>
      </c>
      <c r="AK31972" s="94">
        <v>2773</v>
      </c>
      <c r="AL31972" s="94">
        <v>7350</v>
      </c>
      <c r="AN31972" s="94">
        <v>-1733</v>
      </c>
      <c r="AO31972" s="94">
        <v>0</v>
      </c>
      <c r="AQ31972" s="94">
        <v>26</v>
      </c>
      <c r="AS31972" s="94">
        <v>-741</v>
      </c>
      <c r="AT31972" s="94">
        <v>250</v>
      </c>
      <c r="AU31972" s="94">
        <v>852</v>
      </c>
      <c r="AV31972" s="94">
        <v>-513</v>
      </c>
      <c r="AW31972" s="94">
        <v>-85</v>
      </c>
      <c r="AX31972" s="94">
        <v>116</v>
      </c>
      <c r="AY31972" s="94">
        <v>98</v>
      </c>
      <c r="AZ31972" s="94">
        <v>27</v>
      </c>
      <c r="BA31972" s="94">
        <v>-166</v>
      </c>
    </row>
    <row r="31973" spans="1:53">
      <c r="A31973" s="85" t="s">
        <v>162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99</v>
      </c>
      <c r="G31973" s="89" t="s">
        <v>400</v>
      </c>
      <c r="H31973" s="94">
        <v>9539</v>
      </c>
      <c r="I31973" s="94">
        <v>9034</v>
      </c>
      <c r="J31973" s="94">
        <v>9036</v>
      </c>
      <c r="K31973" s="94">
        <v>2</v>
      </c>
      <c r="O31973" s="94">
        <v>9034</v>
      </c>
      <c r="P31973" s="94">
        <v>9036</v>
      </c>
      <c r="Q31973" s="94">
        <v>2</v>
      </c>
      <c r="R31973" s="94">
        <v>555</v>
      </c>
      <c r="S31973" s="94">
        <v>2841</v>
      </c>
      <c r="T31973" s="94">
        <v>7346</v>
      </c>
      <c r="V31973" s="94">
        <v>-1731</v>
      </c>
      <c r="W31973" s="94">
        <v>-1</v>
      </c>
      <c r="Y31973" s="94">
        <v>26</v>
      </c>
      <c r="AJ31973" s="94">
        <v>555</v>
      </c>
      <c r="AK31973" s="94">
        <v>2841</v>
      </c>
      <c r="AL31973" s="94">
        <v>7346</v>
      </c>
      <c r="AN31973" s="94">
        <v>-1731</v>
      </c>
      <c r="AO31973" s="94">
        <v>-1</v>
      </c>
      <c r="AQ31973" s="94">
        <v>26</v>
      </c>
      <c r="AS31973" s="94">
        <v>-651</v>
      </c>
      <c r="AT31973" s="94">
        <v>260</v>
      </c>
      <c r="AU31973" s="94">
        <v>949</v>
      </c>
      <c r="AV31973" s="94">
        <v>-528</v>
      </c>
      <c r="AW31973" s="94">
        <v>-85</v>
      </c>
      <c r="AX31973" s="94">
        <v>112</v>
      </c>
      <c r="AY31973" s="94">
        <v>72</v>
      </c>
      <c r="AZ31973" s="94">
        <v>37</v>
      </c>
      <c r="BA31973" s="94">
        <v>-164</v>
      </c>
    </row>
    <row r="31974" spans="1:53">
      <c r="A31974" s="85" t="s">
        <v>162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99</v>
      </c>
      <c r="G31974" s="89" t="s">
        <v>400</v>
      </c>
      <c r="H31974" s="94">
        <v>9527</v>
      </c>
      <c r="I31974" s="94">
        <v>9091</v>
      </c>
      <c r="J31974" s="94">
        <v>9051</v>
      </c>
      <c r="K31974" s="94">
        <v>-40</v>
      </c>
      <c r="O31974" s="94">
        <v>9091</v>
      </c>
      <c r="P31974" s="94">
        <v>9051</v>
      </c>
      <c r="Q31974" s="94">
        <v>-40</v>
      </c>
      <c r="R31974" s="94">
        <v>554</v>
      </c>
      <c r="S31974" s="94">
        <v>2850</v>
      </c>
      <c r="T31974" s="94">
        <v>7350</v>
      </c>
      <c r="V31974" s="94">
        <v>-1729</v>
      </c>
      <c r="W31974" s="94">
        <v>0</v>
      </c>
      <c r="Y31974" s="94">
        <v>26</v>
      </c>
      <c r="AJ31974" s="94">
        <v>554</v>
      </c>
      <c r="AK31974" s="94">
        <v>2850</v>
      </c>
      <c r="AL31974" s="94">
        <v>7350</v>
      </c>
      <c r="AN31974" s="94">
        <v>-1729</v>
      </c>
      <c r="AO31974" s="94">
        <v>0</v>
      </c>
      <c r="AQ31974" s="94">
        <v>26</v>
      </c>
      <c r="AS31974" s="94">
        <v>-624</v>
      </c>
      <c r="AT31974" s="94">
        <v>267</v>
      </c>
      <c r="AU31974" s="94">
        <v>990</v>
      </c>
      <c r="AV31974" s="94">
        <v>-547</v>
      </c>
      <c r="AW31974" s="94">
        <v>-110</v>
      </c>
      <c r="AX31974" s="94">
        <v>102</v>
      </c>
      <c r="AY31974" s="94">
        <v>14</v>
      </c>
      <c r="AZ31974" s="94">
        <v>31</v>
      </c>
      <c r="BA31974" s="94">
        <v>-163</v>
      </c>
    </row>
    <row r="31975" spans="1:53">
      <c r="A31975" s="85" t="s">
        <v>162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99</v>
      </c>
      <c r="G31975" s="89" t="s">
        <v>400</v>
      </c>
      <c r="H31975" s="94">
        <v>9792</v>
      </c>
      <c r="I31975" s="94">
        <v>9437</v>
      </c>
      <c r="J31975" s="94">
        <v>9335</v>
      </c>
      <c r="K31975" s="94">
        <v>-102</v>
      </c>
      <c r="O31975" s="94">
        <v>9437</v>
      </c>
      <c r="P31975" s="94">
        <v>9335</v>
      </c>
      <c r="Q31975" s="94">
        <v>-102</v>
      </c>
      <c r="R31975" s="94">
        <v>569</v>
      </c>
      <c r="S31975" s="94">
        <v>2875</v>
      </c>
      <c r="T31975" s="94">
        <v>7350</v>
      </c>
      <c r="V31975" s="94">
        <v>-1483</v>
      </c>
      <c r="W31975" s="94">
        <v>-2</v>
      </c>
      <c r="Y31975" s="94">
        <v>26</v>
      </c>
      <c r="AJ31975" s="94">
        <v>569</v>
      </c>
      <c r="AK31975" s="94">
        <v>2875</v>
      </c>
      <c r="AL31975" s="94">
        <v>7350</v>
      </c>
      <c r="AN31975" s="94">
        <v>-1483</v>
      </c>
      <c r="AO31975" s="94">
        <v>-2</v>
      </c>
      <c r="AQ31975" s="94">
        <v>26</v>
      </c>
      <c r="AS31975" s="94">
        <v>-633</v>
      </c>
      <c r="AT31975" s="94">
        <v>279</v>
      </c>
      <c r="AU31975" s="94">
        <v>956</v>
      </c>
      <c r="AV31975" s="94">
        <v>-544</v>
      </c>
      <c r="AW31975" s="94">
        <v>-109</v>
      </c>
      <c r="AX31975" s="94">
        <v>101</v>
      </c>
      <c r="AY31975" s="94">
        <v>-17</v>
      </c>
      <c r="AZ31975" s="94">
        <v>25</v>
      </c>
      <c r="BA31975" s="94">
        <v>-160</v>
      </c>
    </row>
    <row r="31976" spans="1:53">
      <c r="A31976" s="85" t="s">
        <v>162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99</v>
      </c>
      <c r="G31976" s="89" t="s">
        <v>400</v>
      </c>
      <c r="H31976" s="94">
        <v>10534</v>
      </c>
      <c r="I31976" s="94">
        <v>10235</v>
      </c>
      <c r="J31976" s="94">
        <v>10281</v>
      </c>
      <c r="K31976" s="94">
        <v>46</v>
      </c>
      <c r="O31976" s="94">
        <v>10235</v>
      </c>
      <c r="P31976" s="94">
        <v>10281</v>
      </c>
      <c r="Q31976" s="94">
        <v>46</v>
      </c>
      <c r="R31976" s="94">
        <v>618</v>
      </c>
      <c r="S31976" s="94">
        <v>3039</v>
      </c>
      <c r="T31976" s="94">
        <v>7359</v>
      </c>
      <c r="V31976" s="94">
        <v>-760</v>
      </c>
      <c r="W31976" s="94">
        <v>-1</v>
      </c>
      <c r="Y31976" s="94">
        <v>26</v>
      </c>
      <c r="AJ31976" s="94">
        <v>618</v>
      </c>
      <c r="AK31976" s="94">
        <v>3039</v>
      </c>
      <c r="AL31976" s="94">
        <v>7359</v>
      </c>
      <c r="AN31976" s="94">
        <v>-760</v>
      </c>
      <c r="AO31976" s="94">
        <v>-1</v>
      </c>
      <c r="AQ31976" s="94">
        <v>26</v>
      </c>
      <c r="AS31976" s="94">
        <v>-504</v>
      </c>
      <c r="AT31976" s="94">
        <v>311</v>
      </c>
      <c r="AU31976" s="94">
        <v>907</v>
      </c>
      <c r="AV31976" s="94">
        <v>-556</v>
      </c>
      <c r="AW31976" s="94">
        <v>-107</v>
      </c>
      <c r="AX31976" s="94">
        <v>14</v>
      </c>
      <c r="AY31976" s="94">
        <v>96</v>
      </c>
      <c r="AZ31976" s="94">
        <v>46</v>
      </c>
      <c r="BA31976" s="94">
        <v>-161</v>
      </c>
    </row>
    <row r="31977" spans="1:53">
      <c r="A31977" s="85" t="s">
        <v>162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99</v>
      </c>
      <c r="G31977" s="89" t="s">
        <v>400</v>
      </c>
      <c r="H31977" s="94">
        <v>11794</v>
      </c>
      <c r="I31977" s="94">
        <v>11581</v>
      </c>
      <c r="J31977" s="94">
        <v>12051</v>
      </c>
      <c r="K31977" s="94">
        <v>470</v>
      </c>
      <c r="O31977" s="94">
        <v>11581</v>
      </c>
      <c r="P31977" s="94">
        <v>12051</v>
      </c>
      <c r="Q31977" s="94">
        <v>470</v>
      </c>
      <c r="R31977" s="94">
        <v>800</v>
      </c>
      <c r="S31977" s="94">
        <v>3177</v>
      </c>
      <c r="T31977" s="94">
        <v>7354</v>
      </c>
      <c r="V31977" s="94">
        <v>676</v>
      </c>
      <c r="W31977" s="94">
        <v>18</v>
      </c>
      <c r="Y31977" s="94">
        <v>26</v>
      </c>
      <c r="AJ31977" s="94">
        <v>800</v>
      </c>
      <c r="AK31977" s="94">
        <v>3177</v>
      </c>
      <c r="AL31977" s="94">
        <v>7354</v>
      </c>
      <c r="AN31977" s="94">
        <v>676</v>
      </c>
      <c r="AO31977" s="94">
        <v>18</v>
      </c>
      <c r="AQ31977" s="94">
        <v>26</v>
      </c>
      <c r="AS31977" s="94">
        <v>-206</v>
      </c>
      <c r="AT31977" s="94">
        <v>339</v>
      </c>
      <c r="AU31977" s="94">
        <v>777</v>
      </c>
      <c r="AV31977" s="94">
        <v>-487</v>
      </c>
      <c r="AW31977" s="94">
        <v>-92</v>
      </c>
      <c r="AX31977" s="94">
        <v>27</v>
      </c>
      <c r="AY31977" s="94">
        <v>208</v>
      </c>
      <c r="AZ31977" s="94">
        <v>59</v>
      </c>
      <c r="BA31977" s="94">
        <v>-155</v>
      </c>
    </row>
    <row r="31978" spans="1:53">
      <c r="A31978" s="85" t="s">
        <v>162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99</v>
      </c>
      <c r="G31978" s="89" t="s">
        <v>400</v>
      </c>
      <c r="H31978" s="94">
        <v>12381</v>
      </c>
      <c r="I31978" s="94">
        <v>12270</v>
      </c>
      <c r="J31978" s="94">
        <v>12757</v>
      </c>
      <c r="K31978" s="94">
        <v>487</v>
      </c>
      <c r="O31978" s="94">
        <v>12270</v>
      </c>
      <c r="P31978" s="94">
        <v>12757</v>
      </c>
      <c r="Q31978" s="94">
        <v>487</v>
      </c>
      <c r="R31978" s="94">
        <v>921</v>
      </c>
      <c r="S31978" s="94">
        <v>3248</v>
      </c>
      <c r="T31978" s="94">
        <v>7356</v>
      </c>
      <c r="V31978" s="94">
        <v>1136</v>
      </c>
      <c r="W31978" s="94">
        <v>70</v>
      </c>
      <c r="Y31978" s="94">
        <v>26</v>
      </c>
      <c r="AJ31978" s="94">
        <v>921</v>
      </c>
      <c r="AK31978" s="94">
        <v>3248</v>
      </c>
      <c r="AL31978" s="94">
        <v>7356</v>
      </c>
      <c r="AN31978" s="94">
        <v>1136</v>
      </c>
      <c r="AO31978" s="94">
        <v>70</v>
      </c>
      <c r="AQ31978" s="94">
        <v>26</v>
      </c>
      <c r="AS31978" s="94">
        <v>-83</v>
      </c>
      <c r="AT31978" s="94">
        <v>358</v>
      </c>
      <c r="AU31978" s="94">
        <v>631</v>
      </c>
      <c r="AV31978" s="94">
        <v>-450</v>
      </c>
      <c r="AW31978" s="94">
        <v>-77</v>
      </c>
      <c r="AX31978" s="94">
        <v>-66</v>
      </c>
      <c r="AY31978" s="94">
        <v>258</v>
      </c>
      <c r="AZ31978" s="94">
        <v>67</v>
      </c>
      <c r="BA31978" s="94">
        <v>-151</v>
      </c>
    </row>
    <row r="31979" spans="1:53">
      <c r="A31979" s="85" t="s">
        <v>162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99</v>
      </c>
      <c r="G31979" s="89" t="s">
        <v>400</v>
      </c>
      <c r="H31979" s="94">
        <v>12417</v>
      </c>
      <c r="I31979" s="94">
        <v>12404</v>
      </c>
      <c r="J31979" s="94">
        <v>12831</v>
      </c>
      <c r="K31979" s="94">
        <v>427</v>
      </c>
      <c r="O31979" s="94">
        <v>12404</v>
      </c>
      <c r="P31979" s="94">
        <v>12831</v>
      </c>
      <c r="Q31979" s="94">
        <v>427</v>
      </c>
      <c r="R31979" s="94">
        <v>1034</v>
      </c>
      <c r="S31979" s="94">
        <v>3265</v>
      </c>
      <c r="T31979" s="94">
        <v>7359</v>
      </c>
      <c r="V31979" s="94">
        <v>1048</v>
      </c>
      <c r="W31979" s="94">
        <v>99</v>
      </c>
      <c r="Y31979" s="94">
        <v>26</v>
      </c>
      <c r="AJ31979" s="94">
        <v>1034</v>
      </c>
      <c r="AK31979" s="94">
        <v>3265</v>
      </c>
      <c r="AL31979" s="94">
        <v>7359</v>
      </c>
      <c r="AN31979" s="94">
        <v>1048</v>
      </c>
      <c r="AO31979" s="94">
        <v>99</v>
      </c>
      <c r="AQ31979" s="94">
        <v>26</v>
      </c>
      <c r="AS31979" s="94">
        <v>-87</v>
      </c>
      <c r="AT31979" s="94">
        <v>373</v>
      </c>
      <c r="AU31979" s="94">
        <v>612</v>
      </c>
      <c r="AV31979" s="94">
        <v>-459</v>
      </c>
      <c r="AW31979" s="94">
        <v>-79</v>
      </c>
      <c r="AX31979" s="94">
        <v>-68</v>
      </c>
      <c r="AY31979" s="94">
        <v>222</v>
      </c>
      <c r="AZ31979" s="94">
        <v>65</v>
      </c>
      <c r="BA31979" s="94">
        <v>-152</v>
      </c>
    </row>
    <row r="31980" spans="1:53">
      <c r="A31980" s="85" t="s">
        <v>162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99</v>
      </c>
      <c r="G31980" s="89" t="s">
        <v>400</v>
      </c>
      <c r="H31980" s="94">
        <v>12555</v>
      </c>
      <c r="I31980" s="94">
        <v>12503</v>
      </c>
      <c r="J31980" s="94">
        <v>13085</v>
      </c>
      <c r="K31980" s="94">
        <v>582</v>
      </c>
      <c r="O31980" s="94">
        <v>12503</v>
      </c>
      <c r="P31980" s="94">
        <v>13085</v>
      </c>
      <c r="Q31980" s="94">
        <v>582</v>
      </c>
      <c r="R31980" s="94">
        <v>1191</v>
      </c>
      <c r="S31980" s="94">
        <v>3282</v>
      </c>
      <c r="T31980" s="94">
        <v>7355</v>
      </c>
      <c r="V31980" s="94">
        <v>1119</v>
      </c>
      <c r="W31980" s="94">
        <v>112</v>
      </c>
      <c r="Y31980" s="94">
        <v>26</v>
      </c>
      <c r="AJ31980" s="94">
        <v>1191</v>
      </c>
      <c r="AK31980" s="94">
        <v>3282</v>
      </c>
      <c r="AL31980" s="94">
        <v>7355</v>
      </c>
      <c r="AN31980" s="94">
        <v>1119</v>
      </c>
      <c r="AO31980" s="94">
        <v>112</v>
      </c>
      <c r="AQ31980" s="94">
        <v>26</v>
      </c>
      <c r="AS31980" s="94">
        <v>-101</v>
      </c>
      <c r="AT31980" s="94">
        <v>367</v>
      </c>
      <c r="AU31980" s="94">
        <v>568</v>
      </c>
      <c r="AV31980" s="94">
        <v>-469</v>
      </c>
      <c r="AW31980" s="94">
        <v>-56</v>
      </c>
      <c r="AX31980" s="94">
        <v>97</v>
      </c>
      <c r="AY31980" s="94">
        <v>243</v>
      </c>
      <c r="AZ31980" s="94">
        <v>85</v>
      </c>
      <c r="BA31980" s="94">
        <v>-152</v>
      </c>
    </row>
    <row r="31981" spans="1:53">
      <c r="A31981" s="85" t="s">
        <v>162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99</v>
      </c>
      <c r="G31981" s="89" t="s">
        <v>400</v>
      </c>
      <c r="H31981" s="94">
        <v>12569</v>
      </c>
      <c r="I31981" s="94">
        <v>12591</v>
      </c>
      <c r="J31981" s="94">
        <v>13190</v>
      </c>
      <c r="K31981" s="94">
        <v>599</v>
      </c>
      <c r="O31981" s="94">
        <v>12591</v>
      </c>
      <c r="P31981" s="94">
        <v>13190</v>
      </c>
      <c r="Q31981" s="94">
        <v>599</v>
      </c>
      <c r="R31981" s="94">
        <v>1234</v>
      </c>
      <c r="S31981" s="94">
        <v>3287</v>
      </c>
      <c r="T31981" s="94">
        <v>7355</v>
      </c>
      <c r="V31981" s="94">
        <v>1163</v>
      </c>
      <c r="W31981" s="94">
        <v>125</v>
      </c>
      <c r="Y31981" s="94">
        <v>26</v>
      </c>
      <c r="AJ31981" s="94">
        <v>1234</v>
      </c>
      <c r="AK31981" s="94">
        <v>3287</v>
      </c>
      <c r="AL31981" s="94">
        <v>7355</v>
      </c>
      <c r="AN31981" s="94">
        <v>1163</v>
      </c>
      <c r="AO31981" s="94">
        <v>125</v>
      </c>
      <c r="AQ31981" s="94">
        <v>26</v>
      </c>
      <c r="AS31981" s="94">
        <v>-56</v>
      </c>
      <c r="AT31981" s="94">
        <v>356</v>
      </c>
      <c r="AU31981" s="94">
        <v>594</v>
      </c>
      <c r="AV31981" s="94">
        <v>-414</v>
      </c>
      <c r="AW31981" s="94">
        <v>-69</v>
      </c>
      <c r="AX31981" s="94">
        <v>124</v>
      </c>
      <c r="AY31981" s="94">
        <v>141</v>
      </c>
      <c r="AZ31981" s="94">
        <v>73</v>
      </c>
      <c r="BA31981" s="94">
        <v>-150</v>
      </c>
    </row>
    <row r="31982" spans="1:53">
      <c r="A31982" s="85" t="s">
        <v>162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99</v>
      </c>
      <c r="G31982" s="89" t="s">
        <v>400</v>
      </c>
      <c r="H31982" s="94">
        <v>12608</v>
      </c>
      <c r="I31982" s="94">
        <v>12521</v>
      </c>
      <c r="J31982" s="94">
        <v>13042</v>
      </c>
      <c r="K31982" s="94">
        <v>521</v>
      </c>
      <c r="O31982" s="94">
        <v>12521</v>
      </c>
      <c r="P31982" s="94">
        <v>13042</v>
      </c>
      <c r="Q31982" s="94">
        <v>521</v>
      </c>
      <c r="R31982" s="94">
        <v>1235</v>
      </c>
      <c r="S31982" s="94">
        <v>3291</v>
      </c>
      <c r="T31982" s="94">
        <v>7353</v>
      </c>
      <c r="V31982" s="94">
        <v>1010</v>
      </c>
      <c r="W31982" s="94">
        <v>127</v>
      </c>
      <c r="Y31982" s="94">
        <v>26</v>
      </c>
      <c r="AJ31982" s="94">
        <v>1235</v>
      </c>
      <c r="AK31982" s="94">
        <v>3291</v>
      </c>
      <c r="AL31982" s="94">
        <v>7353</v>
      </c>
      <c r="AN31982" s="94">
        <v>1010</v>
      </c>
      <c r="AO31982" s="94">
        <v>127</v>
      </c>
      <c r="AQ31982" s="94">
        <v>26</v>
      </c>
      <c r="AS31982" s="94">
        <v>-74</v>
      </c>
      <c r="AT31982" s="94">
        <v>349</v>
      </c>
      <c r="AU31982" s="94">
        <v>620</v>
      </c>
      <c r="AV31982" s="94">
        <v>-430</v>
      </c>
      <c r="AW31982" s="94">
        <v>-81</v>
      </c>
      <c r="AX31982" s="94">
        <v>119</v>
      </c>
      <c r="AY31982" s="94">
        <v>99</v>
      </c>
      <c r="AZ31982" s="94">
        <v>67</v>
      </c>
      <c r="BA31982" s="94">
        <v>-148</v>
      </c>
    </row>
    <row r="31983" spans="1:53">
      <c r="A31983" s="85" t="s">
        <v>162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99</v>
      </c>
      <c r="G31983" s="89" t="s">
        <v>400</v>
      </c>
      <c r="H31983" s="94">
        <v>12497</v>
      </c>
      <c r="I31983" s="94">
        <v>12424</v>
      </c>
      <c r="J31983" s="94">
        <v>12829</v>
      </c>
      <c r="K31983" s="94">
        <v>405</v>
      </c>
      <c r="O31983" s="94">
        <v>12424</v>
      </c>
      <c r="P31983" s="94">
        <v>12829</v>
      </c>
      <c r="Q31983" s="94">
        <v>405</v>
      </c>
      <c r="R31983" s="94">
        <v>1186</v>
      </c>
      <c r="S31983" s="94">
        <v>3281</v>
      </c>
      <c r="T31983" s="94">
        <v>7354</v>
      </c>
      <c r="V31983" s="94">
        <v>849</v>
      </c>
      <c r="W31983" s="94">
        <v>133</v>
      </c>
      <c r="Y31983" s="94">
        <v>26</v>
      </c>
      <c r="AJ31983" s="94">
        <v>1186</v>
      </c>
      <c r="AK31983" s="94">
        <v>3281</v>
      </c>
      <c r="AL31983" s="94">
        <v>7354</v>
      </c>
      <c r="AN31983" s="94">
        <v>849</v>
      </c>
      <c r="AO31983" s="94">
        <v>133</v>
      </c>
      <c r="AQ31983" s="94">
        <v>26</v>
      </c>
      <c r="AS31983" s="94">
        <v>-114</v>
      </c>
      <c r="AT31983" s="94">
        <v>329</v>
      </c>
      <c r="AU31983" s="94">
        <v>575</v>
      </c>
      <c r="AV31983" s="94">
        <v>-419</v>
      </c>
      <c r="AW31983" s="94">
        <v>-70</v>
      </c>
      <c r="AX31983" s="94">
        <v>118</v>
      </c>
      <c r="AY31983" s="94">
        <v>86</v>
      </c>
      <c r="AZ31983" s="94">
        <v>51</v>
      </c>
      <c r="BA31983" s="94">
        <v>-151</v>
      </c>
    </row>
    <row r="31984" spans="1:53">
      <c r="A31984" s="85" t="s">
        <v>162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99</v>
      </c>
      <c r="G31984" s="89" t="s">
        <v>400</v>
      </c>
      <c r="H31984" s="94">
        <v>12532</v>
      </c>
      <c r="I31984" s="94">
        <v>12384</v>
      </c>
      <c r="J31984" s="94">
        <v>12698</v>
      </c>
      <c r="K31984" s="94">
        <v>314</v>
      </c>
      <c r="O31984" s="94">
        <v>12384</v>
      </c>
      <c r="P31984" s="94">
        <v>12698</v>
      </c>
      <c r="Q31984" s="94">
        <v>314</v>
      </c>
      <c r="R31984" s="94">
        <v>1113</v>
      </c>
      <c r="S31984" s="94">
        <v>3281</v>
      </c>
      <c r="T31984" s="94">
        <v>7355</v>
      </c>
      <c r="V31984" s="94">
        <v>796</v>
      </c>
      <c r="W31984" s="94">
        <v>127</v>
      </c>
      <c r="Y31984" s="94">
        <v>26</v>
      </c>
      <c r="AJ31984" s="94">
        <v>1113</v>
      </c>
      <c r="AK31984" s="94">
        <v>3281</v>
      </c>
      <c r="AL31984" s="94">
        <v>7355</v>
      </c>
      <c r="AN31984" s="94">
        <v>796</v>
      </c>
      <c r="AO31984" s="94">
        <v>127</v>
      </c>
      <c r="AQ31984" s="94">
        <v>26</v>
      </c>
      <c r="AS31984" s="94">
        <v>-196</v>
      </c>
      <c r="AT31984" s="94">
        <v>317</v>
      </c>
      <c r="AU31984" s="94">
        <v>530</v>
      </c>
      <c r="AV31984" s="94">
        <v>-435</v>
      </c>
      <c r="AW31984" s="94">
        <v>-50</v>
      </c>
      <c r="AX31984" s="94">
        <v>144</v>
      </c>
      <c r="AY31984" s="94">
        <v>123</v>
      </c>
      <c r="AZ31984" s="94">
        <v>35</v>
      </c>
      <c r="BA31984" s="94">
        <v>-154</v>
      </c>
    </row>
    <row r="31985" spans="1:53">
      <c r="A31985" s="85" t="s">
        <v>162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99</v>
      </c>
      <c r="G31985" s="89" t="s">
        <v>400</v>
      </c>
      <c r="H31985" s="94">
        <v>12427</v>
      </c>
      <c r="I31985" s="94">
        <v>12325</v>
      </c>
      <c r="J31985" s="94">
        <v>12711</v>
      </c>
      <c r="K31985" s="94">
        <v>386</v>
      </c>
      <c r="O31985" s="94">
        <v>12325</v>
      </c>
      <c r="P31985" s="94">
        <v>12711</v>
      </c>
      <c r="Q31985" s="94">
        <v>386</v>
      </c>
      <c r="R31985" s="94">
        <v>1119</v>
      </c>
      <c r="S31985" s="94">
        <v>3287</v>
      </c>
      <c r="T31985" s="94">
        <v>7358</v>
      </c>
      <c r="V31985" s="94">
        <v>804</v>
      </c>
      <c r="W31985" s="94">
        <v>117</v>
      </c>
      <c r="Y31985" s="94">
        <v>26</v>
      </c>
      <c r="AJ31985" s="94">
        <v>1119</v>
      </c>
      <c r="AK31985" s="94">
        <v>3287</v>
      </c>
      <c r="AL31985" s="94">
        <v>7358</v>
      </c>
      <c r="AN31985" s="94">
        <v>804</v>
      </c>
      <c r="AO31985" s="94">
        <v>117</v>
      </c>
      <c r="AQ31985" s="94">
        <v>26</v>
      </c>
      <c r="AS31985" s="94">
        <v>-176</v>
      </c>
      <c r="AT31985" s="94">
        <v>314</v>
      </c>
      <c r="AU31985" s="94">
        <v>466</v>
      </c>
      <c r="AV31985" s="94">
        <v>-412</v>
      </c>
      <c r="AW31985" s="94">
        <v>-31</v>
      </c>
      <c r="AX31985" s="94">
        <v>156</v>
      </c>
      <c r="AY31985" s="94">
        <v>204</v>
      </c>
      <c r="AZ31985" s="94">
        <v>16</v>
      </c>
      <c r="BA31985" s="94">
        <v>-151</v>
      </c>
    </row>
    <row r="31986" spans="1:53">
      <c r="A31986" s="85" t="s">
        <v>162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99</v>
      </c>
      <c r="G31986" s="89" t="s">
        <v>400</v>
      </c>
      <c r="H31986" s="94">
        <v>12535</v>
      </c>
      <c r="I31986" s="94">
        <v>12244</v>
      </c>
      <c r="J31986" s="94">
        <v>12799</v>
      </c>
      <c r="K31986" s="94">
        <v>555</v>
      </c>
      <c r="O31986" s="94">
        <v>12244</v>
      </c>
      <c r="P31986" s="94">
        <v>12799</v>
      </c>
      <c r="Q31986" s="94">
        <v>555</v>
      </c>
      <c r="R31986" s="94">
        <v>1120</v>
      </c>
      <c r="S31986" s="94">
        <v>3281</v>
      </c>
      <c r="T31986" s="94">
        <v>7356</v>
      </c>
      <c r="V31986" s="94">
        <v>918</v>
      </c>
      <c r="W31986" s="94">
        <v>98</v>
      </c>
      <c r="Y31986" s="94">
        <v>26</v>
      </c>
      <c r="AJ31986" s="94">
        <v>1120</v>
      </c>
      <c r="AK31986" s="94">
        <v>3281</v>
      </c>
      <c r="AL31986" s="94">
        <v>7356</v>
      </c>
      <c r="AN31986" s="94">
        <v>918</v>
      </c>
      <c r="AO31986" s="94">
        <v>98</v>
      </c>
      <c r="AQ31986" s="94">
        <v>26</v>
      </c>
      <c r="AS31986" s="94">
        <v>-28</v>
      </c>
      <c r="AT31986" s="94">
        <v>315</v>
      </c>
      <c r="AU31986" s="94">
        <v>429</v>
      </c>
      <c r="AV31986" s="94">
        <v>-391</v>
      </c>
      <c r="AW31986" s="94">
        <v>-9</v>
      </c>
      <c r="AX31986" s="94">
        <v>167</v>
      </c>
      <c r="AY31986" s="94">
        <v>216</v>
      </c>
      <c r="AZ31986" s="94">
        <v>5</v>
      </c>
      <c r="BA31986" s="94">
        <v>-149</v>
      </c>
    </row>
    <row r="31987" spans="1:53">
      <c r="A31987" s="85" t="s">
        <v>162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99</v>
      </c>
      <c r="G31987" s="89" t="s">
        <v>400</v>
      </c>
      <c r="H31987" s="94">
        <v>12581</v>
      </c>
      <c r="I31987" s="94">
        <v>12359</v>
      </c>
      <c r="J31987" s="94">
        <v>13173</v>
      </c>
      <c r="K31987" s="94">
        <v>814</v>
      </c>
      <c r="O31987" s="94">
        <v>12359</v>
      </c>
      <c r="P31987" s="94">
        <v>13173</v>
      </c>
      <c r="Q31987" s="94">
        <v>814</v>
      </c>
      <c r="R31987" s="94">
        <v>1227</v>
      </c>
      <c r="S31987" s="94">
        <v>3291</v>
      </c>
      <c r="T31987" s="94">
        <v>7359</v>
      </c>
      <c r="V31987" s="94">
        <v>1217</v>
      </c>
      <c r="W31987" s="94">
        <v>53</v>
      </c>
      <c r="Y31987" s="94">
        <v>26</v>
      </c>
      <c r="AJ31987" s="94">
        <v>1227</v>
      </c>
      <c r="AK31987" s="94">
        <v>3291</v>
      </c>
      <c r="AL31987" s="94">
        <v>7359</v>
      </c>
      <c r="AN31987" s="94">
        <v>1217</v>
      </c>
      <c r="AO31987" s="94">
        <v>53</v>
      </c>
      <c r="AQ31987" s="94">
        <v>26</v>
      </c>
      <c r="AS31987" s="94">
        <v>187</v>
      </c>
      <c r="AT31987" s="94">
        <v>330</v>
      </c>
      <c r="AU31987" s="94">
        <v>422</v>
      </c>
      <c r="AV31987" s="94">
        <v>-368</v>
      </c>
      <c r="AW31987" s="94">
        <v>8</v>
      </c>
      <c r="AX31987" s="94">
        <v>166</v>
      </c>
      <c r="AY31987" s="94">
        <v>223</v>
      </c>
      <c r="AZ31987" s="94">
        <v>-12</v>
      </c>
      <c r="BA31987" s="94">
        <v>-142</v>
      </c>
    </row>
    <row r="31988" spans="1:53">
      <c r="A31988" s="85" t="s">
        <v>162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99</v>
      </c>
      <c r="G31988" s="89" t="s">
        <v>400</v>
      </c>
      <c r="H31988" s="94">
        <v>12689</v>
      </c>
      <c r="I31988" s="94">
        <v>12501</v>
      </c>
      <c r="J31988" s="94">
        <v>13451</v>
      </c>
      <c r="K31988" s="94">
        <v>950</v>
      </c>
      <c r="O31988" s="94">
        <v>12501</v>
      </c>
      <c r="P31988" s="94">
        <v>13451</v>
      </c>
      <c r="Q31988" s="94">
        <v>950</v>
      </c>
      <c r="R31988" s="94">
        <v>1245</v>
      </c>
      <c r="S31988" s="94">
        <v>3277</v>
      </c>
      <c r="T31988" s="94">
        <v>7356</v>
      </c>
      <c r="V31988" s="94">
        <v>1543</v>
      </c>
      <c r="W31988" s="94">
        <v>4</v>
      </c>
      <c r="Y31988" s="94">
        <v>26</v>
      </c>
      <c r="AJ31988" s="94">
        <v>1245</v>
      </c>
      <c r="AK31988" s="94">
        <v>3277</v>
      </c>
      <c r="AL31988" s="94">
        <v>7356</v>
      </c>
      <c r="AN31988" s="94">
        <v>1543</v>
      </c>
      <c r="AO31988" s="94">
        <v>4</v>
      </c>
      <c r="AQ31988" s="94">
        <v>26</v>
      </c>
      <c r="AS31988" s="94">
        <v>281</v>
      </c>
      <c r="AT31988" s="94">
        <v>364</v>
      </c>
      <c r="AU31988" s="94">
        <v>531</v>
      </c>
      <c r="AV31988" s="94">
        <v>-462</v>
      </c>
      <c r="AW31988" s="94">
        <v>-6</v>
      </c>
      <c r="AX31988" s="94">
        <v>115</v>
      </c>
      <c r="AY31988" s="94">
        <v>260</v>
      </c>
      <c r="AZ31988" s="94">
        <v>6</v>
      </c>
      <c r="BA31988" s="94">
        <v>-139</v>
      </c>
    </row>
    <row r="31989" spans="1:53">
      <c r="A31989" s="85" t="s">
        <v>162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99</v>
      </c>
      <c r="G31989" s="89" t="s">
        <v>400</v>
      </c>
      <c r="H31989" s="94">
        <v>13245</v>
      </c>
      <c r="I31989" s="94">
        <v>12834</v>
      </c>
      <c r="J31989" s="94">
        <v>13746</v>
      </c>
      <c r="K31989" s="94">
        <v>912</v>
      </c>
      <c r="O31989" s="94">
        <v>12834</v>
      </c>
      <c r="P31989" s="94">
        <v>13746</v>
      </c>
      <c r="Q31989" s="94">
        <v>912</v>
      </c>
      <c r="R31989" s="94">
        <v>1239</v>
      </c>
      <c r="S31989" s="94">
        <v>3283</v>
      </c>
      <c r="T31989" s="94">
        <v>7350</v>
      </c>
      <c r="V31989" s="94">
        <v>1849</v>
      </c>
      <c r="W31989" s="94">
        <v>-1</v>
      </c>
      <c r="Y31989" s="94">
        <v>26</v>
      </c>
      <c r="AJ31989" s="94">
        <v>1239</v>
      </c>
      <c r="AK31989" s="94">
        <v>3283</v>
      </c>
      <c r="AL31989" s="94">
        <v>7350</v>
      </c>
      <c r="AN31989" s="94">
        <v>1849</v>
      </c>
      <c r="AO31989" s="94">
        <v>-1</v>
      </c>
      <c r="AQ31989" s="94">
        <v>26</v>
      </c>
      <c r="AS31989" s="94">
        <v>352</v>
      </c>
      <c r="AT31989" s="94">
        <v>358</v>
      </c>
      <c r="AU31989" s="94">
        <v>539</v>
      </c>
      <c r="AV31989" s="94">
        <v>-431</v>
      </c>
      <c r="AW31989" s="94">
        <v>-13</v>
      </c>
      <c r="AX31989" s="94">
        <v>-37</v>
      </c>
      <c r="AY31989" s="94">
        <v>271</v>
      </c>
      <c r="AZ31989" s="94">
        <v>12</v>
      </c>
      <c r="BA31989" s="94">
        <v>-139</v>
      </c>
    </row>
    <row r="31990" spans="1:53">
      <c r="A31990" s="85" t="s">
        <v>162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99</v>
      </c>
      <c r="G31990" s="89" t="s">
        <v>400</v>
      </c>
      <c r="H31990" s="94">
        <v>13201</v>
      </c>
      <c r="I31990" s="94">
        <v>12707</v>
      </c>
      <c r="J31990" s="94">
        <v>13605</v>
      </c>
      <c r="K31990" s="94">
        <v>898</v>
      </c>
      <c r="O31990" s="94">
        <v>12707</v>
      </c>
      <c r="P31990" s="94">
        <v>13605</v>
      </c>
      <c r="Q31990" s="94">
        <v>898</v>
      </c>
      <c r="R31990" s="94">
        <v>1245</v>
      </c>
      <c r="S31990" s="94">
        <v>3304</v>
      </c>
      <c r="T31990" s="94">
        <v>7358</v>
      </c>
      <c r="V31990" s="94">
        <v>1672</v>
      </c>
      <c r="W31990" s="94">
        <v>0</v>
      </c>
      <c r="Y31990" s="94">
        <v>26</v>
      </c>
      <c r="AJ31990" s="94">
        <v>1245</v>
      </c>
      <c r="AK31990" s="94">
        <v>3304</v>
      </c>
      <c r="AL31990" s="94">
        <v>7358</v>
      </c>
      <c r="AN31990" s="94">
        <v>1672</v>
      </c>
      <c r="AO31990" s="94">
        <v>0</v>
      </c>
      <c r="AQ31990" s="94">
        <v>26</v>
      </c>
      <c r="AS31990" s="94">
        <v>396</v>
      </c>
      <c r="AT31990" s="94">
        <v>334</v>
      </c>
      <c r="AU31990" s="94">
        <v>542</v>
      </c>
      <c r="AV31990" s="94">
        <v>-429</v>
      </c>
      <c r="AW31990" s="94">
        <v>0</v>
      </c>
      <c r="AX31990" s="94">
        <v>-41</v>
      </c>
      <c r="AY31990" s="94">
        <v>234</v>
      </c>
      <c r="AZ31990" s="94">
        <v>-2</v>
      </c>
      <c r="BA31990" s="94">
        <v>-136</v>
      </c>
    </row>
    <row r="31991" spans="1:53">
      <c r="A31991" s="85" t="s">
        <v>162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99</v>
      </c>
      <c r="G31991" s="89" t="s">
        <v>400</v>
      </c>
      <c r="H31991" s="94">
        <v>12845</v>
      </c>
      <c r="I31991" s="94">
        <v>12429</v>
      </c>
      <c r="J31991" s="94">
        <v>13134</v>
      </c>
      <c r="K31991" s="94">
        <v>705</v>
      </c>
      <c r="O31991" s="94">
        <v>12429</v>
      </c>
      <c r="P31991" s="94">
        <v>13134</v>
      </c>
      <c r="Q31991" s="94">
        <v>705</v>
      </c>
      <c r="R31991" s="94">
        <v>1245</v>
      </c>
      <c r="S31991" s="94">
        <v>3302</v>
      </c>
      <c r="T31991" s="94">
        <v>7355</v>
      </c>
      <c r="V31991" s="94">
        <v>1206</v>
      </c>
      <c r="W31991" s="94">
        <v>0</v>
      </c>
      <c r="Y31991" s="94">
        <v>26</v>
      </c>
      <c r="AJ31991" s="94">
        <v>1245</v>
      </c>
      <c r="AK31991" s="94">
        <v>3302</v>
      </c>
      <c r="AL31991" s="94">
        <v>7355</v>
      </c>
      <c r="AN31991" s="94">
        <v>1206</v>
      </c>
      <c r="AO31991" s="94">
        <v>0</v>
      </c>
      <c r="AQ31991" s="94">
        <v>26</v>
      </c>
      <c r="AS31991" s="94">
        <v>214</v>
      </c>
      <c r="AT31991" s="94">
        <v>308</v>
      </c>
      <c r="AU31991" s="94">
        <v>541</v>
      </c>
      <c r="AV31991" s="94">
        <v>-451</v>
      </c>
      <c r="AW31991" s="94">
        <v>-8</v>
      </c>
      <c r="AX31991" s="94">
        <v>-16</v>
      </c>
      <c r="AY31991" s="94">
        <v>263</v>
      </c>
      <c r="AZ31991" s="94">
        <v>-5</v>
      </c>
      <c r="BA31991" s="94">
        <v>-141</v>
      </c>
    </row>
    <row r="31992" spans="1:53">
      <c r="A31992" s="85" t="s">
        <v>162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99</v>
      </c>
      <c r="G31992" s="89" t="s">
        <v>400</v>
      </c>
      <c r="H31992" s="94">
        <v>12476</v>
      </c>
      <c r="I31992" s="94">
        <v>12088</v>
      </c>
      <c r="J31992" s="94">
        <v>12893</v>
      </c>
      <c r="K31992" s="94">
        <v>805</v>
      </c>
      <c r="O31992" s="94">
        <v>12088</v>
      </c>
      <c r="P31992" s="94">
        <v>12893</v>
      </c>
      <c r="Q31992" s="94">
        <v>805</v>
      </c>
      <c r="R31992" s="94">
        <v>1240</v>
      </c>
      <c r="S31992" s="94">
        <v>3294</v>
      </c>
      <c r="T31992" s="94">
        <v>7356</v>
      </c>
      <c r="V31992" s="94">
        <v>977</v>
      </c>
      <c r="W31992" s="94">
        <v>0</v>
      </c>
      <c r="Y31992" s="94">
        <v>26</v>
      </c>
      <c r="AJ31992" s="94">
        <v>1240</v>
      </c>
      <c r="AK31992" s="94">
        <v>3294</v>
      </c>
      <c r="AL31992" s="94">
        <v>7356</v>
      </c>
      <c r="AN31992" s="94">
        <v>977</v>
      </c>
      <c r="AO31992" s="94">
        <v>0</v>
      </c>
      <c r="AQ31992" s="94">
        <v>26</v>
      </c>
      <c r="AS31992" s="94">
        <v>252</v>
      </c>
      <c r="AT31992" s="94">
        <v>280</v>
      </c>
      <c r="AU31992" s="94">
        <v>483</v>
      </c>
      <c r="AV31992" s="94">
        <v>-366</v>
      </c>
      <c r="AW31992" s="94">
        <v>-5</v>
      </c>
      <c r="AX31992" s="94">
        <v>55</v>
      </c>
      <c r="AY31992" s="94">
        <v>201</v>
      </c>
      <c r="AZ31992" s="94">
        <v>46</v>
      </c>
      <c r="BA31992" s="94">
        <v>-141</v>
      </c>
    </row>
    <row r="31993" spans="1:53">
      <c r="A31993" s="85" t="s">
        <v>162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99</v>
      </c>
      <c r="G31993" s="89" t="s">
        <v>400</v>
      </c>
      <c r="H31993" s="94">
        <v>11902</v>
      </c>
      <c r="I31993" s="94">
        <v>11553</v>
      </c>
      <c r="J31993" s="94">
        <v>12845</v>
      </c>
      <c r="K31993" s="94">
        <v>1292</v>
      </c>
      <c r="O31993" s="94">
        <v>11553</v>
      </c>
      <c r="P31993" s="94">
        <v>12845</v>
      </c>
      <c r="Q31993" s="94">
        <v>1292</v>
      </c>
      <c r="R31993" s="94">
        <v>1243</v>
      </c>
      <c r="S31993" s="94">
        <v>3285</v>
      </c>
      <c r="T31993" s="94">
        <v>7357</v>
      </c>
      <c r="V31993" s="94">
        <v>934</v>
      </c>
      <c r="W31993" s="94">
        <v>0</v>
      </c>
      <c r="Y31993" s="94">
        <v>26</v>
      </c>
      <c r="AJ31993" s="94">
        <v>1243</v>
      </c>
      <c r="AK31993" s="94">
        <v>3285</v>
      </c>
      <c r="AL31993" s="94">
        <v>7357</v>
      </c>
      <c r="AN31993" s="94">
        <v>934</v>
      </c>
      <c r="AO31993" s="94">
        <v>0</v>
      </c>
      <c r="AQ31993" s="94">
        <v>26</v>
      </c>
      <c r="AS31993" s="94">
        <v>401</v>
      </c>
      <c r="AT31993" s="94">
        <v>282</v>
      </c>
      <c r="AU31993" s="94">
        <v>532</v>
      </c>
      <c r="AV31993" s="94">
        <v>-367</v>
      </c>
      <c r="AW31993" s="94">
        <v>30</v>
      </c>
      <c r="AX31993" s="94">
        <v>165</v>
      </c>
      <c r="AY31993" s="94">
        <v>316</v>
      </c>
      <c r="AZ31993" s="94">
        <v>66</v>
      </c>
      <c r="BA31993" s="94">
        <v>-133</v>
      </c>
    </row>
    <row r="31994" spans="1:53">
      <c r="A31994" s="85" t="s">
        <v>162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99</v>
      </c>
      <c r="G31994" s="89" t="s">
        <v>400</v>
      </c>
      <c r="H31994" s="94">
        <v>11360</v>
      </c>
      <c r="I31994" s="94">
        <v>10970</v>
      </c>
      <c r="J31994" s="94">
        <v>12743</v>
      </c>
      <c r="K31994" s="94">
        <v>1773</v>
      </c>
      <c r="O31994" s="94">
        <v>10970</v>
      </c>
      <c r="P31994" s="94">
        <v>12743</v>
      </c>
      <c r="Q31994" s="94">
        <v>1773</v>
      </c>
      <c r="R31994" s="94">
        <v>1246</v>
      </c>
      <c r="S31994" s="94">
        <v>3192</v>
      </c>
      <c r="T31994" s="94">
        <v>7358</v>
      </c>
      <c r="V31994" s="94">
        <v>921</v>
      </c>
      <c r="W31994" s="94">
        <v>0</v>
      </c>
      <c r="Y31994" s="94">
        <v>26</v>
      </c>
      <c r="AJ31994" s="94">
        <v>1246</v>
      </c>
      <c r="AK31994" s="94">
        <v>3192</v>
      </c>
      <c r="AL31994" s="94">
        <v>7358</v>
      </c>
      <c r="AN31994" s="94">
        <v>921</v>
      </c>
      <c r="AO31994" s="94">
        <v>0</v>
      </c>
      <c r="AQ31994" s="94">
        <v>26</v>
      </c>
      <c r="AS31994" s="94">
        <v>661</v>
      </c>
      <c r="AT31994" s="94">
        <v>305</v>
      </c>
      <c r="AU31994" s="94">
        <v>684</v>
      </c>
      <c r="AV31994" s="94">
        <v>-349</v>
      </c>
      <c r="AW31994" s="94">
        <v>29</v>
      </c>
      <c r="AX31994" s="94">
        <v>166</v>
      </c>
      <c r="AY31994" s="94">
        <v>311</v>
      </c>
      <c r="AZ31994" s="94">
        <v>91</v>
      </c>
      <c r="BA31994" s="94">
        <v>-125</v>
      </c>
    </row>
    <row r="31995" spans="1:53">
      <c r="A31995" s="85" t="s">
        <v>162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99</v>
      </c>
      <c r="G31995" s="89" t="s">
        <v>400</v>
      </c>
      <c r="H31995" s="94">
        <v>10698</v>
      </c>
      <c r="I31995" s="94">
        <v>10486</v>
      </c>
      <c r="J31995" s="94">
        <v>11996</v>
      </c>
      <c r="K31995" s="94">
        <v>1510</v>
      </c>
      <c r="O31995" s="94">
        <v>10486</v>
      </c>
      <c r="P31995" s="94">
        <v>11996</v>
      </c>
      <c r="Q31995" s="94">
        <v>1510</v>
      </c>
      <c r="R31995" s="94">
        <v>1185</v>
      </c>
      <c r="S31995" s="94">
        <v>2955</v>
      </c>
      <c r="T31995" s="94">
        <v>7358</v>
      </c>
      <c r="V31995" s="94">
        <v>473</v>
      </c>
      <c r="W31995" s="94">
        <v>-1</v>
      </c>
      <c r="Y31995" s="94">
        <v>26</v>
      </c>
      <c r="AJ31995" s="94">
        <v>1185</v>
      </c>
      <c r="AK31995" s="94">
        <v>2955</v>
      </c>
      <c r="AL31995" s="94">
        <v>7358</v>
      </c>
      <c r="AN31995" s="94">
        <v>473</v>
      </c>
      <c r="AO31995" s="94">
        <v>-1</v>
      </c>
      <c r="AQ31995" s="94">
        <v>26</v>
      </c>
      <c r="AS31995" s="94">
        <v>520</v>
      </c>
      <c r="AT31995" s="94">
        <v>294</v>
      </c>
      <c r="AU31995" s="94">
        <v>757</v>
      </c>
      <c r="AV31995" s="94">
        <v>-409</v>
      </c>
      <c r="AW31995" s="94">
        <v>0</v>
      </c>
      <c r="AX31995" s="94">
        <v>151</v>
      </c>
      <c r="AY31995" s="94">
        <v>251</v>
      </c>
      <c r="AZ31995" s="94">
        <v>76</v>
      </c>
      <c r="BA31995" s="94">
        <v>-130</v>
      </c>
    </row>
    <row r="31996" spans="1:53">
      <c r="A31996" s="85" t="s">
        <v>162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99</v>
      </c>
      <c r="G31996" s="89" t="s">
        <v>400</v>
      </c>
      <c r="H31996" s="94">
        <v>10426</v>
      </c>
      <c r="I31996" s="94">
        <v>10236</v>
      </c>
      <c r="J31996" s="94">
        <v>11634</v>
      </c>
      <c r="K31996" s="94">
        <v>1398</v>
      </c>
      <c r="O31996" s="94">
        <v>10236</v>
      </c>
      <c r="P31996" s="94">
        <v>11634</v>
      </c>
      <c r="Q31996" s="94">
        <v>1398</v>
      </c>
      <c r="R31996" s="94">
        <v>946</v>
      </c>
      <c r="S31996" s="94">
        <v>2892</v>
      </c>
      <c r="T31996" s="94">
        <v>7360</v>
      </c>
      <c r="V31996" s="94">
        <v>411</v>
      </c>
      <c r="W31996" s="94">
        <v>-1</v>
      </c>
      <c r="Y31996" s="94">
        <v>26</v>
      </c>
      <c r="AJ31996" s="94">
        <v>946</v>
      </c>
      <c r="AK31996" s="94">
        <v>2892</v>
      </c>
      <c r="AL31996" s="94">
        <v>7360</v>
      </c>
      <c r="AN31996" s="94">
        <v>411</v>
      </c>
      <c r="AO31996" s="94">
        <v>-1</v>
      </c>
      <c r="AQ31996" s="94">
        <v>26</v>
      </c>
      <c r="AS31996" s="94">
        <v>501</v>
      </c>
      <c r="AT31996" s="94">
        <v>278</v>
      </c>
      <c r="AU31996" s="94">
        <v>853</v>
      </c>
      <c r="AV31996" s="94">
        <v>-430</v>
      </c>
      <c r="AW31996" s="94">
        <v>-30</v>
      </c>
      <c r="AX31996" s="94">
        <v>137</v>
      </c>
      <c r="AY31996" s="94">
        <v>166</v>
      </c>
      <c r="AZ31996" s="94">
        <v>52</v>
      </c>
      <c r="BA31996" s="94">
        <v>-129</v>
      </c>
    </row>
    <row r="31997" spans="1:53">
      <c r="A31997" s="85" t="s">
        <v>162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99</v>
      </c>
      <c r="G31997" s="89" t="s">
        <v>400</v>
      </c>
      <c r="H31997" s="94">
        <v>10384</v>
      </c>
      <c r="I31997" s="94">
        <v>10162</v>
      </c>
      <c r="J31997" s="94">
        <v>11664</v>
      </c>
      <c r="K31997" s="94">
        <v>1502</v>
      </c>
      <c r="O31997" s="94">
        <v>10162</v>
      </c>
      <c r="P31997" s="94">
        <v>11664</v>
      </c>
      <c r="Q31997" s="94">
        <v>1502</v>
      </c>
      <c r="R31997" s="94">
        <v>868</v>
      </c>
      <c r="S31997" s="94">
        <v>2996</v>
      </c>
      <c r="T31997" s="94">
        <v>7357</v>
      </c>
      <c r="V31997" s="94">
        <v>419</v>
      </c>
      <c r="W31997" s="94">
        <v>-2</v>
      </c>
      <c r="Y31997" s="94">
        <v>26</v>
      </c>
      <c r="AJ31997" s="94">
        <v>868</v>
      </c>
      <c r="AK31997" s="94">
        <v>2996</v>
      </c>
      <c r="AL31997" s="94">
        <v>7357</v>
      </c>
      <c r="AN31997" s="94">
        <v>419</v>
      </c>
      <c r="AO31997" s="94">
        <v>-2</v>
      </c>
      <c r="AQ31997" s="94">
        <v>26</v>
      </c>
      <c r="AS31997" s="94">
        <v>605</v>
      </c>
      <c r="AT31997" s="94">
        <v>283</v>
      </c>
      <c r="AU31997" s="94">
        <v>905</v>
      </c>
      <c r="AV31997" s="94">
        <v>-436</v>
      </c>
      <c r="AW31997" s="94">
        <v>-36</v>
      </c>
      <c r="AX31997" s="94">
        <v>129</v>
      </c>
      <c r="AY31997" s="94">
        <v>128</v>
      </c>
      <c r="AZ31997" s="94">
        <v>51</v>
      </c>
      <c r="BA31997" s="94">
        <v>-127</v>
      </c>
    </row>
    <row r="31998" spans="1:53">
      <c r="A31998" s="85" t="s">
        <v>162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99</v>
      </c>
      <c r="G31998" s="89" t="s">
        <v>400</v>
      </c>
      <c r="H31998" s="94">
        <v>10312</v>
      </c>
      <c r="I31998" s="94">
        <v>10157</v>
      </c>
      <c r="J31998" s="94">
        <v>11791</v>
      </c>
      <c r="K31998" s="94">
        <v>1634</v>
      </c>
      <c r="O31998" s="94">
        <v>10157</v>
      </c>
      <c r="P31998" s="94">
        <v>11791</v>
      </c>
      <c r="Q31998" s="94">
        <v>1634</v>
      </c>
      <c r="R31998" s="94">
        <v>941</v>
      </c>
      <c r="S31998" s="94">
        <v>2997</v>
      </c>
      <c r="T31998" s="94">
        <v>7357</v>
      </c>
      <c r="V31998" s="94">
        <v>470</v>
      </c>
      <c r="W31998" s="94">
        <v>0</v>
      </c>
      <c r="Y31998" s="94">
        <v>26</v>
      </c>
      <c r="AJ31998" s="94">
        <v>941</v>
      </c>
      <c r="AK31998" s="94">
        <v>2997</v>
      </c>
      <c r="AL31998" s="94">
        <v>7357</v>
      </c>
      <c r="AN31998" s="94">
        <v>470</v>
      </c>
      <c r="AO31998" s="94">
        <v>0</v>
      </c>
      <c r="AQ31998" s="94">
        <v>26</v>
      </c>
      <c r="AS31998" s="94">
        <v>709</v>
      </c>
      <c r="AT31998" s="94">
        <v>292</v>
      </c>
      <c r="AU31998" s="94">
        <v>949</v>
      </c>
      <c r="AV31998" s="94">
        <v>-437</v>
      </c>
      <c r="AW31998" s="94">
        <v>-41</v>
      </c>
      <c r="AX31998" s="94">
        <v>128</v>
      </c>
      <c r="AY31998" s="94">
        <v>112</v>
      </c>
      <c r="AZ31998" s="94">
        <v>46</v>
      </c>
      <c r="BA31998" s="94">
        <v>-124</v>
      </c>
    </row>
    <row r="31999" spans="1:53">
      <c r="A31999" s="85" t="s">
        <v>162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99</v>
      </c>
      <c r="G31999" s="89" t="s">
        <v>400</v>
      </c>
      <c r="H31999" s="94">
        <v>10494</v>
      </c>
      <c r="I31999" s="94">
        <v>10300</v>
      </c>
      <c r="J31999" s="94">
        <v>12047</v>
      </c>
      <c r="K31999" s="94">
        <v>1747</v>
      </c>
      <c r="O31999" s="94">
        <v>10300</v>
      </c>
      <c r="P31999" s="94">
        <v>12047</v>
      </c>
      <c r="Q31999" s="94">
        <v>1747</v>
      </c>
      <c r="R31999" s="94">
        <v>1017</v>
      </c>
      <c r="S31999" s="94">
        <v>2948</v>
      </c>
      <c r="T31999" s="94">
        <v>7357</v>
      </c>
      <c r="V31999" s="94">
        <v>699</v>
      </c>
      <c r="W31999" s="94">
        <v>0</v>
      </c>
      <c r="Y31999" s="94">
        <v>26</v>
      </c>
      <c r="AJ31999" s="94">
        <v>1017</v>
      </c>
      <c r="AK31999" s="94">
        <v>2948</v>
      </c>
      <c r="AL31999" s="94">
        <v>7357</v>
      </c>
      <c r="AN31999" s="94">
        <v>699</v>
      </c>
      <c r="AO31999" s="94">
        <v>0</v>
      </c>
      <c r="AQ31999" s="94">
        <v>26</v>
      </c>
      <c r="AS31999" s="94">
        <v>749</v>
      </c>
      <c r="AT31999" s="94">
        <v>299</v>
      </c>
      <c r="AU31999" s="94">
        <v>953</v>
      </c>
      <c r="AV31999" s="94">
        <v>-425</v>
      </c>
      <c r="AW31999" s="94">
        <v>-40</v>
      </c>
      <c r="AX31999" s="94">
        <v>131</v>
      </c>
      <c r="AY31999" s="94">
        <v>149</v>
      </c>
      <c r="AZ31999" s="94">
        <v>53</v>
      </c>
      <c r="BA31999" s="94">
        <v>-122</v>
      </c>
    </row>
    <row r="32000" spans="1:53">
      <c r="A32000" s="85" t="s">
        <v>162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99</v>
      </c>
      <c r="G32000" s="89" t="s">
        <v>400</v>
      </c>
      <c r="H32000" s="94">
        <v>10795</v>
      </c>
      <c r="I32000" s="94">
        <v>10618</v>
      </c>
      <c r="J32000" s="94">
        <v>12499</v>
      </c>
      <c r="K32000" s="94">
        <v>1881</v>
      </c>
      <c r="O32000" s="94">
        <v>10618</v>
      </c>
      <c r="P32000" s="94">
        <v>12499</v>
      </c>
      <c r="Q32000" s="94">
        <v>1881</v>
      </c>
      <c r="R32000" s="94">
        <v>1128</v>
      </c>
      <c r="S32000" s="94">
        <v>3009</v>
      </c>
      <c r="T32000" s="94">
        <v>7359</v>
      </c>
      <c r="V32000" s="94">
        <v>977</v>
      </c>
      <c r="W32000" s="94">
        <v>0</v>
      </c>
      <c r="Y32000" s="94">
        <v>26</v>
      </c>
      <c r="AJ32000" s="94">
        <v>1128</v>
      </c>
      <c r="AK32000" s="94">
        <v>3009</v>
      </c>
      <c r="AL32000" s="94">
        <v>7359</v>
      </c>
      <c r="AN32000" s="94">
        <v>977</v>
      </c>
      <c r="AO32000" s="94">
        <v>0</v>
      </c>
      <c r="AQ32000" s="94">
        <v>26</v>
      </c>
      <c r="AS32000" s="94">
        <v>895</v>
      </c>
      <c r="AT32000" s="94">
        <v>314</v>
      </c>
      <c r="AU32000" s="94">
        <v>909</v>
      </c>
      <c r="AV32000" s="94">
        <v>-405</v>
      </c>
      <c r="AW32000" s="94">
        <v>-31</v>
      </c>
      <c r="AX32000" s="94">
        <v>110</v>
      </c>
      <c r="AY32000" s="94">
        <v>152</v>
      </c>
      <c r="AZ32000" s="94">
        <v>55</v>
      </c>
      <c r="BA32000" s="94">
        <v>-118</v>
      </c>
    </row>
    <row r="32001" spans="1:53">
      <c r="A32001" s="85" t="s">
        <v>162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99</v>
      </c>
      <c r="G32001" s="89" t="s">
        <v>400</v>
      </c>
      <c r="H32001" s="94">
        <v>11206</v>
      </c>
      <c r="I32001" s="94">
        <v>11161</v>
      </c>
      <c r="J32001" s="94">
        <v>13020</v>
      </c>
      <c r="K32001" s="94">
        <v>1859</v>
      </c>
      <c r="O32001" s="94">
        <v>11161</v>
      </c>
      <c r="P32001" s="94">
        <v>13020</v>
      </c>
      <c r="Q32001" s="94">
        <v>1859</v>
      </c>
      <c r="R32001" s="94">
        <v>1174</v>
      </c>
      <c r="S32001" s="94">
        <v>3092</v>
      </c>
      <c r="T32001" s="94">
        <v>7359</v>
      </c>
      <c r="V32001" s="94">
        <v>1350</v>
      </c>
      <c r="W32001" s="94">
        <v>19</v>
      </c>
      <c r="Y32001" s="94">
        <v>26</v>
      </c>
      <c r="AJ32001" s="94">
        <v>1174</v>
      </c>
      <c r="AK32001" s="94">
        <v>3092</v>
      </c>
      <c r="AL32001" s="94">
        <v>7359</v>
      </c>
      <c r="AN32001" s="94">
        <v>1350</v>
      </c>
      <c r="AO32001" s="94">
        <v>19</v>
      </c>
      <c r="AQ32001" s="94">
        <v>26</v>
      </c>
      <c r="AS32001" s="94">
        <v>807</v>
      </c>
      <c r="AT32001" s="94">
        <v>333</v>
      </c>
      <c r="AU32001" s="94">
        <v>856</v>
      </c>
      <c r="AV32001" s="94">
        <v>-387</v>
      </c>
      <c r="AW32001" s="94">
        <v>-13</v>
      </c>
      <c r="AX32001" s="94">
        <v>125</v>
      </c>
      <c r="AY32001" s="94">
        <v>213</v>
      </c>
      <c r="AZ32001" s="94">
        <v>48</v>
      </c>
      <c r="BA32001" s="94">
        <v>-123</v>
      </c>
    </row>
    <row r="32002" spans="1:53">
      <c r="A32002" s="85" t="s">
        <v>162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99</v>
      </c>
      <c r="G32002" s="89" t="s">
        <v>400</v>
      </c>
      <c r="H32002" s="94">
        <v>11564</v>
      </c>
      <c r="I32002" s="94">
        <v>11741</v>
      </c>
      <c r="J32002" s="94">
        <v>13173</v>
      </c>
      <c r="K32002" s="94">
        <v>1432</v>
      </c>
      <c r="O32002" s="94">
        <v>11741</v>
      </c>
      <c r="P32002" s="94">
        <v>13173</v>
      </c>
      <c r="Q32002" s="94">
        <v>1432</v>
      </c>
      <c r="R32002" s="94">
        <v>1169</v>
      </c>
      <c r="S32002" s="94">
        <v>3198</v>
      </c>
      <c r="T32002" s="94">
        <v>7356</v>
      </c>
      <c r="V32002" s="94">
        <v>1354</v>
      </c>
      <c r="W32002" s="94">
        <v>70</v>
      </c>
      <c r="Y32002" s="94">
        <v>26</v>
      </c>
      <c r="AJ32002" s="94">
        <v>1169</v>
      </c>
      <c r="AK32002" s="94">
        <v>3198</v>
      </c>
      <c r="AL32002" s="94">
        <v>7356</v>
      </c>
      <c r="AN32002" s="94">
        <v>1354</v>
      </c>
      <c r="AO32002" s="94">
        <v>70</v>
      </c>
      <c r="AQ32002" s="94">
        <v>26</v>
      </c>
      <c r="AS32002" s="94">
        <v>579</v>
      </c>
      <c r="AT32002" s="94">
        <v>339</v>
      </c>
      <c r="AU32002" s="94">
        <v>701</v>
      </c>
      <c r="AV32002" s="94">
        <v>-390</v>
      </c>
      <c r="AW32002" s="94">
        <v>-5</v>
      </c>
      <c r="AX32002" s="94">
        <v>127</v>
      </c>
      <c r="AY32002" s="94">
        <v>181</v>
      </c>
      <c r="AZ32002" s="94">
        <v>31</v>
      </c>
      <c r="BA32002" s="94">
        <v>-131</v>
      </c>
    </row>
    <row r="32003" spans="1:53">
      <c r="A32003" s="85" t="s">
        <v>162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99</v>
      </c>
      <c r="G32003" s="89" t="s">
        <v>400</v>
      </c>
      <c r="H32003" s="94">
        <v>12131</v>
      </c>
      <c r="I32003" s="94">
        <v>12367</v>
      </c>
      <c r="J32003" s="94">
        <v>13845</v>
      </c>
      <c r="K32003" s="94">
        <v>1478</v>
      </c>
      <c r="O32003" s="94">
        <v>12367</v>
      </c>
      <c r="P32003" s="94">
        <v>13845</v>
      </c>
      <c r="Q32003" s="94">
        <v>1478</v>
      </c>
      <c r="R32003" s="94">
        <v>1216</v>
      </c>
      <c r="S32003" s="94">
        <v>3272</v>
      </c>
      <c r="T32003" s="94">
        <v>7358</v>
      </c>
      <c r="V32003" s="94">
        <v>1877</v>
      </c>
      <c r="W32003" s="94">
        <v>96</v>
      </c>
      <c r="Y32003" s="94">
        <v>26</v>
      </c>
      <c r="AJ32003" s="94">
        <v>1216</v>
      </c>
      <c r="AK32003" s="94">
        <v>3272</v>
      </c>
      <c r="AL32003" s="94">
        <v>7358</v>
      </c>
      <c r="AN32003" s="94">
        <v>1877</v>
      </c>
      <c r="AO32003" s="94">
        <v>96</v>
      </c>
      <c r="AQ32003" s="94">
        <v>26</v>
      </c>
      <c r="AS32003" s="94">
        <v>560</v>
      </c>
      <c r="AT32003" s="94">
        <v>339</v>
      </c>
      <c r="AU32003" s="94">
        <v>639</v>
      </c>
      <c r="AV32003" s="94">
        <v>-357</v>
      </c>
      <c r="AW32003" s="94">
        <v>13</v>
      </c>
      <c r="AX32003" s="94">
        <v>129</v>
      </c>
      <c r="AY32003" s="94">
        <v>243</v>
      </c>
      <c r="AZ32003" s="94">
        <v>47</v>
      </c>
      <c r="BA32003" s="94">
        <v>-135</v>
      </c>
    </row>
    <row r="32004" spans="1:53">
      <c r="A32004" s="85" t="s">
        <v>162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99</v>
      </c>
      <c r="G32004" s="89" t="s">
        <v>400</v>
      </c>
      <c r="H32004" s="94">
        <v>12587</v>
      </c>
      <c r="I32004" s="94">
        <v>12882</v>
      </c>
      <c r="J32004" s="94">
        <v>13856</v>
      </c>
      <c r="K32004" s="94">
        <v>974</v>
      </c>
      <c r="O32004" s="94">
        <v>12882</v>
      </c>
      <c r="P32004" s="94">
        <v>13856</v>
      </c>
      <c r="Q32004" s="94">
        <v>974</v>
      </c>
      <c r="R32004" s="94">
        <v>1294</v>
      </c>
      <c r="S32004" s="94">
        <v>3414</v>
      </c>
      <c r="T32004" s="94">
        <v>7361</v>
      </c>
      <c r="V32004" s="94">
        <v>1653</v>
      </c>
      <c r="W32004" s="94">
        <v>108</v>
      </c>
      <c r="Y32004" s="94">
        <v>26</v>
      </c>
      <c r="AJ32004" s="94">
        <v>1294</v>
      </c>
      <c r="AK32004" s="94">
        <v>3414</v>
      </c>
      <c r="AL32004" s="94">
        <v>7361</v>
      </c>
      <c r="AN32004" s="94">
        <v>1653</v>
      </c>
      <c r="AO32004" s="94">
        <v>108</v>
      </c>
      <c r="AQ32004" s="94">
        <v>26</v>
      </c>
      <c r="AS32004" s="94">
        <v>479</v>
      </c>
      <c r="AT32004" s="94">
        <v>280</v>
      </c>
      <c r="AU32004" s="94">
        <v>445</v>
      </c>
      <c r="AV32004" s="94">
        <v>-369</v>
      </c>
      <c r="AW32004" s="94">
        <v>5</v>
      </c>
      <c r="AX32004" s="94">
        <v>117</v>
      </c>
      <c r="AY32004" s="94">
        <v>121</v>
      </c>
      <c r="AZ32004" s="94">
        <v>34</v>
      </c>
      <c r="BA32004" s="94">
        <v>-138</v>
      </c>
    </row>
    <row r="32005" spans="1:53">
      <c r="A32005" s="85" t="s">
        <v>162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99</v>
      </c>
      <c r="G32005" s="89" t="s">
        <v>400</v>
      </c>
      <c r="H32005" s="94">
        <v>12787</v>
      </c>
      <c r="I32005" s="94">
        <v>13176</v>
      </c>
      <c r="J32005" s="94">
        <v>13942</v>
      </c>
      <c r="K32005" s="94">
        <v>766</v>
      </c>
      <c r="O32005" s="94">
        <v>13176</v>
      </c>
      <c r="P32005" s="94">
        <v>13942</v>
      </c>
      <c r="Q32005" s="94">
        <v>766</v>
      </c>
      <c r="R32005" s="94">
        <v>1406</v>
      </c>
      <c r="S32005" s="94">
        <v>3412</v>
      </c>
      <c r="T32005" s="94">
        <v>7360</v>
      </c>
      <c r="V32005" s="94">
        <v>1620</v>
      </c>
      <c r="W32005" s="94">
        <v>118</v>
      </c>
      <c r="Y32005" s="94">
        <v>26</v>
      </c>
      <c r="AJ32005" s="94">
        <v>1406</v>
      </c>
      <c r="AK32005" s="94">
        <v>3412</v>
      </c>
      <c r="AL32005" s="94">
        <v>7360</v>
      </c>
      <c r="AN32005" s="94">
        <v>1620</v>
      </c>
      <c r="AO32005" s="94">
        <v>118</v>
      </c>
      <c r="AQ32005" s="94">
        <v>26</v>
      </c>
      <c r="AS32005" s="94">
        <v>361</v>
      </c>
      <c r="AT32005" s="94">
        <v>290</v>
      </c>
      <c r="AU32005" s="94">
        <v>337</v>
      </c>
      <c r="AV32005" s="94">
        <v>-374</v>
      </c>
      <c r="AW32005" s="94">
        <v>-5</v>
      </c>
      <c r="AX32005" s="94">
        <v>126</v>
      </c>
      <c r="AY32005" s="94">
        <v>154</v>
      </c>
      <c r="AZ32005" s="94">
        <v>19</v>
      </c>
      <c r="BA32005" s="94">
        <v>-142</v>
      </c>
    </row>
    <row r="32006" spans="1:53">
      <c r="A32006" s="85" t="s">
        <v>162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99</v>
      </c>
      <c r="G32006" s="89" t="s">
        <v>400</v>
      </c>
      <c r="H32006" s="94">
        <v>12707</v>
      </c>
      <c r="I32006" s="94">
        <v>13219</v>
      </c>
      <c r="J32006" s="94">
        <v>13685</v>
      </c>
      <c r="K32006" s="94">
        <v>466</v>
      </c>
      <c r="O32006" s="94">
        <v>13219</v>
      </c>
      <c r="P32006" s="94">
        <v>13685</v>
      </c>
      <c r="Q32006" s="94">
        <v>466</v>
      </c>
      <c r="R32006" s="94">
        <v>1437</v>
      </c>
      <c r="S32006" s="94">
        <v>3405</v>
      </c>
      <c r="T32006" s="94">
        <v>7360</v>
      </c>
      <c r="V32006" s="94">
        <v>1335</v>
      </c>
      <c r="W32006" s="94">
        <v>122</v>
      </c>
      <c r="Y32006" s="94">
        <v>26</v>
      </c>
      <c r="AJ32006" s="94">
        <v>1437</v>
      </c>
      <c r="AK32006" s="94">
        <v>3405</v>
      </c>
      <c r="AL32006" s="94">
        <v>7360</v>
      </c>
      <c r="AN32006" s="94">
        <v>1335</v>
      </c>
      <c r="AO32006" s="94">
        <v>122</v>
      </c>
      <c r="AQ32006" s="94">
        <v>26</v>
      </c>
      <c r="AS32006" s="94">
        <v>158</v>
      </c>
      <c r="AT32006" s="94">
        <v>288</v>
      </c>
      <c r="AU32006" s="94">
        <v>270</v>
      </c>
      <c r="AV32006" s="94">
        <v>-386</v>
      </c>
      <c r="AW32006" s="94">
        <v>-3</v>
      </c>
      <c r="AX32006" s="94">
        <v>133</v>
      </c>
      <c r="AY32006" s="94">
        <v>131</v>
      </c>
      <c r="AZ32006" s="94">
        <v>25</v>
      </c>
      <c r="BA32006" s="94">
        <v>-150</v>
      </c>
    </row>
    <row r="32007" spans="1:53">
      <c r="A32007" s="85" t="s">
        <v>162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99</v>
      </c>
      <c r="G32007" s="89" t="s">
        <v>400</v>
      </c>
      <c r="H32007" s="94">
        <v>12756</v>
      </c>
      <c r="I32007" s="94">
        <v>13142</v>
      </c>
      <c r="J32007" s="94">
        <v>13352</v>
      </c>
      <c r="K32007" s="94">
        <v>210</v>
      </c>
      <c r="O32007" s="94">
        <v>13142</v>
      </c>
      <c r="P32007" s="94">
        <v>13352</v>
      </c>
      <c r="Q32007" s="94">
        <v>210</v>
      </c>
      <c r="R32007" s="94">
        <v>1439</v>
      </c>
      <c r="S32007" s="94">
        <v>3400</v>
      </c>
      <c r="T32007" s="94">
        <v>7360</v>
      </c>
      <c r="V32007" s="94">
        <v>1006</v>
      </c>
      <c r="W32007" s="94">
        <v>121</v>
      </c>
      <c r="Y32007" s="94">
        <v>26</v>
      </c>
      <c r="AJ32007" s="94">
        <v>1439</v>
      </c>
      <c r="AK32007" s="94">
        <v>3400</v>
      </c>
      <c r="AL32007" s="94">
        <v>7360</v>
      </c>
      <c r="AN32007" s="94">
        <v>1006</v>
      </c>
      <c r="AO32007" s="94">
        <v>121</v>
      </c>
      <c r="AQ32007" s="94">
        <v>26</v>
      </c>
      <c r="AS32007" s="94">
        <v>45</v>
      </c>
      <c r="AT32007" s="94">
        <v>306</v>
      </c>
      <c r="AU32007" s="94">
        <v>211</v>
      </c>
      <c r="AV32007" s="94">
        <v>-405</v>
      </c>
      <c r="AW32007" s="94">
        <v>-13</v>
      </c>
      <c r="AX32007" s="94">
        <v>130</v>
      </c>
      <c r="AY32007" s="94">
        <v>104</v>
      </c>
      <c r="AZ32007" s="94">
        <v>-16</v>
      </c>
      <c r="BA32007" s="94">
        <v>-152</v>
      </c>
    </row>
    <row r="32008" spans="1:53">
      <c r="A32008" s="85" t="s">
        <v>162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99</v>
      </c>
      <c r="G32008" s="89" t="s">
        <v>400</v>
      </c>
      <c r="H32008" s="94">
        <v>12469</v>
      </c>
      <c r="I32008" s="94">
        <v>12964</v>
      </c>
      <c r="J32008" s="94">
        <v>12897</v>
      </c>
      <c r="K32008" s="94">
        <v>-67</v>
      </c>
      <c r="O32008" s="94">
        <v>12964</v>
      </c>
      <c r="P32008" s="94">
        <v>12897</v>
      </c>
      <c r="Q32008" s="94">
        <v>-67</v>
      </c>
      <c r="R32008" s="94">
        <v>1439</v>
      </c>
      <c r="S32008" s="94">
        <v>3329</v>
      </c>
      <c r="T32008" s="94">
        <v>7360</v>
      </c>
      <c r="V32008" s="94">
        <v>628</v>
      </c>
      <c r="W32008" s="94">
        <v>115</v>
      </c>
      <c r="Y32008" s="94">
        <v>26</v>
      </c>
      <c r="AJ32008" s="94">
        <v>1439</v>
      </c>
      <c r="AK32008" s="94">
        <v>3329</v>
      </c>
      <c r="AL32008" s="94">
        <v>7360</v>
      </c>
      <c r="AN32008" s="94">
        <v>628</v>
      </c>
      <c r="AO32008" s="94">
        <v>115</v>
      </c>
      <c r="AQ32008" s="94">
        <v>26</v>
      </c>
      <c r="AS32008" s="94">
        <v>-58</v>
      </c>
      <c r="AT32008" s="94">
        <v>284</v>
      </c>
      <c r="AU32008" s="94">
        <v>124</v>
      </c>
      <c r="AV32008" s="94">
        <v>-415</v>
      </c>
      <c r="AW32008" s="94">
        <v>-7</v>
      </c>
      <c r="AX32008" s="94">
        <v>126</v>
      </c>
      <c r="AY32008" s="94">
        <v>76</v>
      </c>
      <c r="AZ32008" s="94">
        <v>-43</v>
      </c>
      <c r="BA32008" s="94">
        <v>-154</v>
      </c>
    </row>
    <row r="32009" spans="1:53">
      <c r="A32009" s="85" t="s">
        <v>162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99</v>
      </c>
      <c r="G32009" s="89" t="s">
        <v>400</v>
      </c>
      <c r="H32009" s="94">
        <v>12146</v>
      </c>
      <c r="I32009" s="94">
        <v>12828</v>
      </c>
      <c r="J32009" s="94">
        <v>12452</v>
      </c>
      <c r="K32009" s="94">
        <v>-376</v>
      </c>
      <c r="O32009" s="94">
        <v>12828</v>
      </c>
      <c r="P32009" s="94">
        <v>12452</v>
      </c>
      <c r="Q32009" s="94">
        <v>-376</v>
      </c>
      <c r="R32009" s="94">
        <v>1431</v>
      </c>
      <c r="S32009" s="94">
        <v>3300</v>
      </c>
      <c r="T32009" s="94">
        <v>7359</v>
      </c>
      <c r="V32009" s="94">
        <v>209</v>
      </c>
      <c r="W32009" s="94">
        <v>127</v>
      </c>
      <c r="Y32009" s="94">
        <v>26</v>
      </c>
      <c r="AJ32009" s="94">
        <v>1431</v>
      </c>
      <c r="AK32009" s="94">
        <v>3300</v>
      </c>
      <c r="AL32009" s="94">
        <v>7359</v>
      </c>
      <c r="AN32009" s="94">
        <v>209</v>
      </c>
      <c r="AO32009" s="94">
        <v>127</v>
      </c>
      <c r="AQ32009" s="94">
        <v>26</v>
      </c>
      <c r="AS32009" s="94">
        <v>-130</v>
      </c>
      <c r="AT32009" s="94">
        <v>274</v>
      </c>
      <c r="AU32009" s="94">
        <v>87</v>
      </c>
      <c r="AV32009" s="94">
        <v>-446</v>
      </c>
      <c r="AW32009" s="94">
        <v>-13</v>
      </c>
      <c r="AX32009" s="94">
        <v>96</v>
      </c>
      <c r="AY32009" s="94">
        <v>-1</v>
      </c>
      <c r="AZ32009" s="94">
        <v>-88</v>
      </c>
      <c r="BA32009" s="94">
        <v>-155</v>
      </c>
    </row>
    <row r="32010" spans="1:53">
      <c r="A32010" s="85" t="s">
        <v>162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99</v>
      </c>
      <c r="G32010" s="89" t="s">
        <v>400</v>
      </c>
      <c r="H32010" s="94">
        <v>11946</v>
      </c>
      <c r="I32010" s="94">
        <v>12752</v>
      </c>
      <c r="J32010" s="94">
        <v>12369</v>
      </c>
      <c r="K32010" s="94">
        <v>-383</v>
      </c>
      <c r="O32010" s="94">
        <v>12752</v>
      </c>
      <c r="P32010" s="94">
        <v>12369</v>
      </c>
      <c r="Q32010" s="94">
        <v>-383</v>
      </c>
      <c r="R32010" s="94">
        <v>1440</v>
      </c>
      <c r="S32010" s="94">
        <v>3439</v>
      </c>
      <c r="T32010" s="94">
        <v>7361</v>
      </c>
      <c r="V32010" s="94">
        <v>-4</v>
      </c>
      <c r="W32010" s="94">
        <v>107</v>
      </c>
      <c r="Y32010" s="94">
        <v>26</v>
      </c>
      <c r="AJ32010" s="94">
        <v>1440</v>
      </c>
      <c r="AK32010" s="94">
        <v>3439</v>
      </c>
      <c r="AL32010" s="94">
        <v>7361</v>
      </c>
      <c r="AN32010" s="94">
        <v>-4</v>
      </c>
      <c r="AO32010" s="94">
        <v>107</v>
      </c>
      <c r="AQ32010" s="94">
        <v>26</v>
      </c>
      <c r="AS32010" s="94">
        <v>-64</v>
      </c>
      <c r="AT32010" s="94">
        <v>272</v>
      </c>
      <c r="AU32010" s="94">
        <v>170</v>
      </c>
      <c r="AV32010" s="94">
        <v>-468</v>
      </c>
      <c r="AW32010" s="94">
        <v>-35</v>
      </c>
      <c r="AX32010" s="94">
        <v>89</v>
      </c>
      <c r="AY32010" s="94">
        <v>-103</v>
      </c>
      <c r="AZ32010" s="94">
        <v>-88</v>
      </c>
      <c r="BA32010" s="94">
        <v>-156</v>
      </c>
    </row>
    <row r="32011" spans="1:53">
      <c r="A32011" s="85" t="s">
        <v>162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99</v>
      </c>
      <c r="G32011" s="89" t="s">
        <v>400</v>
      </c>
      <c r="H32011" s="94">
        <v>11954</v>
      </c>
      <c r="I32011" s="94">
        <v>12710</v>
      </c>
      <c r="J32011" s="94">
        <v>12519</v>
      </c>
      <c r="K32011" s="94">
        <v>-191</v>
      </c>
      <c r="O32011" s="94">
        <v>12710</v>
      </c>
      <c r="P32011" s="94">
        <v>12519</v>
      </c>
      <c r="Q32011" s="94">
        <v>-191</v>
      </c>
      <c r="R32011" s="94">
        <v>1432</v>
      </c>
      <c r="S32011" s="94">
        <v>3424</v>
      </c>
      <c r="T32011" s="94">
        <v>7366</v>
      </c>
      <c r="V32011" s="94">
        <v>214</v>
      </c>
      <c r="W32011" s="94">
        <v>57</v>
      </c>
      <c r="Y32011" s="94">
        <v>26</v>
      </c>
      <c r="AJ32011" s="94">
        <v>1432</v>
      </c>
      <c r="AK32011" s="94">
        <v>3424</v>
      </c>
      <c r="AL32011" s="94">
        <v>7366</v>
      </c>
      <c r="AN32011" s="94">
        <v>214</v>
      </c>
      <c r="AO32011" s="94">
        <v>57</v>
      </c>
      <c r="AQ32011" s="94">
        <v>26</v>
      </c>
      <c r="AS32011" s="94">
        <v>37</v>
      </c>
      <c r="AT32011" s="94">
        <v>234</v>
      </c>
      <c r="AU32011" s="94">
        <v>41</v>
      </c>
      <c r="AV32011" s="94">
        <v>-422</v>
      </c>
      <c r="AW32011" s="94">
        <v>7</v>
      </c>
      <c r="AX32011" s="94">
        <v>122</v>
      </c>
      <c r="AY32011" s="94">
        <v>37</v>
      </c>
      <c r="AZ32011" s="94">
        <v>-95</v>
      </c>
      <c r="BA32011" s="94">
        <v>-152</v>
      </c>
    </row>
    <row r="32012" spans="1:53">
      <c r="A32012" s="85" t="s">
        <v>162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99</v>
      </c>
      <c r="G32012" s="89" t="s">
        <v>400</v>
      </c>
      <c r="H32012" s="94">
        <v>12279</v>
      </c>
      <c r="I32012" s="94">
        <v>12782</v>
      </c>
      <c r="J32012" s="94">
        <v>12686</v>
      </c>
      <c r="K32012" s="94">
        <v>-96</v>
      </c>
      <c r="O32012" s="94">
        <v>12782</v>
      </c>
      <c r="P32012" s="94">
        <v>12686</v>
      </c>
      <c r="Q32012" s="94">
        <v>-96</v>
      </c>
      <c r="R32012" s="94">
        <v>1397</v>
      </c>
      <c r="S32012" s="94">
        <v>3512</v>
      </c>
      <c r="T32012" s="94">
        <v>7363</v>
      </c>
      <c r="V32012" s="94">
        <v>382</v>
      </c>
      <c r="W32012" s="94">
        <v>6</v>
      </c>
      <c r="Y32012" s="94">
        <v>26</v>
      </c>
      <c r="AJ32012" s="94">
        <v>1397</v>
      </c>
      <c r="AK32012" s="94">
        <v>3512</v>
      </c>
      <c r="AL32012" s="94">
        <v>7363</v>
      </c>
      <c r="AN32012" s="94">
        <v>382</v>
      </c>
      <c r="AO32012" s="94">
        <v>6</v>
      </c>
      <c r="AQ32012" s="94">
        <v>26</v>
      </c>
      <c r="AS32012" s="94">
        <v>247</v>
      </c>
      <c r="AT32012" s="94">
        <v>227</v>
      </c>
      <c r="AU32012" s="94">
        <v>88</v>
      </c>
      <c r="AV32012" s="94">
        <v>-434</v>
      </c>
      <c r="AW32012" s="94">
        <v>-29</v>
      </c>
      <c r="AX32012" s="94">
        <v>110</v>
      </c>
      <c r="AY32012" s="94">
        <v>-50</v>
      </c>
      <c r="AZ32012" s="94">
        <v>-108</v>
      </c>
      <c r="BA32012" s="94">
        <v>-147</v>
      </c>
    </row>
    <row r="32013" spans="1:53">
      <c r="A32013" s="85" t="s">
        <v>162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99</v>
      </c>
      <c r="G32013" s="89" t="s">
        <v>400</v>
      </c>
      <c r="H32013" s="94">
        <v>12733</v>
      </c>
      <c r="I32013" s="94">
        <v>13116</v>
      </c>
      <c r="J32013" s="94">
        <v>13272</v>
      </c>
      <c r="K32013" s="94">
        <v>156</v>
      </c>
      <c r="O32013" s="94">
        <v>13116</v>
      </c>
      <c r="P32013" s="94">
        <v>13272</v>
      </c>
      <c r="Q32013" s="94">
        <v>156</v>
      </c>
      <c r="R32013" s="94">
        <v>1385</v>
      </c>
      <c r="S32013" s="94">
        <v>3534</v>
      </c>
      <c r="T32013" s="94">
        <v>7362</v>
      </c>
      <c r="V32013" s="94">
        <v>965</v>
      </c>
      <c r="W32013" s="94">
        <v>0</v>
      </c>
      <c r="Y32013" s="94">
        <v>26</v>
      </c>
      <c r="AJ32013" s="94">
        <v>1385</v>
      </c>
      <c r="AK32013" s="94">
        <v>3534</v>
      </c>
      <c r="AL32013" s="94">
        <v>7362</v>
      </c>
      <c r="AN32013" s="94">
        <v>965</v>
      </c>
      <c r="AO32013" s="94">
        <v>0</v>
      </c>
      <c r="AQ32013" s="94">
        <v>26</v>
      </c>
      <c r="AS32013" s="94">
        <v>381</v>
      </c>
      <c r="AT32013" s="94">
        <v>250</v>
      </c>
      <c r="AU32013" s="94">
        <v>78</v>
      </c>
      <c r="AV32013" s="94">
        <v>-412</v>
      </c>
      <c r="AW32013" s="94">
        <v>-23</v>
      </c>
      <c r="AX32013" s="94">
        <v>120</v>
      </c>
      <c r="AY32013" s="94">
        <v>2</v>
      </c>
      <c r="AZ32013" s="94">
        <v>-96</v>
      </c>
      <c r="BA32013" s="94">
        <v>-144</v>
      </c>
    </row>
    <row r="32014" spans="1:53">
      <c r="A32014" s="85" t="s">
        <v>162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99</v>
      </c>
      <c r="G32014" s="89" t="s">
        <v>400</v>
      </c>
      <c r="H32014" s="94">
        <v>12719</v>
      </c>
      <c r="I32014" s="94">
        <v>13008</v>
      </c>
      <c r="J32014" s="94">
        <v>13236</v>
      </c>
      <c r="K32014" s="94">
        <v>228</v>
      </c>
      <c r="O32014" s="94">
        <v>13008</v>
      </c>
      <c r="P32014" s="94">
        <v>13236</v>
      </c>
      <c r="Q32014" s="94">
        <v>228</v>
      </c>
      <c r="R32014" s="94">
        <v>1425</v>
      </c>
      <c r="S32014" s="94">
        <v>3529</v>
      </c>
      <c r="T32014" s="94">
        <v>7364</v>
      </c>
      <c r="V32014" s="94">
        <v>893</v>
      </c>
      <c r="W32014" s="94">
        <v>-1</v>
      </c>
      <c r="Y32014" s="94">
        <v>26</v>
      </c>
      <c r="AJ32014" s="94">
        <v>1425</v>
      </c>
      <c r="AK32014" s="94">
        <v>3529</v>
      </c>
      <c r="AL32014" s="94">
        <v>7364</v>
      </c>
      <c r="AN32014" s="94">
        <v>893</v>
      </c>
      <c r="AO32014" s="94">
        <v>-1</v>
      </c>
      <c r="AQ32014" s="94">
        <v>26</v>
      </c>
      <c r="AS32014" s="94">
        <v>358</v>
      </c>
      <c r="AT32014" s="94">
        <v>237</v>
      </c>
      <c r="AU32014" s="94">
        <v>32</v>
      </c>
      <c r="AV32014" s="94">
        <v>-396</v>
      </c>
      <c r="AW32014" s="94">
        <v>9</v>
      </c>
      <c r="AX32014" s="94">
        <v>137</v>
      </c>
      <c r="AY32014" s="94">
        <v>95</v>
      </c>
      <c r="AZ32014" s="94">
        <v>-100</v>
      </c>
      <c r="BA32014" s="94">
        <v>-144</v>
      </c>
    </row>
    <row r="32015" spans="1:53">
      <c r="A32015" s="85" t="s">
        <v>162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99</v>
      </c>
      <c r="G32015" s="89" t="s">
        <v>400</v>
      </c>
      <c r="H32015" s="94">
        <v>12453</v>
      </c>
      <c r="I32015" s="94">
        <v>12738</v>
      </c>
      <c r="J32015" s="94">
        <v>12685</v>
      </c>
      <c r="K32015" s="94">
        <v>-53</v>
      </c>
      <c r="O32015" s="94">
        <v>12738</v>
      </c>
      <c r="P32015" s="94">
        <v>12685</v>
      </c>
      <c r="Q32015" s="94">
        <v>-53</v>
      </c>
      <c r="R32015" s="94">
        <v>1422</v>
      </c>
      <c r="S32015" s="94">
        <v>3310</v>
      </c>
      <c r="T32015" s="94">
        <v>7364</v>
      </c>
      <c r="V32015" s="94">
        <v>565</v>
      </c>
      <c r="W32015" s="94">
        <v>-2</v>
      </c>
      <c r="Y32015" s="94">
        <v>26</v>
      </c>
      <c r="AJ32015" s="94">
        <v>1422</v>
      </c>
      <c r="AK32015" s="94">
        <v>3310</v>
      </c>
      <c r="AL32015" s="94">
        <v>7364</v>
      </c>
      <c r="AN32015" s="94">
        <v>565</v>
      </c>
      <c r="AO32015" s="94">
        <v>-2</v>
      </c>
      <c r="AQ32015" s="94">
        <v>26</v>
      </c>
      <c r="AS32015" s="94">
        <v>203</v>
      </c>
      <c r="AT32015" s="94">
        <v>217</v>
      </c>
      <c r="AU32015" s="94">
        <v>-56</v>
      </c>
      <c r="AV32015" s="94">
        <v>-408</v>
      </c>
      <c r="AW32015" s="94">
        <v>13</v>
      </c>
      <c r="AX32015" s="94">
        <v>135</v>
      </c>
      <c r="AY32015" s="94">
        <v>96</v>
      </c>
      <c r="AZ32015" s="94">
        <v>-106</v>
      </c>
      <c r="BA32015" s="94">
        <v>-147</v>
      </c>
    </row>
    <row r="32016" spans="1:53">
      <c r="A32016" s="85" t="s">
        <v>162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99</v>
      </c>
      <c r="G32016" s="89" t="s">
        <v>400</v>
      </c>
      <c r="H32016" s="94">
        <v>12141</v>
      </c>
      <c r="I32016" s="94">
        <v>12350</v>
      </c>
      <c r="J32016" s="94">
        <v>12374</v>
      </c>
      <c r="K32016" s="94">
        <v>24</v>
      </c>
      <c r="O32016" s="94">
        <v>12350</v>
      </c>
      <c r="P32016" s="94">
        <v>12374</v>
      </c>
      <c r="Q32016" s="94">
        <v>24</v>
      </c>
      <c r="R32016" s="94">
        <v>1299</v>
      </c>
      <c r="S32016" s="94">
        <v>3150</v>
      </c>
      <c r="T32016" s="94">
        <v>7363</v>
      </c>
      <c r="V32016" s="94">
        <v>536</v>
      </c>
      <c r="W32016" s="94">
        <v>0</v>
      </c>
      <c r="Y32016" s="94">
        <v>26</v>
      </c>
      <c r="AJ32016" s="94">
        <v>1299</v>
      </c>
      <c r="AK32016" s="94">
        <v>3150</v>
      </c>
      <c r="AL32016" s="94">
        <v>7363</v>
      </c>
      <c r="AN32016" s="94">
        <v>536</v>
      </c>
      <c r="AO32016" s="94">
        <v>0</v>
      </c>
      <c r="AQ32016" s="94">
        <v>26</v>
      </c>
      <c r="AS32016" s="94">
        <v>62</v>
      </c>
      <c r="AT32016" s="94">
        <v>221</v>
      </c>
      <c r="AU32016" s="94">
        <v>-2</v>
      </c>
      <c r="AV32016" s="94">
        <v>-414</v>
      </c>
      <c r="AW32016" s="94">
        <v>3</v>
      </c>
      <c r="AX32016" s="94">
        <v>149</v>
      </c>
      <c r="AY32016" s="94">
        <v>211</v>
      </c>
      <c r="AZ32016" s="94">
        <v>-57</v>
      </c>
      <c r="BA32016" s="94">
        <v>-149</v>
      </c>
    </row>
    <row r="32017" spans="1:53">
      <c r="A32017" s="85" t="s">
        <v>162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99</v>
      </c>
      <c r="G32017" s="89" t="s">
        <v>400</v>
      </c>
      <c r="H32017" s="94">
        <v>11577</v>
      </c>
      <c r="I32017" s="94">
        <v>11801</v>
      </c>
      <c r="J32017" s="94">
        <v>12425</v>
      </c>
      <c r="K32017" s="94">
        <v>624</v>
      </c>
      <c r="O32017" s="94">
        <v>11801</v>
      </c>
      <c r="P32017" s="94">
        <v>12425</v>
      </c>
      <c r="Q32017" s="94">
        <v>624</v>
      </c>
      <c r="R32017" s="94">
        <v>1334</v>
      </c>
      <c r="S32017" s="94">
        <v>3161</v>
      </c>
      <c r="T32017" s="94">
        <v>7368</v>
      </c>
      <c r="V32017" s="94">
        <v>536</v>
      </c>
      <c r="W32017" s="94">
        <v>0</v>
      </c>
      <c r="Y32017" s="94">
        <v>26</v>
      </c>
      <c r="AJ32017" s="94">
        <v>1334</v>
      </c>
      <c r="AK32017" s="94">
        <v>3161</v>
      </c>
      <c r="AL32017" s="94">
        <v>7368</v>
      </c>
      <c r="AN32017" s="94">
        <v>536</v>
      </c>
      <c r="AO32017" s="94">
        <v>0</v>
      </c>
      <c r="AQ32017" s="94">
        <v>26</v>
      </c>
      <c r="AS32017" s="94">
        <v>319</v>
      </c>
      <c r="AT32017" s="94">
        <v>226</v>
      </c>
      <c r="AU32017" s="94">
        <v>90</v>
      </c>
      <c r="AV32017" s="94">
        <v>-370</v>
      </c>
      <c r="AW32017" s="94">
        <v>31</v>
      </c>
      <c r="AX32017" s="94">
        <v>158</v>
      </c>
      <c r="AY32017" s="94">
        <v>338</v>
      </c>
      <c r="AZ32017" s="94">
        <v>-29</v>
      </c>
      <c r="BA32017" s="94">
        <v>-139</v>
      </c>
    </row>
    <row r="32018" spans="1:53">
      <c r="A32018" s="85" t="s">
        <v>162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99</v>
      </c>
      <c r="G32018" s="89" t="s">
        <v>400</v>
      </c>
      <c r="H32018" s="94">
        <v>10708</v>
      </c>
      <c r="I32018" s="94">
        <v>11247</v>
      </c>
      <c r="J32018" s="94">
        <v>12101</v>
      </c>
      <c r="K32018" s="94">
        <v>854</v>
      </c>
      <c r="O32018" s="94">
        <v>11247</v>
      </c>
      <c r="P32018" s="94">
        <v>12101</v>
      </c>
      <c r="Q32018" s="94">
        <v>854</v>
      </c>
      <c r="R32018" s="94">
        <v>1275</v>
      </c>
      <c r="S32018" s="94">
        <v>3030</v>
      </c>
      <c r="T32018" s="94">
        <v>7365</v>
      </c>
      <c r="V32018" s="94">
        <v>405</v>
      </c>
      <c r="W32018" s="94">
        <v>0</v>
      </c>
      <c r="Y32018" s="94">
        <v>26</v>
      </c>
      <c r="AJ32018" s="94">
        <v>1275</v>
      </c>
      <c r="AK32018" s="94">
        <v>3030</v>
      </c>
      <c r="AL32018" s="94">
        <v>7365</v>
      </c>
      <c r="AN32018" s="94">
        <v>405</v>
      </c>
      <c r="AO32018" s="94">
        <v>0</v>
      </c>
      <c r="AQ32018" s="94">
        <v>26</v>
      </c>
      <c r="AS32018" s="94">
        <v>419</v>
      </c>
      <c r="AT32018" s="94">
        <v>218</v>
      </c>
      <c r="AU32018" s="94">
        <v>271</v>
      </c>
      <c r="AV32018" s="94">
        <v>-392</v>
      </c>
      <c r="AW32018" s="94">
        <v>31</v>
      </c>
      <c r="AX32018" s="94">
        <v>165</v>
      </c>
      <c r="AY32018" s="94">
        <v>277</v>
      </c>
      <c r="AZ32018" s="94">
        <v>2</v>
      </c>
      <c r="BA32018" s="94">
        <v>-137</v>
      </c>
    </row>
    <row r="32019" spans="1:53">
      <c r="A32019" s="85" t="s">
        <v>162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99</v>
      </c>
      <c r="G32019" s="89" t="s">
        <v>400</v>
      </c>
      <c r="H32019" s="94">
        <v>10387</v>
      </c>
      <c r="I32019" s="94">
        <v>10749</v>
      </c>
      <c r="J32019" s="94">
        <v>11440</v>
      </c>
      <c r="K32019" s="94">
        <v>691</v>
      </c>
      <c r="O32019" s="94">
        <v>10749</v>
      </c>
      <c r="P32019" s="94">
        <v>11440</v>
      </c>
      <c r="Q32019" s="94">
        <v>691</v>
      </c>
      <c r="R32019" s="94">
        <v>1278</v>
      </c>
      <c r="S32019" s="94">
        <v>2955</v>
      </c>
      <c r="T32019" s="94">
        <v>7362</v>
      </c>
      <c r="V32019" s="94">
        <v>-181</v>
      </c>
      <c r="W32019" s="94">
        <v>0</v>
      </c>
      <c r="Y32019" s="94">
        <v>26</v>
      </c>
      <c r="AJ32019" s="94">
        <v>1278</v>
      </c>
      <c r="AK32019" s="94">
        <v>2955</v>
      </c>
      <c r="AL32019" s="94">
        <v>7362</v>
      </c>
      <c r="AN32019" s="94">
        <v>-181</v>
      </c>
      <c r="AO32019" s="94">
        <v>0</v>
      </c>
      <c r="AQ32019" s="94">
        <v>26</v>
      </c>
      <c r="AS32019" s="94">
        <v>235</v>
      </c>
      <c r="AT32019" s="94">
        <v>205</v>
      </c>
      <c r="AU32019" s="94">
        <v>340</v>
      </c>
      <c r="AV32019" s="94">
        <v>-425</v>
      </c>
      <c r="AW32019" s="94">
        <v>18</v>
      </c>
      <c r="AX32019" s="94">
        <v>166</v>
      </c>
      <c r="AY32019" s="94">
        <v>290</v>
      </c>
      <c r="AZ32019" s="94">
        <v>2</v>
      </c>
      <c r="BA32019" s="94">
        <v>-140</v>
      </c>
    </row>
    <row r="32020" spans="1:53">
      <c r="A32020" s="85" t="s">
        <v>162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99</v>
      </c>
      <c r="G32020" s="89" t="s">
        <v>400</v>
      </c>
      <c r="H32020" s="94">
        <v>10082</v>
      </c>
      <c r="I32020" s="94">
        <v>10481</v>
      </c>
      <c r="J32020" s="94">
        <v>10934</v>
      </c>
      <c r="K32020" s="94">
        <v>453</v>
      </c>
      <c r="O32020" s="94">
        <v>10481</v>
      </c>
      <c r="P32020" s="94">
        <v>10934</v>
      </c>
      <c r="Q32020" s="94">
        <v>453</v>
      </c>
      <c r="R32020" s="94">
        <v>1253</v>
      </c>
      <c r="S32020" s="94">
        <v>2923</v>
      </c>
      <c r="T32020" s="94">
        <v>7362</v>
      </c>
      <c r="V32020" s="94">
        <v>-630</v>
      </c>
      <c r="W32020" s="94">
        <v>0</v>
      </c>
      <c r="Y32020" s="94">
        <v>26</v>
      </c>
      <c r="AJ32020" s="94">
        <v>1253</v>
      </c>
      <c r="AK32020" s="94">
        <v>2923</v>
      </c>
      <c r="AL32020" s="94">
        <v>7362</v>
      </c>
      <c r="AN32020" s="94">
        <v>-630</v>
      </c>
      <c r="AO32020" s="94">
        <v>0</v>
      </c>
      <c r="AQ32020" s="94">
        <v>26</v>
      </c>
      <c r="AS32020" s="94">
        <v>151</v>
      </c>
      <c r="AT32020" s="94">
        <v>188</v>
      </c>
      <c r="AU32020" s="94">
        <v>368</v>
      </c>
      <c r="AV32020" s="94">
        <v>-445</v>
      </c>
      <c r="AW32020" s="94">
        <v>-21</v>
      </c>
      <c r="AX32020" s="94">
        <v>127</v>
      </c>
      <c r="AY32020" s="94">
        <v>237</v>
      </c>
      <c r="AZ32020" s="94">
        <v>-9</v>
      </c>
      <c r="BA32020" s="94">
        <v>-143</v>
      </c>
    </row>
    <row r="32021" spans="1:53">
      <c r="A32021" s="85" t="s">
        <v>162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99</v>
      </c>
      <c r="G32021" s="89" t="s">
        <v>400</v>
      </c>
      <c r="H32021" s="94">
        <v>9971</v>
      </c>
      <c r="I32021" s="94">
        <v>10348</v>
      </c>
      <c r="J32021" s="94">
        <v>10711</v>
      </c>
      <c r="K32021" s="94">
        <v>363</v>
      </c>
      <c r="O32021" s="94">
        <v>10348</v>
      </c>
      <c r="P32021" s="94">
        <v>10711</v>
      </c>
      <c r="Q32021" s="94">
        <v>363</v>
      </c>
      <c r="R32021" s="94">
        <v>1123</v>
      </c>
      <c r="S32021" s="94">
        <v>2831</v>
      </c>
      <c r="T32021" s="94">
        <v>7364</v>
      </c>
      <c r="V32021" s="94">
        <v>-633</v>
      </c>
      <c r="W32021" s="94">
        <v>0</v>
      </c>
      <c r="Y32021" s="94">
        <v>26</v>
      </c>
      <c r="AJ32021" s="94">
        <v>1123</v>
      </c>
      <c r="AK32021" s="94">
        <v>2831</v>
      </c>
      <c r="AL32021" s="94">
        <v>7364</v>
      </c>
      <c r="AN32021" s="94">
        <v>-633</v>
      </c>
      <c r="AO32021" s="94">
        <v>0</v>
      </c>
      <c r="AQ32021" s="94">
        <v>26</v>
      </c>
      <c r="AS32021" s="94">
        <v>156</v>
      </c>
      <c r="AT32021" s="94">
        <v>175</v>
      </c>
      <c r="AU32021" s="94">
        <v>397</v>
      </c>
      <c r="AV32021" s="94">
        <v>-450</v>
      </c>
      <c r="AW32021" s="94">
        <v>-43</v>
      </c>
      <c r="AX32021" s="94">
        <v>117</v>
      </c>
      <c r="AY32021" s="94">
        <v>171</v>
      </c>
      <c r="AZ32021" s="94">
        <v>-18</v>
      </c>
      <c r="BA32021" s="94">
        <v>-142</v>
      </c>
    </row>
    <row r="32022" spans="1:53">
      <c r="A32022" s="85" t="s">
        <v>162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99</v>
      </c>
      <c r="G32022" s="89" t="s">
        <v>400</v>
      </c>
      <c r="H32022" s="94">
        <v>9983</v>
      </c>
      <c r="I32022" s="94">
        <v>10289</v>
      </c>
      <c r="J32022" s="94">
        <v>10613</v>
      </c>
      <c r="K32022" s="94">
        <v>324</v>
      </c>
      <c r="O32022" s="94">
        <v>10289</v>
      </c>
      <c r="P32022" s="94">
        <v>10613</v>
      </c>
      <c r="Q32022" s="94">
        <v>324</v>
      </c>
      <c r="R32022" s="94">
        <v>1092</v>
      </c>
      <c r="S32022" s="94">
        <v>2763</v>
      </c>
      <c r="T32022" s="94">
        <v>7368</v>
      </c>
      <c r="V32022" s="94">
        <v>-636</v>
      </c>
      <c r="W32022" s="94">
        <v>0</v>
      </c>
      <c r="Y32022" s="94">
        <v>26</v>
      </c>
      <c r="AJ32022" s="94">
        <v>1092</v>
      </c>
      <c r="AK32022" s="94">
        <v>2763</v>
      </c>
      <c r="AL32022" s="94">
        <v>7368</v>
      </c>
      <c r="AN32022" s="94">
        <v>-636</v>
      </c>
      <c r="AO32022" s="94">
        <v>0</v>
      </c>
      <c r="AQ32022" s="94">
        <v>26</v>
      </c>
      <c r="AS32022" s="94">
        <v>121</v>
      </c>
      <c r="AT32022" s="94">
        <v>170</v>
      </c>
      <c r="AU32022" s="94">
        <v>383</v>
      </c>
      <c r="AV32022" s="94">
        <v>-449</v>
      </c>
      <c r="AW32022" s="94">
        <v>-43</v>
      </c>
      <c r="AX32022" s="94">
        <v>120</v>
      </c>
      <c r="AY32022" s="94">
        <v>191</v>
      </c>
      <c r="AZ32022" s="94">
        <v>-24</v>
      </c>
      <c r="BA32022" s="94">
        <v>-145</v>
      </c>
    </row>
    <row r="32023" spans="1:53">
      <c r="A32023" s="85" t="s">
        <v>162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99</v>
      </c>
      <c r="G32023" s="89" t="s">
        <v>400</v>
      </c>
      <c r="H32023" s="94">
        <v>9947</v>
      </c>
      <c r="I32023" s="94">
        <v>10352</v>
      </c>
      <c r="J32023" s="94">
        <v>10659</v>
      </c>
      <c r="K32023" s="94">
        <v>307</v>
      </c>
      <c r="O32023" s="94">
        <v>10352</v>
      </c>
      <c r="P32023" s="94">
        <v>10659</v>
      </c>
      <c r="Q32023" s="94">
        <v>307</v>
      </c>
      <c r="R32023" s="94">
        <v>1108</v>
      </c>
      <c r="S32023" s="94">
        <v>2792</v>
      </c>
      <c r="T32023" s="94">
        <v>7367</v>
      </c>
      <c r="V32023" s="94">
        <v>-632</v>
      </c>
      <c r="W32023" s="94">
        <v>-2</v>
      </c>
      <c r="Y32023" s="94">
        <v>26</v>
      </c>
      <c r="AJ32023" s="94">
        <v>1108</v>
      </c>
      <c r="AK32023" s="94">
        <v>2792</v>
      </c>
      <c r="AL32023" s="94">
        <v>7367</v>
      </c>
      <c r="AN32023" s="94">
        <v>-632</v>
      </c>
      <c r="AO32023" s="94">
        <v>-2</v>
      </c>
      <c r="AQ32023" s="94">
        <v>26</v>
      </c>
      <c r="AS32023" s="94">
        <v>90</v>
      </c>
      <c r="AT32023" s="94">
        <v>169</v>
      </c>
      <c r="AU32023" s="94">
        <v>374</v>
      </c>
      <c r="AV32023" s="94">
        <v>-445</v>
      </c>
      <c r="AW32023" s="94">
        <v>-40</v>
      </c>
      <c r="AX32023" s="94">
        <v>124</v>
      </c>
      <c r="AY32023" s="94">
        <v>219</v>
      </c>
      <c r="AZ32023" s="94">
        <v>-40</v>
      </c>
      <c r="BA32023" s="94">
        <v>-144</v>
      </c>
    </row>
    <row r="32024" spans="1:53">
      <c r="A32024" s="85" t="s">
        <v>162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99</v>
      </c>
      <c r="G32024" s="89" t="s">
        <v>400</v>
      </c>
      <c r="H32024" s="94">
        <v>10024</v>
      </c>
      <c r="I32024" s="94">
        <v>10558</v>
      </c>
      <c r="J32024" s="94">
        <v>11010</v>
      </c>
      <c r="K32024" s="94">
        <v>452</v>
      </c>
      <c r="O32024" s="94">
        <v>10558</v>
      </c>
      <c r="P32024" s="94">
        <v>11010</v>
      </c>
      <c r="Q32024" s="94">
        <v>452</v>
      </c>
      <c r="R32024" s="94">
        <v>1310</v>
      </c>
      <c r="S32024" s="94">
        <v>2908</v>
      </c>
      <c r="T32024" s="94">
        <v>7365</v>
      </c>
      <c r="V32024" s="94">
        <v>-598</v>
      </c>
      <c r="W32024" s="94">
        <v>-1</v>
      </c>
      <c r="Y32024" s="94">
        <v>26</v>
      </c>
      <c r="AJ32024" s="94">
        <v>1310</v>
      </c>
      <c r="AK32024" s="94">
        <v>2908</v>
      </c>
      <c r="AL32024" s="94">
        <v>7365</v>
      </c>
      <c r="AN32024" s="94">
        <v>-598</v>
      </c>
      <c r="AO32024" s="94">
        <v>-1</v>
      </c>
      <c r="AQ32024" s="94">
        <v>26</v>
      </c>
      <c r="AS32024" s="94">
        <v>179</v>
      </c>
      <c r="AT32024" s="94">
        <v>177</v>
      </c>
      <c r="AU32024" s="94">
        <v>354</v>
      </c>
      <c r="AV32024" s="94">
        <v>-447</v>
      </c>
      <c r="AW32024" s="94">
        <v>-16</v>
      </c>
      <c r="AX32024" s="94">
        <v>133</v>
      </c>
      <c r="AY32024" s="94">
        <v>251</v>
      </c>
      <c r="AZ32024" s="94">
        <v>-36</v>
      </c>
      <c r="BA32024" s="94">
        <v>-143</v>
      </c>
    </row>
    <row r="32025" spans="1:53">
      <c r="A32025" s="85" t="s">
        <v>162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99</v>
      </c>
      <c r="G32025" s="89" t="s">
        <v>400</v>
      </c>
      <c r="H32025" s="94">
        <v>10365</v>
      </c>
      <c r="I32025" s="94">
        <v>10948</v>
      </c>
      <c r="J32025" s="94">
        <v>11559</v>
      </c>
      <c r="K32025" s="94">
        <v>611</v>
      </c>
      <c r="O32025" s="94">
        <v>10948</v>
      </c>
      <c r="P32025" s="94">
        <v>11559</v>
      </c>
      <c r="Q32025" s="94">
        <v>611</v>
      </c>
      <c r="R32025" s="94">
        <v>1392</v>
      </c>
      <c r="S32025" s="94">
        <v>2906</v>
      </c>
      <c r="T32025" s="94">
        <v>7362</v>
      </c>
      <c r="V32025" s="94">
        <v>-146</v>
      </c>
      <c r="W32025" s="94">
        <v>19</v>
      </c>
      <c r="Y32025" s="94">
        <v>26</v>
      </c>
      <c r="AJ32025" s="94">
        <v>1392</v>
      </c>
      <c r="AK32025" s="94">
        <v>2906</v>
      </c>
      <c r="AL32025" s="94">
        <v>7362</v>
      </c>
      <c r="AN32025" s="94">
        <v>-146</v>
      </c>
      <c r="AO32025" s="94">
        <v>19</v>
      </c>
      <c r="AQ32025" s="94">
        <v>26</v>
      </c>
      <c r="AS32025" s="94">
        <v>270</v>
      </c>
      <c r="AT32025" s="94">
        <v>209</v>
      </c>
      <c r="AU32025" s="94">
        <v>353</v>
      </c>
      <c r="AV32025" s="94">
        <v>-443</v>
      </c>
      <c r="AW32025" s="94">
        <v>-28</v>
      </c>
      <c r="AX32025" s="94">
        <v>140</v>
      </c>
      <c r="AY32025" s="94">
        <v>276</v>
      </c>
      <c r="AZ32025" s="94">
        <v>-26</v>
      </c>
      <c r="BA32025" s="94">
        <v>-140</v>
      </c>
    </row>
    <row r="32026" spans="1:53">
      <c r="A32026" s="85" t="s">
        <v>162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99</v>
      </c>
      <c r="G32026" s="89" t="s">
        <v>400</v>
      </c>
      <c r="H32026" s="94">
        <v>10746</v>
      </c>
      <c r="I32026" s="94">
        <v>11399</v>
      </c>
      <c r="J32026" s="94">
        <v>12345</v>
      </c>
      <c r="K32026" s="94">
        <v>946</v>
      </c>
      <c r="O32026" s="94">
        <v>11399</v>
      </c>
      <c r="P32026" s="94">
        <v>12345</v>
      </c>
      <c r="Q32026" s="94">
        <v>946</v>
      </c>
      <c r="R32026" s="94">
        <v>1374</v>
      </c>
      <c r="S32026" s="94">
        <v>3030</v>
      </c>
      <c r="T32026" s="94">
        <v>7366</v>
      </c>
      <c r="V32026" s="94">
        <v>477</v>
      </c>
      <c r="W32026" s="94">
        <v>72</v>
      </c>
      <c r="Y32026" s="94">
        <v>26</v>
      </c>
      <c r="AJ32026" s="94">
        <v>1374</v>
      </c>
      <c r="AK32026" s="94">
        <v>3030</v>
      </c>
      <c r="AL32026" s="94">
        <v>7366</v>
      </c>
      <c r="AN32026" s="94">
        <v>477</v>
      </c>
      <c r="AO32026" s="94">
        <v>72</v>
      </c>
      <c r="AQ32026" s="94">
        <v>26</v>
      </c>
      <c r="AS32026" s="94">
        <v>397</v>
      </c>
      <c r="AT32026" s="94">
        <v>247</v>
      </c>
      <c r="AU32026" s="94">
        <v>324</v>
      </c>
      <c r="AV32026" s="94">
        <v>-397</v>
      </c>
      <c r="AW32026" s="94">
        <v>-6</v>
      </c>
      <c r="AX32026" s="94">
        <v>147</v>
      </c>
      <c r="AY32026" s="94">
        <v>382</v>
      </c>
      <c r="AZ32026" s="94">
        <v>-10</v>
      </c>
      <c r="BA32026" s="94">
        <v>-138</v>
      </c>
    </row>
    <row r="32027" spans="1:53">
      <c r="A32027" s="85" t="s">
        <v>162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99</v>
      </c>
      <c r="G32027" s="89" t="s">
        <v>400</v>
      </c>
      <c r="H32027" s="94">
        <v>11123</v>
      </c>
      <c r="I32027" s="94">
        <v>11844</v>
      </c>
      <c r="J32027" s="94">
        <v>12942</v>
      </c>
      <c r="K32027" s="94">
        <v>1098</v>
      </c>
      <c r="O32027" s="94">
        <v>11844</v>
      </c>
      <c r="P32027" s="94">
        <v>12942</v>
      </c>
      <c r="Q32027" s="94">
        <v>1098</v>
      </c>
      <c r="R32027" s="94">
        <v>1382</v>
      </c>
      <c r="S32027" s="94">
        <v>3152</v>
      </c>
      <c r="T32027" s="94">
        <v>7363</v>
      </c>
      <c r="V32027" s="94">
        <v>907</v>
      </c>
      <c r="W32027" s="94">
        <v>112</v>
      </c>
      <c r="Y32027" s="94">
        <v>26</v>
      </c>
      <c r="AJ32027" s="94">
        <v>1382</v>
      </c>
      <c r="AK32027" s="94">
        <v>3152</v>
      </c>
      <c r="AL32027" s="94">
        <v>7363</v>
      </c>
      <c r="AN32027" s="94">
        <v>907</v>
      </c>
      <c r="AO32027" s="94">
        <v>112</v>
      </c>
      <c r="AQ32027" s="94">
        <v>26</v>
      </c>
      <c r="AS32027" s="94">
        <v>469</v>
      </c>
      <c r="AT32027" s="94">
        <v>260</v>
      </c>
      <c r="AU32027" s="94">
        <v>234</v>
      </c>
      <c r="AV32027" s="94">
        <v>-361</v>
      </c>
      <c r="AW32027" s="94">
        <v>28</v>
      </c>
      <c r="AX32027" s="94">
        <v>162</v>
      </c>
      <c r="AY32027" s="94">
        <v>442</v>
      </c>
      <c r="AZ32027" s="94">
        <v>-1</v>
      </c>
      <c r="BA32027" s="94">
        <v>-135</v>
      </c>
    </row>
    <row r="32028" spans="1:53">
      <c r="A32028" s="85" t="s">
        <v>162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99</v>
      </c>
      <c r="G32028" s="89" t="s">
        <v>400</v>
      </c>
      <c r="H32028" s="94">
        <v>10936</v>
      </c>
      <c r="I32028" s="94">
        <v>11907</v>
      </c>
      <c r="J32028" s="94">
        <v>13004</v>
      </c>
      <c r="K32028" s="94">
        <v>1097</v>
      </c>
      <c r="O32028" s="94">
        <v>11907</v>
      </c>
      <c r="P32028" s="94">
        <v>13004</v>
      </c>
      <c r="Q32028" s="94">
        <v>1097</v>
      </c>
      <c r="R32028" s="94">
        <v>1363</v>
      </c>
      <c r="S32028" s="94">
        <v>3141</v>
      </c>
      <c r="T32028" s="94">
        <v>7363</v>
      </c>
      <c r="V32028" s="94">
        <v>967</v>
      </c>
      <c r="W32028" s="94">
        <v>144</v>
      </c>
      <c r="Y32028" s="94">
        <v>26</v>
      </c>
      <c r="AJ32028" s="94">
        <v>1363</v>
      </c>
      <c r="AK32028" s="94">
        <v>3141</v>
      </c>
      <c r="AL32028" s="94">
        <v>7363</v>
      </c>
      <c r="AN32028" s="94">
        <v>967</v>
      </c>
      <c r="AO32028" s="94">
        <v>144</v>
      </c>
      <c r="AQ32028" s="94">
        <v>26</v>
      </c>
      <c r="AS32028" s="94">
        <v>397</v>
      </c>
      <c r="AT32028" s="94">
        <v>280</v>
      </c>
      <c r="AU32028" s="94">
        <v>277</v>
      </c>
      <c r="AV32028" s="94">
        <v>-346</v>
      </c>
      <c r="AW32028" s="94">
        <v>24</v>
      </c>
      <c r="AX32028" s="94">
        <v>161</v>
      </c>
      <c r="AY32028" s="94">
        <v>417</v>
      </c>
      <c r="AZ32028" s="94">
        <v>25</v>
      </c>
      <c r="BA32028" s="94">
        <v>-138</v>
      </c>
    </row>
    <row r="32029" spans="1:53">
      <c r="A32029" s="85" t="s">
        <v>162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99</v>
      </c>
      <c r="G32029" s="89" t="s">
        <v>400</v>
      </c>
      <c r="H32029" s="94">
        <v>10346</v>
      </c>
      <c r="I32029" s="94">
        <v>11587</v>
      </c>
      <c r="J32029" s="94">
        <v>12544</v>
      </c>
      <c r="K32029" s="94">
        <v>957</v>
      </c>
      <c r="O32029" s="94">
        <v>11587</v>
      </c>
      <c r="P32029" s="94">
        <v>12544</v>
      </c>
      <c r="Q32029" s="94">
        <v>957</v>
      </c>
      <c r="R32029" s="94">
        <v>1338</v>
      </c>
      <c r="S32029" s="94">
        <v>3091</v>
      </c>
      <c r="T32029" s="94">
        <v>7359</v>
      </c>
      <c r="V32029" s="94">
        <v>552</v>
      </c>
      <c r="W32029" s="94">
        <v>178</v>
      </c>
      <c r="Y32029" s="94">
        <v>26</v>
      </c>
      <c r="AJ32029" s="94">
        <v>1338</v>
      </c>
      <c r="AK32029" s="94">
        <v>3091</v>
      </c>
      <c r="AL32029" s="94">
        <v>7359</v>
      </c>
      <c r="AN32029" s="94">
        <v>552</v>
      </c>
      <c r="AO32029" s="94">
        <v>178</v>
      </c>
      <c r="AQ32029" s="94">
        <v>26</v>
      </c>
      <c r="AS32029" s="94">
        <v>211</v>
      </c>
      <c r="AT32029" s="94">
        <v>282</v>
      </c>
      <c r="AU32029" s="94">
        <v>368</v>
      </c>
      <c r="AV32029" s="94">
        <v>-358</v>
      </c>
      <c r="AW32029" s="94">
        <v>11</v>
      </c>
      <c r="AX32029" s="94">
        <v>154</v>
      </c>
      <c r="AY32029" s="94">
        <v>388</v>
      </c>
      <c r="AZ32029" s="94">
        <v>42</v>
      </c>
      <c r="BA32029" s="94">
        <v>-141</v>
      </c>
    </row>
    <row r="32030" spans="1:53">
      <c r="A32030" s="85" t="s">
        <v>162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99</v>
      </c>
      <c r="G32030" s="89" t="s">
        <v>400</v>
      </c>
      <c r="H32030" s="94">
        <v>9842</v>
      </c>
      <c r="I32030" s="94">
        <v>11023</v>
      </c>
      <c r="J32030" s="94">
        <v>11753</v>
      </c>
      <c r="K32030" s="94">
        <v>730</v>
      </c>
      <c r="O32030" s="94">
        <v>11023</v>
      </c>
      <c r="P32030" s="94">
        <v>11753</v>
      </c>
      <c r="Q32030" s="94">
        <v>730</v>
      </c>
      <c r="R32030" s="94">
        <v>1170</v>
      </c>
      <c r="S32030" s="94">
        <v>2975</v>
      </c>
      <c r="T32030" s="94">
        <v>7348</v>
      </c>
      <c r="V32030" s="94">
        <v>-76</v>
      </c>
      <c r="W32030" s="94">
        <v>310</v>
      </c>
      <c r="Y32030" s="94">
        <v>26</v>
      </c>
      <c r="AJ32030" s="94">
        <v>1170</v>
      </c>
      <c r="AK32030" s="94">
        <v>2975</v>
      </c>
      <c r="AL32030" s="94">
        <v>7348</v>
      </c>
      <c r="AN32030" s="94">
        <v>-76</v>
      </c>
      <c r="AO32030" s="94">
        <v>310</v>
      </c>
      <c r="AQ32030" s="94">
        <v>26</v>
      </c>
      <c r="AS32030" s="94">
        <v>64</v>
      </c>
      <c r="AT32030" s="94">
        <v>277</v>
      </c>
      <c r="AU32030" s="94">
        <v>436</v>
      </c>
      <c r="AV32030" s="94">
        <v>-379</v>
      </c>
      <c r="AW32030" s="94">
        <v>23</v>
      </c>
      <c r="AX32030" s="94">
        <v>142</v>
      </c>
      <c r="AY32030" s="94">
        <v>276</v>
      </c>
      <c r="AZ32030" s="94">
        <v>33</v>
      </c>
      <c r="BA32030" s="94">
        <v>-142</v>
      </c>
    </row>
    <row r="32031" spans="1:53">
      <c r="A32031" s="85" t="s">
        <v>162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99</v>
      </c>
      <c r="G32031" s="89" t="s">
        <v>400</v>
      </c>
      <c r="H32031" s="94">
        <v>9708</v>
      </c>
      <c r="I32031" s="94">
        <v>10510</v>
      </c>
      <c r="J32031" s="94">
        <v>10981</v>
      </c>
      <c r="K32031" s="94">
        <v>471</v>
      </c>
      <c r="O32031" s="94">
        <v>10510</v>
      </c>
      <c r="P32031" s="94">
        <v>10981</v>
      </c>
      <c r="Q32031" s="94">
        <v>471</v>
      </c>
      <c r="R32031" s="94">
        <v>1014</v>
      </c>
      <c r="S32031" s="94">
        <v>2899</v>
      </c>
      <c r="T32031" s="94">
        <v>7353</v>
      </c>
      <c r="V32031" s="94">
        <v>-666</v>
      </c>
      <c r="W32031" s="94">
        <v>355</v>
      </c>
      <c r="Y32031" s="94">
        <v>26</v>
      </c>
      <c r="AJ32031" s="94">
        <v>1014</v>
      </c>
      <c r="AK32031" s="94">
        <v>2899</v>
      </c>
      <c r="AL32031" s="94">
        <v>7353</v>
      </c>
      <c r="AN32031" s="94">
        <v>-666</v>
      </c>
      <c r="AO32031" s="94">
        <v>355</v>
      </c>
      <c r="AQ32031" s="94">
        <v>26</v>
      </c>
      <c r="AS32031" s="94">
        <v>-68</v>
      </c>
      <c r="AT32031" s="94">
        <v>266</v>
      </c>
      <c r="AU32031" s="94">
        <v>503</v>
      </c>
      <c r="AV32031" s="94">
        <v>-416</v>
      </c>
      <c r="AW32031" s="94">
        <v>3</v>
      </c>
      <c r="AX32031" s="94">
        <v>125</v>
      </c>
      <c r="AY32031" s="94">
        <v>159</v>
      </c>
      <c r="AZ32031" s="94">
        <v>47</v>
      </c>
      <c r="BA32031" s="94">
        <v>-148</v>
      </c>
    </row>
    <row r="32032" spans="1:53">
      <c r="A32032" s="85" t="s">
        <v>162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99</v>
      </c>
      <c r="G32032" s="89" t="s">
        <v>400</v>
      </c>
      <c r="H32032" s="94">
        <v>9627</v>
      </c>
      <c r="I32032" s="94">
        <v>9972</v>
      </c>
      <c r="J32032" s="94">
        <v>10126</v>
      </c>
      <c r="K32032" s="94">
        <v>154</v>
      </c>
      <c r="O32032" s="94">
        <v>9972</v>
      </c>
      <c r="P32032" s="94">
        <v>10126</v>
      </c>
      <c r="Q32032" s="94">
        <v>154</v>
      </c>
      <c r="R32032" s="94">
        <v>934</v>
      </c>
      <c r="S32032" s="94">
        <v>2750</v>
      </c>
      <c r="T32032" s="94">
        <v>7348</v>
      </c>
      <c r="V32032" s="94">
        <v>-1299</v>
      </c>
      <c r="W32032" s="94">
        <v>367</v>
      </c>
      <c r="Y32032" s="94">
        <v>26</v>
      </c>
      <c r="AJ32032" s="94">
        <v>934</v>
      </c>
      <c r="AK32032" s="94">
        <v>2750</v>
      </c>
      <c r="AL32032" s="94">
        <v>7348</v>
      </c>
      <c r="AN32032" s="94">
        <v>-1299</v>
      </c>
      <c r="AO32032" s="94">
        <v>367</v>
      </c>
      <c r="AQ32032" s="94">
        <v>26</v>
      </c>
      <c r="AS32032" s="94">
        <v>-266</v>
      </c>
      <c r="AT32032" s="94">
        <v>239</v>
      </c>
      <c r="AU32032" s="94">
        <v>566</v>
      </c>
      <c r="AV32032" s="94">
        <v>-445</v>
      </c>
      <c r="AW32032" s="94">
        <v>-11</v>
      </c>
      <c r="AX32032" s="94">
        <v>113</v>
      </c>
      <c r="AY32032" s="94">
        <v>97</v>
      </c>
      <c r="AZ32032" s="94">
        <v>16</v>
      </c>
      <c r="BA32032" s="94">
        <v>-155</v>
      </c>
    </row>
    <row r="32033" spans="1:53">
      <c r="A32033" s="85" t="s">
        <v>162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99</v>
      </c>
      <c r="G32033" s="89" t="s">
        <v>400</v>
      </c>
      <c r="H32033" s="94">
        <v>9257</v>
      </c>
      <c r="I32033" s="94">
        <v>9616</v>
      </c>
      <c r="J32033" s="94">
        <v>9389</v>
      </c>
      <c r="K32033" s="94">
        <v>-227</v>
      </c>
      <c r="O32033" s="94">
        <v>9616</v>
      </c>
      <c r="P32033" s="94">
        <v>9389</v>
      </c>
      <c r="Q32033" s="94">
        <v>-227</v>
      </c>
      <c r="R32033" s="94">
        <v>724</v>
      </c>
      <c r="S32033" s="94">
        <v>2448</v>
      </c>
      <c r="T32033" s="94">
        <v>7349</v>
      </c>
      <c r="V32033" s="94">
        <v>-1506</v>
      </c>
      <c r="W32033" s="94">
        <v>348</v>
      </c>
      <c r="Y32033" s="94">
        <v>26</v>
      </c>
      <c r="AJ32033" s="94">
        <v>724</v>
      </c>
      <c r="AK32033" s="94">
        <v>2448</v>
      </c>
      <c r="AL32033" s="94">
        <v>7349</v>
      </c>
      <c r="AN32033" s="94">
        <v>-1506</v>
      </c>
      <c r="AO32033" s="94">
        <v>348</v>
      </c>
      <c r="AQ32033" s="94">
        <v>26</v>
      </c>
      <c r="AS32033" s="94">
        <v>-651</v>
      </c>
      <c r="AT32033" s="94">
        <v>240</v>
      </c>
      <c r="AU32033" s="94">
        <v>577</v>
      </c>
      <c r="AV32033" s="94">
        <v>-449</v>
      </c>
      <c r="AW32033" s="94">
        <v>-26</v>
      </c>
      <c r="AX32033" s="94">
        <v>113</v>
      </c>
      <c r="AY32033" s="94">
        <v>134</v>
      </c>
      <c r="AZ32033" s="94">
        <v>3</v>
      </c>
      <c r="BA32033" s="94">
        <v>-168</v>
      </c>
    </row>
    <row r="32034" spans="1:53">
      <c r="A32034" s="85" t="s">
        <v>162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99</v>
      </c>
      <c r="G32034" s="89" t="s">
        <v>400</v>
      </c>
      <c r="H32034" s="94">
        <v>9369</v>
      </c>
      <c r="I32034" s="94">
        <v>9470</v>
      </c>
      <c r="J32034" s="94">
        <v>9395</v>
      </c>
      <c r="K32034" s="94">
        <v>-75</v>
      </c>
      <c r="O32034" s="94">
        <v>9470</v>
      </c>
      <c r="P32034" s="94">
        <v>9395</v>
      </c>
      <c r="Q32034" s="94">
        <v>-75</v>
      </c>
      <c r="R32034" s="94">
        <v>607</v>
      </c>
      <c r="S32034" s="94">
        <v>2624</v>
      </c>
      <c r="T32034" s="94">
        <v>7349</v>
      </c>
      <c r="V32034" s="94">
        <v>-1508</v>
      </c>
      <c r="W32034" s="94">
        <v>297</v>
      </c>
      <c r="Y32034" s="94">
        <v>26</v>
      </c>
      <c r="AJ32034" s="94">
        <v>607</v>
      </c>
      <c r="AK32034" s="94">
        <v>2624</v>
      </c>
      <c r="AL32034" s="94">
        <v>7349</v>
      </c>
      <c r="AN32034" s="94">
        <v>-1508</v>
      </c>
      <c r="AO32034" s="94">
        <v>297</v>
      </c>
      <c r="AQ32034" s="94">
        <v>26</v>
      </c>
      <c r="AS32034" s="94">
        <v>-744</v>
      </c>
      <c r="AT32034" s="94">
        <v>260</v>
      </c>
      <c r="AU32034" s="94">
        <v>783</v>
      </c>
      <c r="AV32034" s="94">
        <v>-445</v>
      </c>
      <c r="AW32034" s="94">
        <v>-27</v>
      </c>
      <c r="AX32034" s="94">
        <v>113</v>
      </c>
      <c r="AY32034" s="94">
        <v>139</v>
      </c>
      <c r="AZ32034" s="94">
        <v>13</v>
      </c>
      <c r="BA32034" s="94">
        <v>-167</v>
      </c>
    </row>
    <row r="32035" spans="1:53">
      <c r="A32035" s="85" t="s">
        <v>162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99</v>
      </c>
      <c r="G32035" s="89" t="s">
        <v>400</v>
      </c>
      <c r="H32035" s="94">
        <v>9580</v>
      </c>
      <c r="I32035" s="94">
        <v>9609</v>
      </c>
      <c r="J32035" s="94">
        <v>9717</v>
      </c>
      <c r="K32035" s="94">
        <v>108</v>
      </c>
      <c r="O32035" s="94">
        <v>9609</v>
      </c>
      <c r="P32035" s="94">
        <v>9717</v>
      </c>
      <c r="Q32035" s="94">
        <v>108</v>
      </c>
      <c r="R32035" s="94">
        <v>539</v>
      </c>
      <c r="S32035" s="94">
        <v>2779</v>
      </c>
      <c r="T32035" s="94">
        <v>7355</v>
      </c>
      <c r="V32035" s="94">
        <v>-1173</v>
      </c>
      <c r="W32035" s="94">
        <v>191</v>
      </c>
      <c r="Y32035" s="94">
        <v>26</v>
      </c>
      <c r="AJ32035" s="94">
        <v>539</v>
      </c>
      <c r="AK32035" s="94">
        <v>2779</v>
      </c>
      <c r="AL32035" s="94">
        <v>7355</v>
      </c>
      <c r="AN32035" s="94">
        <v>-1173</v>
      </c>
      <c r="AO32035" s="94">
        <v>191</v>
      </c>
      <c r="AQ32035" s="94">
        <v>26</v>
      </c>
      <c r="AS32035" s="94">
        <v>-643</v>
      </c>
      <c r="AT32035" s="94">
        <v>285</v>
      </c>
      <c r="AU32035" s="94">
        <v>819</v>
      </c>
      <c r="AV32035" s="94">
        <v>-443</v>
      </c>
      <c r="AW32035" s="94">
        <v>-16</v>
      </c>
      <c r="AX32035" s="94">
        <v>116</v>
      </c>
      <c r="AY32035" s="94">
        <v>142</v>
      </c>
      <c r="AZ32035" s="94">
        <v>11</v>
      </c>
      <c r="BA32035" s="94">
        <v>-163</v>
      </c>
    </row>
    <row r="32036" spans="1:53">
      <c r="A32036" s="85" t="s">
        <v>162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99</v>
      </c>
      <c r="G32036" s="89" t="s">
        <v>400</v>
      </c>
      <c r="H32036" s="94">
        <v>9779</v>
      </c>
      <c r="I32036" s="94">
        <v>10006</v>
      </c>
      <c r="J32036" s="94">
        <v>10985</v>
      </c>
      <c r="K32036" s="94">
        <v>979</v>
      </c>
      <c r="O32036" s="94">
        <v>10006</v>
      </c>
      <c r="P32036" s="94">
        <v>10985</v>
      </c>
      <c r="Q32036" s="94">
        <v>979</v>
      </c>
      <c r="R32036" s="94">
        <v>616</v>
      </c>
      <c r="S32036" s="94">
        <v>2888</v>
      </c>
      <c r="T32036" s="94">
        <v>7355</v>
      </c>
      <c r="V32036" s="94">
        <v>61</v>
      </c>
      <c r="W32036" s="94">
        <v>39</v>
      </c>
      <c r="Y32036" s="94">
        <v>26</v>
      </c>
      <c r="AJ32036" s="94">
        <v>616</v>
      </c>
      <c r="AK32036" s="94">
        <v>2888</v>
      </c>
      <c r="AL32036" s="94">
        <v>7355</v>
      </c>
      <c r="AN32036" s="94">
        <v>61</v>
      </c>
      <c r="AO32036" s="94">
        <v>39</v>
      </c>
      <c r="AQ32036" s="94">
        <v>26</v>
      </c>
      <c r="AS32036" s="94">
        <v>-64</v>
      </c>
      <c r="AT32036" s="94">
        <v>345</v>
      </c>
      <c r="AU32036" s="94">
        <v>841</v>
      </c>
      <c r="AV32036" s="94">
        <v>-379</v>
      </c>
      <c r="AW32036" s="94">
        <v>4</v>
      </c>
      <c r="AX32036" s="94">
        <v>129</v>
      </c>
      <c r="AY32036" s="94">
        <v>218</v>
      </c>
      <c r="AZ32036" s="94">
        <v>31</v>
      </c>
      <c r="BA32036" s="94">
        <v>-146</v>
      </c>
    </row>
    <row r="32037" spans="1:53">
      <c r="A32037" s="85" t="s">
        <v>162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99</v>
      </c>
      <c r="G32037" s="89" t="s">
        <v>400</v>
      </c>
      <c r="H32037" s="94">
        <v>10706</v>
      </c>
      <c r="I32037" s="94">
        <v>10974</v>
      </c>
      <c r="J32037" s="94">
        <v>12490</v>
      </c>
      <c r="K32037" s="94">
        <v>1516</v>
      </c>
      <c r="O32037" s="94">
        <v>10974</v>
      </c>
      <c r="P32037" s="94">
        <v>12490</v>
      </c>
      <c r="Q32037" s="94">
        <v>1516</v>
      </c>
      <c r="R32037" s="94">
        <v>772</v>
      </c>
      <c r="S32037" s="94">
        <v>3088</v>
      </c>
      <c r="T32037" s="94">
        <v>7361</v>
      </c>
      <c r="V32037" s="94">
        <v>1242</v>
      </c>
      <c r="W32037" s="94">
        <v>1</v>
      </c>
      <c r="Y32037" s="94">
        <v>26</v>
      </c>
      <c r="AJ32037" s="94">
        <v>772</v>
      </c>
      <c r="AK32037" s="94">
        <v>3088</v>
      </c>
      <c r="AL32037" s="94">
        <v>7361</v>
      </c>
      <c r="AN32037" s="94">
        <v>1242</v>
      </c>
      <c r="AO32037" s="94">
        <v>1</v>
      </c>
      <c r="AQ32037" s="94">
        <v>26</v>
      </c>
      <c r="AS32037" s="94">
        <v>408</v>
      </c>
      <c r="AT32037" s="94">
        <v>364</v>
      </c>
      <c r="AU32037" s="94">
        <v>742</v>
      </c>
      <c r="AV32037" s="94">
        <v>-342</v>
      </c>
      <c r="AW32037" s="94">
        <v>34</v>
      </c>
      <c r="AX32037" s="94">
        <v>124</v>
      </c>
      <c r="AY32037" s="94">
        <v>195</v>
      </c>
      <c r="AZ32037" s="94">
        <v>26</v>
      </c>
      <c r="BA32037" s="94">
        <v>-135</v>
      </c>
    </row>
    <row r="32038" spans="1:53">
      <c r="A32038" s="85" t="s">
        <v>162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99</v>
      </c>
      <c r="G32038" s="89" t="s">
        <v>400</v>
      </c>
      <c r="H32038" s="94">
        <v>10931</v>
      </c>
      <c r="I32038" s="94">
        <v>11513</v>
      </c>
      <c r="J32038" s="94">
        <v>13136</v>
      </c>
      <c r="K32038" s="94">
        <v>1623</v>
      </c>
      <c r="O32038" s="94">
        <v>11513</v>
      </c>
      <c r="P32038" s="94">
        <v>13136</v>
      </c>
      <c r="Q32038" s="94">
        <v>1623</v>
      </c>
      <c r="R32038" s="94">
        <v>988</v>
      </c>
      <c r="S32038" s="94">
        <v>3124</v>
      </c>
      <c r="T32038" s="94">
        <v>7360</v>
      </c>
      <c r="V32038" s="94">
        <v>1638</v>
      </c>
      <c r="W32038" s="94">
        <v>0</v>
      </c>
      <c r="Y32038" s="94">
        <v>26</v>
      </c>
      <c r="AJ32038" s="94">
        <v>988</v>
      </c>
      <c r="AK32038" s="94">
        <v>3124</v>
      </c>
      <c r="AL32038" s="94">
        <v>7360</v>
      </c>
      <c r="AN32038" s="94">
        <v>1638</v>
      </c>
      <c r="AO32038" s="94">
        <v>0</v>
      </c>
      <c r="AQ32038" s="94">
        <v>26</v>
      </c>
      <c r="AS32038" s="94">
        <v>496</v>
      </c>
      <c r="AT32038" s="94">
        <v>395</v>
      </c>
      <c r="AU32038" s="94">
        <v>740</v>
      </c>
      <c r="AV32038" s="94">
        <v>-342</v>
      </c>
      <c r="AW32038" s="94">
        <v>19</v>
      </c>
      <c r="AX32038" s="94">
        <v>139</v>
      </c>
      <c r="AY32038" s="94">
        <v>258</v>
      </c>
      <c r="AZ32038" s="94">
        <v>52</v>
      </c>
      <c r="BA32038" s="94">
        <v>-134</v>
      </c>
    </row>
    <row r="32039" spans="1:53">
      <c r="A32039" s="85" t="s">
        <v>162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99</v>
      </c>
      <c r="G32039" s="89" t="s">
        <v>400</v>
      </c>
      <c r="H32039" s="94">
        <v>10941</v>
      </c>
      <c r="I32039" s="94">
        <v>11533</v>
      </c>
      <c r="J32039" s="94">
        <v>13197</v>
      </c>
      <c r="K32039" s="94">
        <v>1664</v>
      </c>
      <c r="O32039" s="94">
        <v>11533</v>
      </c>
      <c r="P32039" s="94">
        <v>13197</v>
      </c>
      <c r="Q32039" s="94">
        <v>1664</v>
      </c>
      <c r="R32039" s="94">
        <v>1072</v>
      </c>
      <c r="S32039" s="94">
        <v>3137</v>
      </c>
      <c r="T32039" s="94">
        <v>7358</v>
      </c>
      <c r="V32039" s="94">
        <v>1605</v>
      </c>
      <c r="W32039" s="94">
        <v>-1</v>
      </c>
      <c r="Y32039" s="94">
        <v>26</v>
      </c>
      <c r="AJ32039" s="94">
        <v>1072</v>
      </c>
      <c r="AK32039" s="94">
        <v>3137</v>
      </c>
      <c r="AL32039" s="94">
        <v>7358</v>
      </c>
      <c r="AN32039" s="94">
        <v>1605</v>
      </c>
      <c r="AO32039" s="94">
        <v>-1</v>
      </c>
      <c r="AQ32039" s="94">
        <v>26</v>
      </c>
      <c r="AS32039" s="94">
        <v>382</v>
      </c>
      <c r="AT32039" s="94">
        <v>416</v>
      </c>
      <c r="AU32039" s="94">
        <v>731</v>
      </c>
      <c r="AV32039" s="94">
        <v>-354</v>
      </c>
      <c r="AW32039" s="94">
        <v>1</v>
      </c>
      <c r="AX32039" s="94">
        <v>158</v>
      </c>
      <c r="AY32039" s="94">
        <v>398</v>
      </c>
      <c r="AZ32039" s="94">
        <v>68</v>
      </c>
      <c r="BA32039" s="94">
        <v>-136</v>
      </c>
    </row>
    <row r="32040" spans="1:53">
      <c r="A32040" s="85" t="s">
        <v>162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99</v>
      </c>
      <c r="G32040" s="89" t="s">
        <v>400</v>
      </c>
      <c r="H32040" s="94">
        <v>10597</v>
      </c>
      <c r="I32040" s="94">
        <v>11291</v>
      </c>
      <c r="J32040" s="94">
        <v>12868</v>
      </c>
      <c r="K32040" s="94">
        <v>1577</v>
      </c>
      <c r="O32040" s="94">
        <v>11291</v>
      </c>
      <c r="P32040" s="94">
        <v>12868</v>
      </c>
      <c r="Q32040" s="94">
        <v>1577</v>
      </c>
      <c r="R32040" s="94">
        <v>1094</v>
      </c>
      <c r="S32040" s="94">
        <v>3113</v>
      </c>
      <c r="T32040" s="94">
        <v>7367</v>
      </c>
      <c r="V32040" s="94">
        <v>1269</v>
      </c>
      <c r="W32040" s="94">
        <v>-1</v>
      </c>
      <c r="Y32040" s="94">
        <v>26</v>
      </c>
      <c r="AJ32040" s="94">
        <v>1094</v>
      </c>
      <c r="AK32040" s="94">
        <v>3113</v>
      </c>
      <c r="AL32040" s="94">
        <v>7367</v>
      </c>
      <c r="AN32040" s="94">
        <v>1269</v>
      </c>
      <c r="AO32040" s="94">
        <v>-1</v>
      </c>
      <c r="AQ32040" s="94">
        <v>26</v>
      </c>
      <c r="AS32040" s="94">
        <v>179</v>
      </c>
      <c r="AT32040" s="94">
        <v>427</v>
      </c>
      <c r="AU32040" s="94">
        <v>716</v>
      </c>
      <c r="AV32040" s="94">
        <v>-369</v>
      </c>
      <c r="AW32040" s="94">
        <v>6</v>
      </c>
      <c r="AX32040" s="94">
        <v>176</v>
      </c>
      <c r="AY32040" s="94">
        <v>491</v>
      </c>
      <c r="AZ32040" s="94">
        <v>92</v>
      </c>
      <c r="BA32040" s="94">
        <v>-141</v>
      </c>
    </row>
    <row r="32041" spans="1:53">
      <c r="A32041" s="85" t="s">
        <v>162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99</v>
      </c>
      <c r="G32041" s="89" t="s">
        <v>400</v>
      </c>
      <c r="H32041" s="94">
        <v>10110</v>
      </c>
      <c r="I32041" s="94">
        <v>10880</v>
      </c>
      <c r="J32041" s="94">
        <v>12241</v>
      </c>
      <c r="K32041" s="94">
        <v>1361</v>
      </c>
      <c r="O32041" s="94">
        <v>10880</v>
      </c>
      <c r="P32041" s="94">
        <v>12241</v>
      </c>
      <c r="Q32041" s="94">
        <v>1361</v>
      </c>
      <c r="R32041" s="94">
        <v>1059</v>
      </c>
      <c r="S32041" s="94">
        <v>3117</v>
      </c>
      <c r="T32041" s="94">
        <v>7367</v>
      </c>
      <c r="V32041" s="94">
        <v>673</v>
      </c>
      <c r="W32041" s="94">
        <v>-1</v>
      </c>
      <c r="Y32041" s="94">
        <v>26</v>
      </c>
      <c r="AJ32041" s="94">
        <v>1059</v>
      </c>
      <c r="AK32041" s="94">
        <v>3117</v>
      </c>
      <c r="AL32041" s="94">
        <v>7367</v>
      </c>
      <c r="AN32041" s="94">
        <v>673</v>
      </c>
      <c r="AO32041" s="94">
        <v>-1</v>
      </c>
      <c r="AQ32041" s="94">
        <v>26</v>
      </c>
      <c r="AS32041" s="94">
        <v>-106</v>
      </c>
      <c r="AT32041" s="94">
        <v>426</v>
      </c>
      <c r="AU32041" s="94">
        <v>734</v>
      </c>
      <c r="AV32041" s="94">
        <v>-358</v>
      </c>
      <c r="AW32041" s="94">
        <v>4</v>
      </c>
      <c r="AX32041" s="94">
        <v>171</v>
      </c>
      <c r="AY32041" s="94">
        <v>528</v>
      </c>
      <c r="AZ32041" s="94">
        <v>110</v>
      </c>
      <c r="BA32041" s="94">
        <v>-148</v>
      </c>
    </row>
    <row r="32042" spans="1:53">
      <c r="A32042" s="85" t="s">
        <v>162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99</v>
      </c>
      <c r="G32042" s="89" t="s">
        <v>400</v>
      </c>
      <c r="H32042" s="94">
        <v>9652</v>
      </c>
      <c r="I32042" s="94">
        <v>10497</v>
      </c>
      <c r="J32042" s="94">
        <v>11533</v>
      </c>
      <c r="K32042" s="94">
        <v>1036</v>
      </c>
      <c r="O32042" s="94">
        <v>10497</v>
      </c>
      <c r="P32042" s="94">
        <v>11533</v>
      </c>
      <c r="Q32042" s="94">
        <v>1036</v>
      </c>
      <c r="R32042" s="94">
        <v>1068</v>
      </c>
      <c r="S32042" s="94">
        <v>3075</v>
      </c>
      <c r="T32042" s="94">
        <v>7364</v>
      </c>
      <c r="V32042" s="94">
        <v>1</v>
      </c>
      <c r="W32042" s="94">
        <v>-1</v>
      </c>
      <c r="Y32042" s="94">
        <v>26</v>
      </c>
      <c r="AJ32042" s="94">
        <v>1068</v>
      </c>
      <c r="AK32042" s="94">
        <v>3075</v>
      </c>
      <c r="AL32042" s="94">
        <v>7364</v>
      </c>
      <c r="AN32042" s="94">
        <v>1</v>
      </c>
      <c r="AO32042" s="94">
        <v>-1</v>
      </c>
      <c r="AQ32042" s="94">
        <v>26</v>
      </c>
      <c r="AS32042" s="94">
        <v>-260</v>
      </c>
      <c r="AT32042" s="94">
        <v>406</v>
      </c>
      <c r="AU32042" s="94">
        <v>808</v>
      </c>
      <c r="AV32042" s="94">
        <v>-452</v>
      </c>
      <c r="AW32042" s="94">
        <v>-33</v>
      </c>
      <c r="AX32042" s="94">
        <v>161</v>
      </c>
      <c r="AY32042" s="94">
        <v>454</v>
      </c>
      <c r="AZ32042" s="94">
        <v>102</v>
      </c>
      <c r="BA32042" s="94">
        <v>-150</v>
      </c>
    </row>
    <row r="32043" spans="1:53">
      <c r="A32043" s="85" t="s">
        <v>162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99</v>
      </c>
      <c r="G32043" s="89" t="s">
        <v>400</v>
      </c>
      <c r="H32043" s="94">
        <v>9617</v>
      </c>
      <c r="I32043" s="94">
        <v>10298</v>
      </c>
      <c r="J32043" s="94">
        <v>11121</v>
      </c>
      <c r="K32043" s="94">
        <v>823</v>
      </c>
      <c r="O32043" s="94">
        <v>10298</v>
      </c>
      <c r="P32043" s="94">
        <v>11121</v>
      </c>
      <c r="Q32043" s="94">
        <v>823</v>
      </c>
      <c r="R32043" s="94">
        <v>1082</v>
      </c>
      <c r="S32043" s="94">
        <v>3019</v>
      </c>
      <c r="T32043" s="94">
        <v>7370</v>
      </c>
      <c r="V32043" s="94">
        <v>-375</v>
      </c>
      <c r="W32043" s="94">
        <v>-1</v>
      </c>
      <c r="Y32043" s="94">
        <v>26</v>
      </c>
      <c r="AJ32043" s="94">
        <v>1082</v>
      </c>
      <c r="AK32043" s="94">
        <v>3019</v>
      </c>
      <c r="AL32043" s="94">
        <v>7370</v>
      </c>
      <c r="AN32043" s="94">
        <v>-375</v>
      </c>
      <c r="AO32043" s="94">
        <v>-1</v>
      </c>
      <c r="AQ32043" s="94">
        <v>26</v>
      </c>
      <c r="AS32043" s="94">
        <v>-344</v>
      </c>
      <c r="AT32043" s="94">
        <v>386</v>
      </c>
      <c r="AU32043" s="94">
        <v>795</v>
      </c>
      <c r="AV32043" s="94">
        <v>-487</v>
      </c>
      <c r="AW32043" s="94">
        <v>-59</v>
      </c>
      <c r="AX32043" s="94">
        <v>150</v>
      </c>
      <c r="AY32043" s="94">
        <v>442</v>
      </c>
      <c r="AZ32043" s="94">
        <v>91</v>
      </c>
      <c r="BA32043" s="94">
        <v>-151</v>
      </c>
    </row>
    <row r="32044" spans="1:53">
      <c r="A32044" s="85" t="s">
        <v>162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99</v>
      </c>
      <c r="G32044" s="89" t="s">
        <v>400</v>
      </c>
      <c r="H32044" s="94">
        <v>9539</v>
      </c>
      <c r="I32044" s="94">
        <v>10289</v>
      </c>
      <c r="J32044" s="94">
        <v>11133</v>
      </c>
      <c r="K32044" s="94">
        <v>844</v>
      </c>
      <c r="O32044" s="94">
        <v>10289</v>
      </c>
      <c r="P32044" s="94">
        <v>11133</v>
      </c>
      <c r="Q32044" s="94">
        <v>844</v>
      </c>
      <c r="R32044" s="94">
        <v>1090</v>
      </c>
      <c r="S32044" s="94">
        <v>3029</v>
      </c>
      <c r="T32044" s="94">
        <v>7363</v>
      </c>
      <c r="V32044" s="94">
        <v>-374</v>
      </c>
      <c r="W32044" s="94">
        <v>-1</v>
      </c>
      <c r="Y32044" s="94">
        <v>26</v>
      </c>
      <c r="AJ32044" s="94">
        <v>1090</v>
      </c>
      <c r="AK32044" s="94">
        <v>3029</v>
      </c>
      <c r="AL32044" s="94">
        <v>7363</v>
      </c>
      <c r="AN32044" s="94">
        <v>-374</v>
      </c>
      <c r="AO32044" s="94">
        <v>-1</v>
      </c>
      <c r="AQ32044" s="94">
        <v>26</v>
      </c>
      <c r="AS32044" s="94">
        <v>-223</v>
      </c>
      <c r="AT32044" s="94">
        <v>386</v>
      </c>
      <c r="AU32044" s="94">
        <v>797</v>
      </c>
      <c r="AV32044" s="94">
        <v>-441</v>
      </c>
      <c r="AW32044" s="94">
        <v>-43</v>
      </c>
      <c r="AX32044" s="94">
        <v>-44</v>
      </c>
      <c r="AY32044" s="94">
        <v>479</v>
      </c>
      <c r="AZ32044" s="94">
        <v>83</v>
      </c>
      <c r="BA32044" s="94">
        <v>-150</v>
      </c>
    </row>
    <row r="32045" spans="1:53">
      <c r="A32045" s="85" t="s">
        <v>162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99</v>
      </c>
      <c r="G32045" s="89" t="s">
        <v>400</v>
      </c>
      <c r="H32045" s="94">
        <v>9653</v>
      </c>
      <c r="I32045" s="94">
        <v>10414</v>
      </c>
      <c r="J32045" s="94">
        <v>10989</v>
      </c>
      <c r="K32045" s="94">
        <v>575</v>
      </c>
      <c r="O32045" s="94">
        <v>10414</v>
      </c>
      <c r="P32045" s="94">
        <v>10989</v>
      </c>
      <c r="Q32045" s="94">
        <v>575</v>
      </c>
      <c r="R32045" s="94">
        <v>1215</v>
      </c>
      <c r="S32045" s="94">
        <v>2978</v>
      </c>
      <c r="T32045" s="94">
        <v>7369</v>
      </c>
      <c r="V32045" s="94">
        <v>-598</v>
      </c>
      <c r="W32045" s="94">
        <v>-1</v>
      </c>
      <c r="Y32045" s="94">
        <v>26</v>
      </c>
      <c r="AJ32045" s="94">
        <v>1215</v>
      </c>
      <c r="AK32045" s="94">
        <v>2978</v>
      </c>
      <c r="AL32045" s="94">
        <v>7369</v>
      </c>
      <c r="AN32045" s="94">
        <v>-598</v>
      </c>
      <c r="AO32045" s="94">
        <v>-1</v>
      </c>
      <c r="AQ32045" s="94">
        <v>26</v>
      </c>
      <c r="AS32045" s="94">
        <v>-285</v>
      </c>
      <c r="AT32045" s="94">
        <v>371</v>
      </c>
      <c r="AU32045" s="94">
        <v>709</v>
      </c>
      <c r="AV32045" s="94">
        <v>-446</v>
      </c>
      <c r="AW32045" s="94">
        <v>-35</v>
      </c>
      <c r="AX32045" s="94">
        <v>-55</v>
      </c>
      <c r="AY32045" s="94">
        <v>407</v>
      </c>
      <c r="AZ32045" s="94">
        <v>60</v>
      </c>
      <c r="BA32045" s="94">
        <v>-151</v>
      </c>
    </row>
    <row r="32046" spans="1:53">
      <c r="A32046" s="85" t="s">
        <v>162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99</v>
      </c>
      <c r="G32046" s="89" t="s">
        <v>400</v>
      </c>
      <c r="H32046" s="94">
        <v>9897</v>
      </c>
      <c r="I32046" s="94">
        <v>10703</v>
      </c>
      <c r="J32046" s="94">
        <v>10663</v>
      </c>
      <c r="K32046" s="94">
        <v>-40</v>
      </c>
      <c r="O32046" s="94">
        <v>10703</v>
      </c>
      <c r="P32046" s="94">
        <v>10663</v>
      </c>
      <c r="Q32046" s="94">
        <v>-40</v>
      </c>
      <c r="R32046" s="94">
        <v>1285</v>
      </c>
      <c r="S32046" s="94">
        <v>3021</v>
      </c>
      <c r="T32046" s="94">
        <v>7365</v>
      </c>
      <c r="V32046" s="94">
        <v>-1034</v>
      </c>
      <c r="W32046" s="94">
        <v>0</v>
      </c>
      <c r="Y32046" s="94">
        <v>26</v>
      </c>
      <c r="AJ32046" s="94">
        <v>1285</v>
      </c>
      <c r="AK32046" s="94">
        <v>3021</v>
      </c>
      <c r="AL32046" s="94">
        <v>7365</v>
      </c>
      <c r="AN32046" s="94">
        <v>-1034</v>
      </c>
      <c r="AO32046" s="94">
        <v>0</v>
      </c>
      <c r="AQ32046" s="94">
        <v>26</v>
      </c>
      <c r="AS32046" s="94">
        <v>-374</v>
      </c>
      <c r="AT32046" s="94">
        <v>340</v>
      </c>
      <c r="AU32046" s="94">
        <v>596</v>
      </c>
      <c r="AV32046" s="94">
        <v>-485</v>
      </c>
      <c r="AW32046" s="94">
        <v>-66</v>
      </c>
      <c r="AX32046" s="94">
        <v>-82</v>
      </c>
      <c r="AY32046" s="94">
        <v>192</v>
      </c>
      <c r="AZ32046" s="94">
        <v>-6</v>
      </c>
      <c r="BA32046" s="94">
        <v>-155</v>
      </c>
    </row>
    <row r="32047" spans="1:53">
      <c r="A32047" s="85" t="s">
        <v>162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99</v>
      </c>
      <c r="G32047" s="89" t="s">
        <v>400</v>
      </c>
      <c r="H32047" s="94">
        <v>10569</v>
      </c>
      <c r="I32047" s="94">
        <v>11272</v>
      </c>
      <c r="J32047" s="94">
        <v>11452</v>
      </c>
      <c r="K32047" s="94">
        <v>180</v>
      </c>
      <c r="O32047" s="94">
        <v>11272</v>
      </c>
      <c r="P32047" s="94">
        <v>11452</v>
      </c>
      <c r="Q32047" s="94">
        <v>180</v>
      </c>
      <c r="R32047" s="94">
        <v>1280</v>
      </c>
      <c r="S32047" s="94">
        <v>3060</v>
      </c>
      <c r="T32047" s="94">
        <v>7363</v>
      </c>
      <c r="V32047" s="94">
        <v>-277</v>
      </c>
      <c r="W32047" s="94">
        <v>0</v>
      </c>
      <c r="Y32047" s="94">
        <v>26</v>
      </c>
      <c r="AJ32047" s="94">
        <v>1280</v>
      </c>
      <c r="AK32047" s="94">
        <v>3060</v>
      </c>
      <c r="AL32047" s="94">
        <v>7363</v>
      </c>
      <c r="AN32047" s="94">
        <v>-277</v>
      </c>
      <c r="AO32047" s="94">
        <v>0</v>
      </c>
      <c r="AQ32047" s="94">
        <v>26</v>
      </c>
      <c r="AS32047" s="94">
        <v>-213</v>
      </c>
      <c r="AT32047" s="94">
        <v>370</v>
      </c>
      <c r="AU32047" s="94">
        <v>511</v>
      </c>
      <c r="AV32047" s="94">
        <v>-452</v>
      </c>
      <c r="AW32047" s="94">
        <v>-60</v>
      </c>
      <c r="AX32047" s="94">
        <v>-69</v>
      </c>
      <c r="AY32047" s="94">
        <v>249</v>
      </c>
      <c r="AZ32047" s="94">
        <v>-4</v>
      </c>
      <c r="BA32047" s="94">
        <v>-151</v>
      </c>
    </row>
    <row r="32048" spans="1:53">
      <c r="A32048" s="85" t="s">
        <v>162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99</v>
      </c>
      <c r="G32048" s="89" t="s">
        <v>400</v>
      </c>
      <c r="H32048" s="94">
        <v>11767</v>
      </c>
      <c r="I32048" s="94">
        <v>12367</v>
      </c>
      <c r="J32048" s="94">
        <v>12787</v>
      </c>
      <c r="K32048" s="94">
        <v>420</v>
      </c>
      <c r="O32048" s="94">
        <v>12367</v>
      </c>
      <c r="P32048" s="94">
        <v>12787</v>
      </c>
      <c r="Q32048" s="94">
        <v>420</v>
      </c>
      <c r="R32048" s="94">
        <v>1276</v>
      </c>
      <c r="S32048" s="94">
        <v>3161</v>
      </c>
      <c r="T32048" s="94">
        <v>7367</v>
      </c>
      <c r="V32048" s="94">
        <v>957</v>
      </c>
      <c r="W32048" s="94">
        <v>0</v>
      </c>
      <c r="Y32048" s="94">
        <v>26</v>
      </c>
      <c r="AJ32048" s="94">
        <v>1276</v>
      </c>
      <c r="AK32048" s="94">
        <v>3161</v>
      </c>
      <c r="AL32048" s="94">
        <v>7367</v>
      </c>
      <c r="AN32048" s="94">
        <v>957</v>
      </c>
      <c r="AO32048" s="94">
        <v>0</v>
      </c>
      <c r="AQ32048" s="94">
        <v>26</v>
      </c>
      <c r="AS32048" s="94">
        <v>-42</v>
      </c>
      <c r="AT32048" s="94">
        <v>371</v>
      </c>
      <c r="AU32048" s="94">
        <v>241</v>
      </c>
      <c r="AV32048" s="94">
        <v>-357</v>
      </c>
      <c r="AW32048" s="94">
        <v>17</v>
      </c>
      <c r="AX32048" s="94">
        <v>-42</v>
      </c>
      <c r="AY32048" s="94">
        <v>380</v>
      </c>
      <c r="AZ32048" s="94">
        <v>1</v>
      </c>
      <c r="BA32048" s="94">
        <v>-149</v>
      </c>
    </row>
    <row r="32049" spans="1:53">
      <c r="A32049" s="85" t="s">
        <v>162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99</v>
      </c>
      <c r="G32049" s="89" t="s">
        <v>400</v>
      </c>
      <c r="H32049" s="94">
        <v>13529</v>
      </c>
      <c r="I32049" s="94">
        <v>14017</v>
      </c>
      <c r="J32049" s="94">
        <v>14530</v>
      </c>
      <c r="K32049" s="94">
        <v>513</v>
      </c>
      <c r="O32049" s="94">
        <v>14017</v>
      </c>
      <c r="P32049" s="94">
        <v>14530</v>
      </c>
      <c r="Q32049" s="94">
        <v>513</v>
      </c>
      <c r="R32049" s="94">
        <v>1281</v>
      </c>
      <c r="S32049" s="94">
        <v>3347</v>
      </c>
      <c r="T32049" s="94">
        <v>7363</v>
      </c>
      <c r="V32049" s="94">
        <v>2494</v>
      </c>
      <c r="W32049" s="94">
        <v>19</v>
      </c>
      <c r="Y32049" s="94">
        <v>26</v>
      </c>
      <c r="AJ32049" s="94">
        <v>1281</v>
      </c>
      <c r="AK32049" s="94">
        <v>3347</v>
      </c>
      <c r="AL32049" s="94">
        <v>7363</v>
      </c>
      <c r="AN32049" s="94">
        <v>2494</v>
      </c>
      <c r="AO32049" s="94">
        <v>19</v>
      </c>
      <c r="AQ32049" s="94">
        <v>26</v>
      </c>
      <c r="AS32049" s="94">
        <v>70</v>
      </c>
      <c r="AT32049" s="94">
        <v>400</v>
      </c>
      <c r="AU32049" s="94">
        <v>0</v>
      </c>
      <c r="AV32049" s="94">
        <v>-476</v>
      </c>
      <c r="AW32049" s="94">
        <v>49</v>
      </c>
      <c r="AX32049" s="94">
        <v>18</v>
      </c>
      <c r="AY32049" s="94">
        <v>589</v>
      </c>
      <c r="AZ32049" s="94">
        <v>11</v>
      </c>
      <c r="BA32049" s="94">
        <v>-148</v>
      </c>
    </row>
    <row r="32050" spans="1:53">
      <c r="A32050" s="85" t="s">
        <v>162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99</v>
      </c>
      <c r="G32050" s="89" t="s">
        <v>400</v>
      </c>
      <c r="H32050" s="94">
        <v>14302</v>
      </c>
      <c r="I32050" s="94">
        <v>14540</v>
      </c>
      <c r="J32050" s="94">
        <v>15440</v>
      </c>
      <c r="K32050" s="94">
        <v>900</v>
      </c>
      <c r="O32050" s="94">
        <v>14540</v>
      </c>
      <c r="P32050" s="94">
        <v>15440</v>
      </c>
      <c r="Q32050" s="94">
        <v>900</v>
      </c>
      <c r="R32050" s="94">
        <v>1284</v>
      </c>
      <c r="S32050" s="94">
        <v>4177</v>
      </c>
      <c r="T32050" s="94">
        <v>7367</v>
      </c>
      <c r="V32050" s="94">
        <v>2490</v>
      </c>
      <c r="W32050" s="94">
        <v>96</v>
      </c>
      <c r="Y32050" s="94">
        <v>26</v>
      </c>
      <c r="AJ32050" s="94">
        <v>1284</v>
      </c>
      <c r="AK32050" s="94">
        <v>4177</v>
      </c>
      <c r="AL32050" s="94">
        <v>7367</v>
      </c>
      <c r="AN32050" s="94">
        <v>2490</v>
      </c>
      <c r="AO32050" s="94">
        <v>96</v>
      </c>
      <c r="AQ32050" s="94">
        <v>26</v>
      </c>
      <c r="AS32050" s="94">
        <v>66</v>
      </c>
      <c r="AT32050" s="94">
        <v>429</v>
      </c>
      <c r="AU32050" s="94">
        <v>95</v>
      </c>
      <c r="AV32050" s="94">
        <v>-563</v>
      </c>
      <c r="AW32050" s="94">
        <v>56</v>
      </c>
      <c r="AX32050" s="94">
        <v>62</v>
      </c>
      <c r="AY32050" s="94">
        <v>852</v>
      </c>
      <c r="AZ32050" s="94">
        <v>50</v>
      </c>
      <c r="BA32050" s="94">
        <v>-147</v>
      </c>
    </row>
    <row r="32051" spans="1:53">
      <c r="A32051" s="85" t="s">
        <v>162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99</v>
      </c>
      <c r="G32051" s="89" t="s">
        <v>400</v>
      </c>
      <c r="H32051" s="94">
        <v>13803</v>
      </c>
      <c r="I32051" s="94">
        <v>13782</v>
      </c>
      <c r="J32051" s="94">
        <v>13650</v>
      </c>
      <c r="K32051" s="94">
        <v>-132</v>
      </c>
      <c r="O32051" s="94">
        <v>13782</v>
      </c>
      <c r="P32051" s="94">
        <v>13650</v>
      </c>
      <c r="Q32051" s="94">
        <v>-132</v>
      </c>
      <c r="R32051" s="94">
        <v>1277</v>
      </c>
      <c r="S32051" s="94">
        <v>3534</v>
      </c>
      <c r="T32051" s="94">
        <v>7366</v>
      </c>
      <c r="V32051" s="94">
        <v>1219</v>
      </c>
      <c r="W32051" s="94">
        <v>228</v>
      </c>
      <c r="Y32051" s="94">
        <v>26</v>
      </c>
      <c r="AJ32051" s="94">
        <v>1277</v>
      </c>
      <c r="AK32051" s="94">
        <v>3534</v>
      </c>
      <c r="AL32051" s="94">
        <v>7366</v>
      </c>
      <c r="AN32051" s="94">
        <v>1219</v>
      </c>
      <c r="AO32051" s="94">
        <v>228</v>
      </c>
      <c r="AQ32051" s="94">
        <v>26</v>
      </c>
      <c r="AS32051" s="94">
        <v>-744</v>
      </c>
      <c r="AT32051" s="94">
        <v>432</v>
      </c>
      <c r="AU32051" s="94">
        <v>274</v>
      </c>
      <c r="AV32051" s="94">
        <v>-633</v>
      </c>
      <c r="AW32051" s="94">
        <v>-28</v>
      </c>
      <c r="AX32051" s="94">
        <v>46</v>
      </c>
      <c r="AY32051" s="94">
        <v>683</v>
      </c>
      <c r="AZ32051" s="94">
        <v>10</v>
      </c>
      <c r="BA32051" s="94">
        <v>-172</v>
      </c>
    </row>
    <row r="32052" spans="1:53">
      <c r="A32052" s="85" t="s">
        <v>162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99</v>
      </c>
      <c r="G32052" s="89" t="s">
        <v>400</v>
      </c>
      <c r="H32052" s="94">
        <v>13103</v>
      </c>
      <c r="I32052" s="94">
        <v>12990</v>
      </c>
      <c r="J32052" s="94">
        <v>12671</v>
      </c>
      <c r="K32052" s="94">
        <v>-319</v>
      </c>
      <c r="O32052" s="94">
        <v>12990</v>
      </c>
      <c r="P32052" s="94">
        <v>12671</v>
      </c>
      <c r="Q32052" s="94">
        <v>-319</v>
      </c>
      <c r="R32052" s="94">
        <v>1298</v>
      </c>
      <c r="S32052" s="94">
        <v>3381</v>
      </c>
      <c r="T32052" s="94">
        <v>7367</v>
      </c>
      <c r="V32052" s="94">
        <v>268</v>
      </c>
      <c r="W32052" s="94">
        <v>331</v>
      </c>
      <c r="Y32052" s="94">
        <v>26</v>
      </c>
      <c r="AJ32052" s="94">
        <v>1298</v>
      </c>
      <c r="AK32052" s="94">
        <v>3381</v>
      </c>
      <c r="AL32052" s="94">
        <v>7367</v>
      </c>
      <c r="AN32052" s="94">
        <v>268</v>
      </c>
      <c r="AO32052" s="94">
        <v>331</v>
      </c>
      <c r="AQ32052" s="94">
        <v>26</v>
      </c>
      <c r="AS32052" s="94">
        <v>-1154</v>
      </c>
      <c r="AT32052" s="94">
        <v>456</v>
      </c>
      <c r="AU32052" s="94">
        <v>513</v>
      </c>
      <c r="AV32052" s="94">
        <v>-651</v>
      </c>
      <c r="AW32052" s="94">
        <v>-44</v>
      </c>
      <c r="AX32052" s="94">
        <v>33</v>
      </c>
      <c r="AY32052" s="94">
        <v>706</v>
      </c>
      <c r="AZ32052" s="94">
        <v>6</v>
      </c>
      <c r="BA32052" s="94">
        <v>-184</v>
      </c>
    </row>
    <row r="32053" spans="1:53">
      <c r="A32053" s="85" t="s">
        <v>162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99</v>
      </c>
      <c r="G32053" s="89" t="s">
        <v>400</v>
      </c>
      <c r="H32053" s="94">
        <v>12441</v>
      </c>
      <c r="I32053" s="94">
        <v>12372</v>
      </c>
      <c r="J32053" s="94">
        <v>11661</v>
      </c>
      <c r="K32053" s="94">
        <v>-711</v>
      </c>
      <c r="O32053" s="94">
        <v>12372</v>
      </c>
      <c r="P32053" s="94">
        <v>11661</v>
      </c>
      <c r="Q32053" s="94">
        <v>-711</v>
      </c>
      <c r="R32053" s="94">
        <v>1256</v>
      </c>
      <c r="S32053" s="94">
        <v>3243</v>
      </c>
      <c r="T32053" s="94">
        <v>7366</v>
      </c>
      <c r="V32053" s="94">
        <v>-585</v>
      </c>
      <c r="W32053" s="94">
        <v>355</v>
      </c>
      <c r="Y32053" s="94">
        <v>26</v>
      </c>
      <c r="AJ32053" s="94">
        <v>1256</v>
      </c>
      <c r="AK32053" s="94">
        <v>3243</v>
      </c>
      <c r="AL32053" s="94">
        <v>7366</v>
      </c>
      <c r="AN32053" s="94">
        <v>-585</v>
      </c>
      <c r="AO32053" s="94">
        <v>355</v>
      </c>
      <c r="AQ32053" s="94">
        <v>26</v>
      </c>
      <c r="AS32053" s="94">
        <v>-1417</v>
      </c>
      <c r="AT32053" s="94">
        <v>398</v>
      </c>
      <c r="AU32053" s="94">
        <v>586</v>
      </c>
      <c r="AV32053" s="94">
        <v>-553</v>
      </c>
      <c r="AW32053" s="94">
        <v>-67</v>
      </c>
      <c r="AX32053" s="94">
        <v>3</v>
      </c>
      <c r="AY32053" s="94">
        <v>572</v>
      </c>
      <c r="AZ32053" s="94">
        <v>-41</v>
      </c>
      <c r="BA32053" s="94">
        <v>-192</v>
      </c>
    </row>
    <row r="32054" spans="1:53">
      <c r="A32054" s="85" t="s">
        <v>162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99</v>
      </c>
      <c r="G32054" s="89" t="s">
        <v>400</v>
      </c>
      <c r="H32054" s="94">
        <v>12002</v>
      </c>
      <c r="I32054" s="94">
        <v>11924</v>
      </c>
      <c r="J32054" s="94">
        <v>11031</v>
      </c>
      <c r="K32054" s="94">
        <v>-893</v>
      </c>
      <c r="O32054" s="94">
        <v>11924</v>
      </c>
      <c r="P32054" s="94">
        <v>11031</v>
      </c>
      <c r="Q32054" s="94">
        <v>-893</v>
      </c>
      <c r="R32054" s="94">
        <v>943</v>
      </c>
      <c r="S32054" s="94">
        <v>2938</v>
      </c>
      <c r="T32054" s="94">
        <v>7363</v>
      </c>
      <c r="V32054" s="94">
        <v>-638</v>
      </c>
      <c r="W32054" s="94">
        <v>399</v>
      </c>
      <c r="Y32054" s="94">
        <v>26</v>
      </c>
      <c r="AJ32054" s="94">
        <v>943</v>
      </c>
      <c r="AK32054" s="94">
        <v>2938</v>
      </c>
      <c r="AL32054" s="94">
        <v>7363</v>
      </c>
      <c r="AN32054" s="94">
        <v>-638</v>
      </c>
      <c r="AO32054" s="94">
        <v>399</v>
      </c>
      <c r="AQ32054" s="94">
        <v>26</v>
      </c>
      <c r="AS32054" s="94">
        <v>-1389</v>
      </c>
      <c r="AT32054" s="94">
        <v>376</v>
      </c>
      <c r="AU32054" s="94">
        <v>721</v>
      </c>
      <c r="AV32054" s="94">
        <v>-546</v>
      </c>
      <c r="AW32054" s="94">
        <v>-74</v>
      </c>
      <c r="AX32054" s="94">
        <v>-39</v>
      </c>
      <c r="AY32054" s="94">
        <v>325</v>
      </c>
      <c r="AZ32054" s="94">
        <v>-77</v>
      </c>
      <c r="BA32054" s="94">
        <v>-190</v>
      </c>
    </row>
    <row r="32055" spans="1:53">
      <c r="A32055" s="85" t="s">
        <v>162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99</v>
      </c>
      <c r="G32055" s="89" t="s">
        <v>400</v>
      </c>
      <c r="H32055" s="94">
        <v>11585</v>
      </c>
      <c r="I32055" s="94">
        <v>11469</v>
      </c>
      <c r="J32055" s="94">
        <v>10428</v>
      </c>
      <c r="K32055" s="94">
        <v>-1041</v>
      </c>
      <c r="O32055" s="94">
        <v>11469</v>
      </c>
      <c r="P32055" s="94">
        <v>10428</v>
      </c>
      <c r="Q32055" s="94">
        <v>-1041</v>
      </c>
      <c r="R32055" s="94">
        <v>599</v>
      </c>
      <c r="S32055" s="94">
        <v>2870</v>
      </c>
      <c r="T32055" s="94">
        <v>7359</v>
      </c>
      <c r="V32055" s="94">
        <v>-783</v>
      </c>
      <c r="W32055" s="94">
        <v>357</v>
      </c>
      <c r="Y32055" s="94">
        <v>26</v>
      </c>
      <c r="AJ32055" s="94">
        <v>599</v>
      </c>
      <c r="AK32055" s="94">
        <v>2870</v>
      </c>
      <c r="AL32055" s="94">
        <v>7359</v>
      </c>
      <c r="AN32055" s="94">
        <v>-783</v>
      </c>
      <c r="AO32055" s="94">
        <v>357</v>
      </c>
      <c r="AQ32055" s="94">
        <v>26</v>
      </c>
      <c r="AS32055" s="94">
        <v>-1448</v>
      </c>
      <c r="AT32055" s="94">
        <v>370</v>
      </c>
      <c r="AU32055" s="94">
        <v>868</v>
      </c>
      <c r="AV32055" s="94">
        <v>-578</v>
      </c>
      <c r="AW32055" s="94">
        <v>-97</v>
      </c>
      <c r="AX32055" s="94">
        <v>-62</v>
      </c>
      <c r="AY32055" s="94">
        <v>178</v>
      </c>
      <c r="AZ32055" s="94">
        <v>-82</v>
      </c>
      <c r="BA32055" s="94">
        <v>-190</v>
      </c>
    </row>
    <row r="32056" spans="1:53">
      <c r="A32056" s="85" t="s">
        <v>162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99</v>
      </c>
      <c r="G32056" s="89" t="s">
        <v>400</v>
      </c>
      <c r="H32056" s="94">
        <v>11245</v>
      </c>
      <c r="I32056" s="94">
        <v>11225</v>
      </c>
      <c r="J32056" s="94">
        <v>10285</v>
      </c>
      <c r="K32056" s="94">
        <v>-940</v>
      </c>
      <c r="O32056" s="94">
        <v>11225</v>
      </c>
      <c r="P32056" s="94">
        <v>10285</v>
      </c>
      <c r="Q32056" s="94">
        <v>-940</v>
      </c>
      <c r="R32056" s="94">
        <v>536</v>
      </c>
      <c r="S32056" s="94">
        <v>2723</v>
      </c>
      <c r="T32056" s="94">
        <v>7362</v>
      </c>
      <c r="V32056" s="94">
        <v>-751</v>
      </c>
      <c r="W32056" s="94">
        <v>389</v>
      </c>
      <c r="Y32056" s="94">
        <v>26</v>
      </c>
      <c r="AJ32056" s="94">
        <v>536</v>
      </c>
      <c r="AK32056" s="94">
        <v>2723</v>
      </c>
      <c r="AL32056" s="94">
        <v>7362</v>
      </c>
      <c r="AN32056" s="94">
        <v>-751</v>
      </c>
      <c r="AO32056" s="94">
        <v>389</v>
      </c>
      <c r="AQ32056" s="94">
        <v>26</v>
      </c>
      <c r="AS32056" s="94">
        <v>-1477</v>
      </c>
      <c r="AT32056" s="94">
        <v>353</v>
      </c>
      <c r="AU32056" s="94">
        <v>957</v>
      </c>
      <c r="AV32056" s="94">
        <v>-565</v>
      </c>
      <c r="AW32056" s="94">
        <v>-104</v>
      </c>
      <c r="AX32056" s="94">
        <v>-59</v>
      </c>
      <c r="AY32056" s="94">
        <v>225</v>
      </c>
      <c r="AZ32056" s="94">
        <v>-70</v>
      </c>
      <c r="BA32056" s="94">
        <v>-200</v>
      </c>
    </row>
    <row r="32057" spans="1:53">
      <c r="A32057" s="85" t="s">
        <v>162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99</v>
      </c>
      <c r="G32057" s="89" t="s">
        <v>400</v>
      </c>
      <c r="H32057" s="94">
        <v>11025</v>
      </c>
      <c r="I32057" s="94">
        <v>10928</v>
      </c>
      <c r="J32057" s="94">
        <v>10207</v>
      </c>
      <c r="K32057" s="94">
        <v>-721</v>
      </c>
      <c r="O32057" s="94">
        <v>10928</v>
      </c>
      <c r="P32057" s="94">
        <v>10207</v>
      </c>
      <c r="Q32057" s="94">
        <v>-721</v>
      </c>
      <c r="R32057" s="94">
        <v>537</v>
      </c>
      <c r="S32057" s="94">
        <v>2673</v>
      </c>
      <c r="T32057" s="94">
        <v>7362</v>
      </c>
      <c r="V32057" s="94">
        <v>-746</v>
      </c>
      <c r="W32057" s="94">
        <v>355</v>
      </c>
      <c r="Y32057" s="94">
        <v>26</v>
      </c>
      <c r="AJ32057" s="94">
        <v>537</v>
      </c>
      <c r="AK32057" s="94">
        <v>2673</v>
      </c>
      <c r="AL32057" s="94">
        <v>7362</v>
      </c>
      <c r="AN32057" s="94">
        <v>-746</v>
      </c>
      <c r="AO32057" s="94">
        <v>355</v>
      </c>
      <c r="AQ32057" s="94">
        <v>26</v>
      </c>
      <c r="AS32057" s="94">
        <v>-1315</v>
      </c>
      <c r="AT32057" s="94">
        <v>334</v>
      </c>
      <c r="AU32057" s="94">
        <v>957</v>
      </c>
      <c r="AV32057" s="94">
        <v>-510</v>
      </c>
      <c r="AW32057" s="94">
        <v>-104</v>
      </c>
      <c r="AX32057" s="94">
        <v>-64</v>
      </c>
      <c r="AY32057" s="94">
        <v>246</v>
      </c>
      <c r="AZ32057" s="94">
        <v>-70</v>
      </c>
      <c r="BA32057" s="94">
        <v>-195</v>
      </c>
    </row>
    <row r="32058" spans="1:53">
      <c r="A32058" s="85" t="s">
        <v>162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99</v>
      </c>
      <c r="G32058" s="89" t="s">
        <v>400</v>
      </c>
      <c r="H32058" s="94">
        <v>10945</v>
      </c>
      <c r="I32058" s="94">
        <v>10758</v>
      </c>
      <c r="J32058" s="94">
        <v>10229</v>
      </c>
      <c r="K32058" s="94">
        <v>-529</v>
      </c>
      <c r="O32058" s="94">
        <v>10758</v>
      </c>
      <c r="P32058" s="94">
        <v>10229</v>
      </c>
      <c r="Q32058" s="94">
        <v>-529</v>
      </c>
      <c r="R32058" s="94">
        <v>538</v>
      </c>
      <c r="S32058" s="94">
        <v>2592</v>
      </c>
      <c r="T32058" s="94">
        <v>7359</v>
      </c>
      <c r="V32058" s="94">
        <v>-592</v>
      </c>
      <c r="W32058" s="94">
        <v>306</v>
      </c>
      <c r="Y32058" s="94">
        <v>26</v>
      </c>
      <c r="AJ32058" s="94">
        <v>538</v>
      </c>
      <c r="AK32058" s="94">
        <v>2592</v>
      </c>
      <c r="AL32058" s="94">
        <v>7359</v>
      </c>
      <c r="AN32058" s="94">
        <v>-592</v>
      </c>
      <c r="AO32058" s="94">
        <v>306</v>
      </c>
      <c r="AQ32058" s="94">
        <v>26</v>
      </c>
      <c r="AS32058" s="94">
        <v>-1171</v>
      </c>
      <c r="AT32058" s="94">
        <v>328</v>
      </c>
      <c r="AU32058" s="94">
        <v>938</v>
      </c>
      <c r="AV32058" s="94">
        <v>-495</v>
      </c>
      <c r="AW32058" s="94">
        <v>-99</v>
      </c>
      <c r="AX32058" s="94">
        <v>-65</v>
      </c>
      <c r="AY32058" s="94">
        <v>292</v>
      </c>
      <c r="AZ32058" s="94">
        <v>-69</v>
      </c>
      <c r="BA32058" s="94">
        <v>-188</v>
      </c>
    </row>
    <row r="32059" spans="1:53">
      <c r="A32059" s="85" t="s">
        <v>162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99</v>
      </c>
      <c r="G32059" s="89" t="s">
        <v>400</v>
      </c>
      <c r="H32059" s="94">
        <v>11040</v>
      </c>
      <c r="I32059" s="94">
        <v>10844</v>
      </c>
      <c r="J32059" s="94">
        <v>10777</v>
      </c>
      <c r="K32059" s="94">
        <v>-67</v>
      </c>
      <c r="O32059" s="94">
        <v>10844</v>
      </c>
      <c r="P32059" s="94">
        <v>10777</v>
      </c>
      <c r="Q32059" s="94">
        <v>-67</v>
      </c>
      <c r="R32059" s="94">
        <v>537</v>
      </c>
      <c r="S32059" s="94">
        <v>2736</v>
      </c>
      <c r="T32059" s="94">
        <v>7363</v>
      </c>
      <c r="V32059" s="94">
        <v>-79</v>
      </c>
      <c r="W32059" s="94">
        <v>194</v>
      </c>
      <c r="Y32059" s="94">
        <v>26</v>
      </c>
      <c r="AJ32059" s="94">
        <v>537</v>
      </c>
      <c r="AK32059" s="94">
        <v>2736</v>
      </c>
      <c r="AL32059" s="94">
        <v>7363</v>
      </c>
      <c r="AN32059" s="94">
        <v>-79</v>
      </c>
      <c r="AO32059" s="94">
        <v>194</v>
      </c>
      <c r="AQ32059" s="94">
        <v>26</v>
      </c>
      <c r="AS32059" s="94">
        <v>-831</v>
      </c>
      <c r="AT32059" s="94">
        <v>327</v>
      </c>
      <c r="AU32059" s="94">
        <v>841</v>
      </c>
      <c r="AV32059" s="94">
        <v>-431</v>
      </c>
      <c r="AW32059" s="94">
        <v>-63</v>
      </c>
      <c r="AX32059" s="94">
        <v>-49</v>
      </c>
      <c r="AY32059" s="94">
        <v>380</v>
      </c>
      <c r="AZ32059" s="94">
        <v>-62</v>
      </c>
      <c r="BA32059" s="94">
        <v>-179</v>
      </c>
    </row>
    <row r="32060" spans="1:53">
      <c r="A32060" s="85" t="s">
        <v>162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99</v>
      </c>
      <c r="G32060" s="89" t="s">
        <v>400</v>
      </c>
      <c r="H32060" s="94">
        <v>11425</v>
      </c>
      <c r="I32060" s="94">
        <v>11231</v>
      </c>
      <c r="J32060" s="94">
        <v>11760</v>
      </c>
      <c r="K32060" s="94">
        <v>529</v>
      </c>
      <c r="O32060" s="94">
        <v>11231</v>
      </c>
      <c r="P32060" s="94">
        <v>11760</v>
      </c>
      <c r="Q32060" s="94">
        <v>529</v>
      </c>
      <c r="R32060" s="94">
        <v>539</v>
      </c>
      <c r="S32060" s="94">
        <v>2913</v>
      </c>
      <c r="T32060" s="94">
        <v>7360</v>
      </c>
      <c r="V32060" s="94">
        <v>881</v>
      </c>
      <c r="W32060" s="94">
        <v>41</v>
      </c>
      <c r="Y32060" s="94">
        <v>26</v>
      </c>
      <c r="AJ32060" s="94">
        <v>539</v>
      </c>
      <c r="AK32060" s="94">
        <v>2913</v>
      </c>
      <c r="AL32060" s="94">
        <v>7360</v>
      </c>
      <c r="AN32060" s="94">
        <v>881</v>
      </c>
      <c r="AO32060" s="94">
        <v>41</v>
      </c>
      <c r="AQ32060" s="94">
        <v>26</v>
      </c>
      <c r="AS32060" s="94">
        <v>-267</v>
      </c>
      <c r="AT32060" s="94">
        <v>358</v>
      </c>
      <c r="AU32060" s="94">
        <v>774</v>
      </c>
      <c r="AV32060" s="94">
        <v>-423</v>
      </c>
      <c r="AW32060" s="94">
        <v>-22</v>
      </c>
      <c r="AX32060" s="94">
        <v>-46</v>
      </c>
      <c r="AY32060" s="94">
        <v>370</v>
      </c>
      <c r="AZ32060" s="94">
        <v>-50</v>
      </c>
      <c r="BA32060" s="94">
        <v>-165</v>
      </c>
    </row>
    <row r="32061" spans="1:53">
      <c r="A32061" s="85" t="s">
        <v>162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99</v>
      </c>
      <c r="G32061" s="89" t="s">
        <v>400</v>
      </c>
      <c r="H32061" s="94">
        <v>12300</v>
      </c>
      <c r="I32061" s="94">
        <v>12244</v>
      </c>
      <c r="J32061" s="94">
        <v>13427</v>
      </c>
      <c r="K32061" s="94">
        <v>1183</v>
      </c>
      <c r="O32061" s="94">
        <v>12244</v>
      </c>
      <c r="P32061" s="94">
        <v>13427</v>
      </c>
      <c r="Q32061" s="94">
        <v>1183</v>
      </c>
      <c r="R32061" s="94">
        <v>737</v>
      </c>
      <c r="S32061" s="94">
        <v>3147</v>
      </c>
      <c r="T32061" s="94">
        <v>7369</v>
      </c>
      <c r="V32061" s="94">
        <v>2149</v>
      </c>
      <c r="W32061" s="94">
        <v>-1</v>
      </c>
      <c r="Y32061" s="94">
        <v>26</v>
      </c>
      <c r="AJ32061" s="94">
        <v>737</v>
      </c>
      <c r="AK32061" s="94">
        <v>3147</v>
      </c>
      <c r="AL32061" s="94">
        <v>7369</v>
      </c>
      <c r="AN32061" s="94">
        <v>2149</v>
      </c>
      <c r="AO32061" s="94">
        <v>-1</v>
      </c>
      <c r="AQ32061" s="94">
        <v>26</v>
      </c>
      <c r="AS32061" s="94">
        <v>147</v>
      </c>
      <c r="AT32061" s="94">
        <v>409</v>
      </c>
      <c r="AU32061" s="94">
        <v>669</v>
      </c>
      <c r="AV32061" s="94">
        <v>-517</v>
      </c>
      <c r="AW32061" s="94">
        <v>22</v>
      </c>
      <c r="AX32061" s="94">
        <v>6</v>
      </c>
      <c r="AY32061" s="94">
        <v>614</v>
      </c>
      <c r="AZ32061" s="94">
        <v>-11</v>
      </c>
      <c r="BA32061" s="94">
        <v>-156</v>
      </c>
    </row>
    <row r="32062" spans="1:53">
      <c r="A32062" s="85" t="s">
        <v>162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99</v>
      </c>
      <c r="G32062" s="89" t="s">
        <v>400</v>
      </c>
      <c r="H32062" s="94">
        <v>12818</v>
      </c>
      <c r="I32062" s="94">
        <v>12822</v>
      </c>
      <c r="J32062" s="94">
        <v>13801</v>
      </c>
      <c r="K32062" s="94">
        <v>979</v>
      </c>
      <c r="O32062" s="94">
        <v>12822</v>
      </c>
      <c r="P32062" s="94">
        <v>13801</v>
      </c>
      <c r="Q32062" s="94">
        <v>979</v>
      </c>
      <c r="R32062" s="94">
        <v>1064</v>
      </c>
      <c r="S32062" s="94">
        <v>3203</v>
      </c>
      <c r="T32062" s="94">
        <v>7361</v>
      </c>
      <c r="V32062" s="94">
        <v>2147</v>
      </c>
      <c r="W32062" s="94">
        <v>0</v>
      </c>
      <c r="Y32062" s="94">
        <v>26</v>
      </c>
      <c r="AJ32062" s="94">
        <v>1064</v>
      </c>
      <c r="AK32062" s="94">
        <v>3203</v>
      </c>
      <c r="AL32062" s="94">
        <v>7361</v>
      </c>
      <c r="AN32062" s="94">
        <v>2147</v>
      </c>
      <c r="AO32062" s="94">
        <v>0</v>
      </c>
      <c r="AQ32062" s="94">
        <v>26</v>
      </c>
      <c r="AS32062" s="94">
        <v>-13</v>
      </c>
      <c r="AT32062" s="94">
        <v>396</v>
      </c>
      <c r="AU32062" s="94">
        <v>662</v>
      </c>
      <c r="AV32062" s="94">
        <v>-548</v>
      </c>
      <c r="AW32062" s="94">
        <v>15</v>
      </c>
      <c r="AX32062" s="94">
        <v>2</v>
      </c>
      <c r="AY32062" s="94">
        <v>624</v>
      </c>
      <c r="AZ32062" s="94">
        <v>2</v>
      </c>
      <c r="BA32062" s="94">
        <v>-161</v>
      </c>
    </row>
    <row r="32063" spans="1:53">
      <c r="A32063" s="85" t="s">
        <v>162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99</v>
      </c>
      <c r="G32063" s="89" t="s">
        <v>400</v>
      </c>
      <c r="H32063" s="94">
        <v>12734</v>
      </c>
      <c r="I32063" s="94">
        <v>12826</v>
      </c>
      <c r="J32063" s="94">
        <v>13849</v>
      </c>
      <c r="K32063" s="94">
        <v>1023</v>
      </c>
      <c r="O32063" s="94">
        <v>12826</v>
      </c>
      <c r="P32063" s="94">
        <v>13849</v>
      </c>
      <c r="Q32063" s="94">
        <v>1023</v>
      </c>
      <c r="R32063" s="94">
        <v>1217</v>
      </c>
      <c r="S32063" s="94">
        <v>3209</v>
      </c>
      <c r="T32063" s="94">
        <v>7366</v>
      </c>
      <c r="V32063" s="94">
        <v>2032</v>
      </c>
      <c r="W32063" s="94">
        <v>-1</v>
      </c>
      <c r="Y32063" s="94">
        <v>26</v>
      </c>
      <c r="AJ32063" s="94">
        <v>1217</v>
      </c>
      <c r="AK32063" s="94">
        <v>3209</v>
      </c>
      <c r="AL32063" s="94">
        <v>7366</v>
      </c>
      <c r="AN32063" s="94">
        <v>2032</v>
      </c>
      <c r="AO32063" s="94">
        <v>-1</v>
      </c>
      <c r="AQ32063" s="94">
        <v>26</v>
      </c>
      <c r="AS32063" s="94">
        <v>-19</v>
      </c>
      <c r="AT32063" s="94">
        <v>413</v>
      </c>
      <c r="AU32063" s="94">
        <v>724</v>
      </c>
      <c r="AV32063" s="94">
        <v>-535</v>
      </c>
      <c r="AW32063" s="94">
        <v>10</v>
      </c>
      <c r="AX32063" s="94">
        <v>7</v>
      </c>
      <c r="AY32063" s="94">
        <v>584</v>
      </c>
      <c r="AZ32063" s="94">
        <v>0</v>
      </c>
      <c r="BA32063" s="94">
        <v>-160</v>
      </c>
    </row>
    <row r="32064" spans="1:53">
      <c r="A32064" s="85" t="s">
        <v>162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99</v>
      </c>
      <c r="G32064" s="89" t="s">
        <v>400</v>
      </c>
      <c r="H32064" s="94">
        <v>12311</v>
      </c>
      <c r="I32064" s="94">
        <v>12521</v>
      </c>
      <c r="J32064" s="94">
        <v>13606</v>
      </c>
      <c r="K32064" s="94">
        <v>1085</v>
      </c>
      <c r="O32064" s="94">
        <v>12521</v>
      </c>
      <c r="P32064" s="94">
        <v>13606</v>
      </c>
      <c r="Q32064" s="94">
        <v>1085</v>
      </c>
      <c r="R32064" s="94">
        <v>1213</v>
      </c>
      <c r="S32064" s="94">
        <v>3191</v>
      </c>
      <c r="T32064" s="94">
        <v>7364</v>
      </c>
      <c r="V32064" s="94">
        <v>1813</v>
      </c>
      <c r="W32064" s="94">
        <v>-1</v>
      </c>
      <c r="Y32064" s="94">
        <v>26</v>
      </c>
      <c r="AJ32064" s="94">
        <v>1213</v>
      </c>
      <c r="AK32064" s="94">
        <v>3191</v>
      </c>
      <c r="AL32064" s="94">
        <v>7364</v>
      </c>
      <c r="AN32064" s="94">
        <v>1813</v>
      </c>
      <c r="AO32064" s="94">
        <v>-1</v>
      </c>
      <c r="AQ32064" s="94">
        <v>26</v>
      </c>
      <c r="AS32064" s="94">
        <v>-48</v>
      </c>
      <c r="AT32064" s="94">
        <v>414</v>
      </c>
      <c r="AU32064" s="94">
        <v>759</v>
      </c>
      <c r="AV32064" s="94">
        <v>-323</v>
      </c>
      <c r="AW32064" s="94">
        <v>-13</v>
      </c>
      <c r="AX32064" s="94">
        <v>-22</v>
      </c>
      <c r="AY32064" s="94">
        <v>497</v>
      </c>
      <c r="AZ32064" s="94">
        <v>-14</v>
      </c>
      <c r="BA32064" s="94">
        <v>-163</v>
      </c>
    </row>
    <row r="32065" spans="1:53">
      <c r="A32065" s="85" t="s">
        <v>162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99</v>
      </c>
      <c r="G32065" s="89" t="s">
        <v>400</v>
      </c>
      <c r="H32065" s="94">
        <v>11676</v>
      </c>
      <c r="I32065" s="94">
        <v>12011</v>
      </c>
      <c r="J32065" s="94">
        <v>12973</v>
      </c>
      <c r="K32065" s="94">
        <v>962</v>
      </c>
      <c r="O32065" s="94">
        <v>12011</v>
      </c>
      <c r="P32065" s="94">
        <v>12973</v>
      </c>
      <c r="Q32065" s="94">
        <v>962</v>
      </c>
      <c r="R32065" s="94">
        <v>1042</v>
      </c>
      <c r="S32065" s="94">
        <v>3192</v>
      </c>
      <c r="T32065" s="94">
        <v>7362</v>
      </c>
      <c r="V32065" s="94">
        <v>1351</v>
      </c>
      <c r="W32065" s="94">
        <v>0</v>
      </c>
      <c r="Y32065" s="94">
        <v>26</v>
      </c>
      <c r="AJ32065" s="94">
        <v>1042</v>
      </c>
      <c r="AK32065" s="94">
        <v>3192</v>
      </c>
      <c r="AL32065" s="94">
        <v>7362</v>
      </c>
      <c r="AN32065" s="94">
        <v>1351</v>
      </c>
      <c r="AO32065" s="94">
        <v>0</v>
      </c>
      <c r="AQ32065" s="94">
        <v>26</v>
      </c>
      <c r="AS32065" s="94">
        <v>-125</v>
      </c>
      <c r="AT32065" s="94">
        <v>410</v>
      </c>
      <c r="AU32065" s="94">
        <v>808</v>
      </c>
      <c r="AV32065" s="94">
        <v>-296</v>
      </c>
      <c r="AW32065" s="94">
        <v>-30</v>
      </c>
      <c r="AX32065" s="94">
        <v>-36</v>
      </c>
      <c r="AY32065" s="94">
        <v>434</v>
      </c>
      <c r="AZ32065" s="94">
        <v>-39</v>
      </c>
      <c r="BA32065" s="94">
        <v>-162</v>
      </c>
    </row>
    <row r="32066" spans="1:53">
      <c r="A32066" s="85" t="s">
        <v>162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99</v>
      </c>
      <c r="G32066" s="89" t="s">
        <v>400</v>
      </c>
      <c r="H32066" s="94">
        <v>11157</v>
      </c>
      <c r="I32066" s="94">
        <v>11533</v>
      </c>
      <c r="J32066" s="94">
        <v>12447</v>
      </c>
      <c r="K32066" s="94">
        <v>914</v>
      </c>
      <c r="O32066" s="94">
        <v>11533</v>
      </c>
      <c r="P32066" s="94">
        <v>12447</v>
      </c>
      <c r="Q32066" s="94">
        <v>914</v>
      </c>
      <c r="R32066" s="94">
        <v>875</v>
      </c>
      <c r="S32066" s="94">
        <v>3018</v>
      </c>
      <c r="T32066" s="94">
        <v>7366</v>
      </c>
      <c r="V32066" s="94">
        <v>1162</v>
      </c>
      <c r="W32066" s="94">
        <v>0</v>
      </c>
      <c r="Y32066" s="94">
        <v>26</v>
      </c>
      <c r="AJ32066" s="94">
        <v>875</v>
      </c>
      <c r="AK32066" s="94">
        <v>3018</v>
      </c>
      <c r="AL32066" s="94">
        <v>7366</v>
      </c>
      <c r="AN32066" s="94">
        <v>1162</v>
      </c>
      <c r="AO32066" s="94">
        <v>0</v>
      </c>
      <c r="AQ32066" s="94">
        <v>26</v>
      </c>
      <c r="AS32066" s="94">
        <v>-155</v>
      </c>
      <c r="AT32066" s="94">
        <v>404</v>
      </c>
      <c r="AU32066" s="94">
        <v>863</v>
      </c>
      <c r="AV32066" s="94">
        <v>-299</v>
      </c>
      <c r="AW32066" s="94">
        <v>-20</v>
      </c>
      <c r="AX32066" s="94">
        <v>-51</v>
      </c>
      <c r="AY32066" s="94">
        <v>375</v>
      </c>
      <c r="AZ32066" s="94">
        <v>-40</v>
      </c>
      <c r="BA32066" s="94">
        <v>-163</v>
      </c>
    </row>
    <row r="32067" spans="1:53">
      <c r="A32067" s="85" t="s">
        <v>162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99</v>
      </c>
      <c r="G32067" s="89" t="s">
        <v>400</v>
      </c>
      <c r="H32067" s="94">
        <v>11186</v>
      </c>
      <c r="I32067" s="94">
        <v>11296</v>
      </c>
      <c r="J32067" s="94">
        <v>12025</v>
      </c>
      <c r="K32067" s="94">
        <v>729</v>
      </c>
      <c r="O32067" s="94">
        <v>11296</v>
      </c>
      <c r="P32067" s="94">
        <v>12025</v>
      </c>
      <c r="Q32067" s="94">
        <v>729</v>
      </c>
      <c r="R32067" s="94">
        <v>719</v>
      </c>
      <c r="S32067" s="94">
        <v>3136</v>
      </c>
      <c r="T32067" s="94">
        <v>7362</v>
      </c>
      <c r="V32067" s="94">
        <v>782</v>
      </c>
      <c r="W32067" s="94">
        <v>0</v>
      </c>
      <c r="Y32067" s="94">
        <v>26</v>
      </c>
      <c r="AJ32067" s="94">
        <v>719</v>
      </c>
      <c r="AK32067" s="94">
        <v>3136</v>
      </c>
      <c r="AL32067" s="94">
        <v>7362</v>
      </c>
      <c r="AN32067" s="94">
        <v>782</v>
      </c>
      <c r="AO32067" s="94">
        <v>0</v>
      </c>
      <c r="AQ32067" s="94">
        <v>26</v>
      </c>
      <c r="AS32067" s="94">
        <v>-161</v>
      </c>
      <c r="AT32067" s="94">
        <v>408</v>
      </c>
      <c r="AU32067" s="94">
        <v>1029</v>
      </c>
      <c r="AV32067" s="94">
        <v>-357</v>
      </c>
      <c r="AW32067" s="94">
        <v>-54</v>
      </c>
      <c r="AX32067" s="94">
        <v>-78</v>
      </c>
      <c r="AY32067" s="94">
        <v>149</v>
      </c>
      <c r="AZ32067" s="94">
        <v>-46</v>
      </c>
      <c r="BA32067" s="94">
        <v>-162</v>
      </c>
    </row>
    <row r="32068" spans="1:53">
      <c r="A32068" s="85" t="s">
        <v>162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99</v>
      </c>
      <c r="G32068" s="89" t="s">
        <v>400</v>
      </c>
      <c r="H32068" s="94">
        <v>11149</v>
      </c>
      <c r="I32068" s="94">
        <v>11272</v>
      </c>
      <c r="J32068" s="94">
        <v>11899</v>
      </c>
      <c r="K32068" s="94">
        <v>627</v>
      </c>
      <c r="O32068" s="94">
        <v>11272</v>
      </c>
      <c r="P32068" s="94">
        <v>11899</v>
      </c>
      <c r="Q32068" s="94">
        <v>627</v>
      </c>
      <c r="R32068" s="94">
        <v>798</v>
      </c>
      <c r="S32068" s="94">
        <v>3017</v>
      </c>
      <c r="T32068" s="94">
        <v>7362</v>
      </c>
      <c r="V32068" s="94">
        <v>696</v>
      </c>
      <c r="W32068" s="94">
        <v>0</v>
      </c>
      <c r="Y32068" s="94">
        <v>26</v>
      </c>
      <c r="AJ32068" s="94">
        <v>798</v>
      </c>
      <c r="AK32068" s="94">
        <v>3017</v>
      </c>
      <c r="AL32068" s="94">
        <v>7362</v>
      </c>
      <c r="AN32068" s="94">
        <v>696</v>
      </c>
      <c r="AO32068" s="94">
        <v>0</v>
      </c>
      <c r="AQ32068" s="94">
        <v>26</v>
      </c>
      <c r="AS32068" s="94">
        <v>-86</v>
      </c>
      <c r="AT32068" s="94">
        <v>382</v>
      </c>
      <c r="AU32068" s="94">
        <v>998</v>
      </c>
      <c r="AV32068" s="94">
        <v>-408</v>
      </c>
      <c r="AW32068" s="94">
        <v>-64</v>
      </c>
      <c r="AX32068" s="94">
        <v>117</v>
      </c>
      <c r="AY32068" s="94">
        <v>-77</v>
      </c>
      <c r="AZ32068" s="94">
        <v>-75</v>
      </c>
      <c r="BA32068" s="94">
        <v>-160</v>
      </c>
    </row>
    <row r="32069" spans="1:53">
      <c r="A32069" s="85" t="s">
        <v>162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99</v>
      </c>
      <c r="G32069" s="89" t="s">
        <v>400</v>
      </c>
      <c r="H32069" s="94">
        <v>11273</v>
      </c>
      <c r="I32069" s="94">
        <v>11357</v>
      </c>
      <c r="J32069" s="94">
        <v>12077</v>
      </c>
      <c r="K32069" s="94">
        <v>720</v>
      </c>
      <c r="O32069" s="94">
        <v>11357</v>
      </c>
      <c r="P32069" s="94">
        <v>12077</v>
      </c>
      <c r="Q32069" s="94">
        <v>720</v>
      </c>
      <c r="R32069" s="94">
        <v>933</v>
      </c>
      <c r="S32069" s="94">
        <v>3040</v>
      </c>
      <c r="T32069" s="94">
        <v>7366</v>
      </c>
      <c r="V32069" s="94">
        <v>713</v>
      </c>
      <c r="W32069" s="94">
        <v>-1</v>
      </c>
      <c r="Y32069" s="94">
        <v>26</v>
      </c>
      <c r="AJ32069" s="94">
        <v>933</v>
      </c>
      <c r="AK32069" s="94">
        <v>3040</v>
      </c>
      <c r="AL32069" s="94">
        <v>7366</v>
      </c>
      <c r="AN32069" s="94">
        <v>713</v>
      </c>
      <c r="AO32069" s="94">
        <v>-1</v>
      </c>
      <c r="AQ32069" s="94">
        <v>26</v>
      </c>
      <c r="AS32069" s="94">
        <v>-22</v>
      </c>
      <c r="AT32069" s="94">
        <v>384</v>
      </c>
      <c r="AU32069" s="94">
        <v>1003</v>
      </c>
      <c r="AV32069" s="94">
        <v>-418</v>
      </c>
      <c r="AW32069" s="94">
        <v>-52</v>
      </c>
      <c r="AX32069" s="94">
        <v>126</v>
      </c>
      <c r="AY32069" s="94">
        <v>-72</v>
      </c>
      <c r="AZ32069" s="94">
        <v>-73</v>
      </c>
      <c r="BA32069" s="94">
        <v>-157</v>
      </c>
    </row>
    <row r="32070" spans="1:53">
      <c r="A32070" s="85" t="s">
        <v>162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99</v>
      </c>
      <c r="G32070" s="89" t="s">
        <v>400</v>
      </c>
      <c r="H32070" s="94">
        <v>11507</v>
      </c>
      <c r="I32070" s="94">
        <v>11526</v>
      </c>
      <c r="J32070" s="94">
        <v>12294</v>
      </c>
      <c r="K32070" s="94">
        <v>768</v>
      </c>
      <c r="O32070" s="94">
        <v>11526</v>
      </c>
      <c r="P32070" s="94">
        <v>12294</v>
      </c>
      <c r="Q32070" s="94">
        <v>768</v>
      </c>
      <c r="R32070" s="94">
        <v>1151</v>
      </c>
      <c r="S32070" s="94">
        <v>3045</v>
      </c>
      <c r="T32070" s="94">
        <v>7363</v>
      </c>
      <c r="V32070" s="94">
        <v>709</v>
      </c>
      <c r="W32070" s="94">
        <v>0</v>
      </c>
      <c r="Y32070" s="94">
        <v>26</v>
      </c>
      <c r="AJ32070" s="94">
        <v>1151</v>
      </c>
      <c r="AK32070" s="94">
        <v>3045</v>
      </c>
      <c r="AL32070" s="94">
        <v>7363</v>
      </c>
      <c r="AN32070" s="94">
        <v>709</v>
      </c>
      <c r="AO32070" s="94">
        <v>0</v>
      </c>
      <c r="AQ32070" s="94">
        <v>26</v>
      </c>
      <c r="AS32070" s="94">
        <v>39</v>
      </c>
      <c r="AT32070" s="94">
        <v>391</v>
      </c>
      <c r="AU32070" s="94">
        <v>997</v>
      </c>
      <c r="AV32070" s="94">
        <v>-420</v>
      </c>
      <c r="AW32070" s="94">
        <v>-48</v>
      </c>
      <c r="AX32070" s="94">
        <v>123</v>
      </c>
      <c r="AY32070" s="94">
        <v>-85</v>
      </c>
      <c r="AZ32070" s="94">
        <v>-73</v>
      </c>
      <c r="BA32070" s="94">
        <v>-156</v>
      </c>
    </row>
    <row r="32071" spans="1:53">
      <c r="A32071" s="85" t="s">
        <v>162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99</v>
      </c>
      <c r="G32071" s="89" t="s">
        <v>400</v>
      </c>
      <c r="H32071" s="94">
        <v>12016</v>
      </c>
      <c r="I32071" s="94">
        <v>11927</v>
      </c>
      <c r="J32071" s="94">
        <v>12840</v>
      </c>
      <c r="K32071" s="94">
        <v>913</v>
      </c>
      <c r="O32071" s="94">
        <v>11927</v>
      </c>
      <c r="P32071" s="94">
        <v>12840</v>
      </c>
      <c r="Q32071" s="94">
        <v>913</v>
      </c>
      <c r="R32071" s="94">
        <v>1265</v>
      </c>
      <c r="S32071" s="94">
        <v>3089</v>
      </c>
      <c r="T32071" s="94">
        <v>7364</v>
      </c>
      <c r="V32071" s="94">
        <v>1096</v>
      </c>
      <c r="W32071" s="94">
        <v>0</v>
      </c>
      <c r="Y32071" s="94">
        <v>26</v>
      </c>
      <c r="AJ32071" s="94">
        <v>1265</v>
      </c>
      <c r="AK32071" s="94">
        <v>3089</v>
      </c>
      <c r="AL32071" s="94">
        <v>7364</v>
      </c>
      <c r="AN32071" s="94">
        <v>1096</v>
      </c>
      <c r="AO32071" s="94">
        <v>0</v>
      </c>
      <c r="AQ32071" s="94">
        <v>26</v>
      </c>
      <c r="AS32071" s="94">
        <v>194</v>
      </c>
      <c r="AT32071" s="94">
        <v>408</v>
      </c>
      <c r="AU32071" s="94">
        <v>1007</v>
      </c>
      <c r="AV32071" s="94">
        <v>-414</v>
      </c>
      <c r="AW32071" s="94">
        <v>-67</v>
      </c>
      <c r="AX32071" s="94">
        <v>102</v>
      </c>
      <c r="AY32071" s="94">
        <v>-97</v>
      </c>
      <c r="AZ32071" s="94">
        <v>-69</v>
      </c>
      <c r="BA32071" s="94">
        <v>-151</v>
      </c>
    </row>
    <row r="32072" spans="1:53">
      <c r="A32072" s="85" t="s">
        <v>162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99</v>
      </c>
      <c r="G32072" s="89" t="s">
        <v>400</v>
      </c>
      <c r="H32072" s="94">
        <v>13085</v>
      </c>
      <c r="I32072" s="94">
        <v>12823</v>
      </c>
      <c r="J32072" s="94">
        <v>14213</v>
      </c>
      <c r="K32072" s="94">
        <v>1390</v>
      </c>
      <c r="O32072" s="94">
        <v>12823</v>
      </c>
      <c r="P32072" s="94">
        <v>14213</v>
      </c>
      <c r="Q32072" s="94">
        <v>1390</v>
      </c>
      <c r="R32072" s="94">
        <v>1319</v>
      </c>
      <c r="S32072" s="94">
        <v>3852</v>
      </c>
      <c r="T32072" s="94">
        <v>7363</v>
      </c>
      <c r="V32072" s="94">
        <v>1654</v>
      </c>
      <c r="W32072" s="94">
        <v>-1</v>
      </c>
      <c r="Y32072" s="94">
        <v>26</v>
      </c>
      <c r="AJ32072" s="94">
        <v>1319</v>
      </c>
      <c r="AK32072" s="94">
        <v>3852</v>
      </c>
      <c r="AL32072" s="94">
        <v>7363</v>
      </c>
      <c r="AN32072" s="94">
        <v>1654</v>
      </c>
      <c r="AO32072" s="94">
        <v>-1</v>
      </c>
      <c r="AQ32072" s="94">
        <v>26</v>
      </c>
      <c r="AS32072" s="94">
        <v>513</v>
      </c>
      <c r="AT32072" s="94">
        <v>453</v>
      </c>
      <c r="AU32072" s="94">
        <v>991</v>
      </c>
      <c r="AV32072" s="94">
        <v>-345</v>
      </c>
      <c r="AW32072" s="94">
        <v>-70</v>
      </c>
      <c r="AX32072" s="94">
        <v>25</v>
      </c>
      <c r="AY32072" s="94">
        <v>6</v>
      </c>
      <c r="AZ32072" s="94">
        <v>-41</v>
      </c>
      <c r="BA32072" s="94">
        <v>-142</v>
      </c>
    </row>
    <row r="32073" spans="1:53">
      <c r="A32073" s="85" t="s">
        <v>162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99</v>
      </c>
      <c r="G32073" s="89" t="s">
        <v>400</v>
      </c>
      <c r="H32073" s="94">
        <v>14755</v>
      </c>
      <c r="I32073" s="94">
        <v>14390</v>
      </c>
      <c r="J32073" s="94">
        <v>16319</v>
      </c>
      <c r="K32073" s="94">
        <v>1929</v>
      </c>
      <c r="O32073" s="94">
        <v>14390</v>
      </c>
      <c r="P32073" s="94">
        <v>16319</v>
      </c>
      <c r="Q32073" s="94">
        <v>1929</v>
      </c>
      <c r="R32073" s="94">
        <v>1392</v>
      </c>
      <c r="S32073" s="94">
        <v>4950</v>
      </c>
      <c r="T32073" s="94">
        <v>7362</v>
      </c>
      <c r="V32073" s="94">
        <v>2572</v>
      </c>
      <c r="W32073" s="94">
        <v>17</v>
      </c>
      <c r="Y32073" s="94">
        <v>26</v>
      </c>
      <c r="AJ32073" s="94">
        <v>1392</v>
      </c>
      <c r="AK32073" s="94">
        <v>4950</v>
      </c>
      <c r="AL32073" s="94">
        <v>7362</v>
      </c>
      <c r="AN32073" s="94">
        <v>2572</v>
      </c>
      <c r="AO32073" s="94">
        <v>17</v>
      </c>
      <c r="AQ32073" s="94">
        <v>26</v>
      </c>
      <c r="AS32073" s="94">
        <v>1038</v>
      </c>
      <c r="AT32073" s="94">
        <v>499</v>
      </c>
      <c r="AU32073" s="94">
        <v>903</v>
      </c>
      <c r="AV32073" s="94">
        <v>-619</v>
      </c>
      <c r="AW32073" s="94">
        <v>4</v>
      </c>
      <c r="AX32073" s="94">
        <v>9</v>
      </c>
      <c r="AY32073" s="94">
        <v>227</v>
      </c>
      <c r="AZ32073" s="94">
        <v>0</v>
      </c>
      <c r="BA32073" s="94">
        <v>-132</v>
      </c>
    </row>
    <row r="32074" spans="1:53">
      <c r="A32074" s="85" t="s">
        <v>162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99</v>
      </c>
      <c r="G32074" s="89" t="s">
        <v>400</v>
      </c>
      <c r="H32074" s="94">
        <v>15144</v>
      </c>
      <c r="I32074" s="94">
        <v>14899</v>
      </c>
      <c r="J32074" s="94">
        <v>16881</v>
      </c>
      <c r="K32074" s="94">
        <v>1982</v>
      </c>
      <c r="O32074" s="94">
        <v>14899</v>
      </c>
      <c r="P32074" s="94">
        <v>16881</v>
      </c>
      <c r="Q32074" s="94">
        <v>1982</v>
      </c>
      <c r="R32074" s="94">
        <v>1430</v>
      </c>
      <c r="S32074" s="94">
        <v>5244</v>
      </c>
      <c r="T32074" s="94">
        <v>7364</v>
      </c>
      <c r="V32074" s="94">
        <v>2731</v>
      </c>
      <c r="W32074" s="94">
        <v>86</v>
      </c>
      <c r="Y32074" s="94">
        <v>26</v>
      </c>
      <c r="AJ32074" s="94">
        <v>1430</v>
      </c>
      <c r="AK32074" s="94">
        <v>5244</v>
      </c>
      <c r="AL32074" s="94">
        <v>7364</v>
      </c>
      <c r="AN32074" s="94">
        <v>2731</v>
      </c>
      <c r="AO32074" s="94">
        <v>86</v>
      </c>
      <c r="AQ32074" s="94">
        <v>26</v>
      </c>
      <c r="AS32074" s="94">
        <v>1109</v>
      </c>
      <c r="AT32074" s="94">
        <v>508</v>
      </c>
      <c r="AU32074" s="94">
        <v>876</v>
      </c>
      <c r="AV32074" s="94">
        <v>-723</v>
      </c>
      <c r="AW32074" s="94">
        <v>13</v>
      </c>
      <c r="AX32074" s="94">
        <v>-7</v>
      </c>
      <c r="AY32074" s="94">
        <v>296</v>
      </c>
      <c r="AZ32074" s="94">
        <v>40</v>
      </c>
      <c r="BA32074" s="94">
        <v>-130</v>
      </c>
    </row>
    <row r="32075" spans="1:53">
      <c r="A32075" s="85" t="s">
        <v>162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99</v>
      </c>
      <c r="G32075" s="89" t="s">
        <v>400</v>
      </c>
      <c r="H32075" s="94">
        <v>14671</v>
      </c>
      <c r="I32075" s="94">
        <v>14182</v>
      </c>
      <c r="J32075" s="94">
        <v>15554</v>
      </c>
      <c r="K32075" s="94">
        <v>1372</v>
      </c>
      <c r="O32075" s="94">
        <v>14182</v>
      </c>
      <c r="P32075" s="94">
        <v>15554</v>
      </c>
      <c r="Q32075" s="94">
        <v>1372</v>
      </c>
      <c r="R32075" s="94">
        <v>1435</v>
      </c>
      <c r="S32075" s="94">
        <v>4063</v>
      </c>
      <c r="T32075" s="94">
        <v>7358</v>
      </c>
      <c r="V32075" s="94">
        <v>2475</v>
      </c>
      <c r="W32075" s="94">
        <v>197</v>
      </c>
      <c r="Y32075" s="94">
        <v>26</v>
      </c>
      <c r="AJ32075" s="94">
        <v>1435</v>
      </c>
      <c r="AK32075" s="94">
        <v>4063</v>
      </c>
      <c r="AL32075" s="94">
        <v>7358</v>
      </c>
      <c r="AN32075" s="94">
        <v>2475</v>
      </c>
      <c r="AO32075" s="94">
        <v>197</v>
      </c>
      <c r="AQ32075" s="94">
        <v>26</v>
      </c>
      <c r="AS32075" s="94">
        <v>555</v>
      </c>
      <c r="AT32075" s="94">
        <v>491</v>
      </c>
      <c r="AU32075" s="94">
        <v>961</v>
      </c>
      <c r="AV32075" s="94">
        <v>-752</v>
      </c>
      <c r="AW32075" s="94">
        <v>-49</v>
      </c>
      <c r="AX32075" s="94">
        <v>-13</v>
      </c>
      <c r="AY32075" s="94">
        <v>284</v>
      </c>
      <c r="AZ32075" s="94">
        <v>33</v>
      </c>
      <c r="BA32075" s="94">
        <v>-138</v>
      </c>
    </row>
    <row r="32076" spans="1:53">
      <c r="A32076" s="85" t="s">
        <v>162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99</v>
      </c>
      <c r="G32076" s="89" t="s">
        <v>400</v>
      </c>
      <c r="H32076" s="94">
        <v>13575</v>
      </c>
      <c r="I32076" s="94">
        <v>13027</v>
      </c>
      <c r="J32076" s="94">
        <v>13755</v>
      </c>
      <c r="K32076" s="94">
        <v>728</v>
      </c>
      <c r="O32076" s="94">
        <v>13027</v>
      </c>
      <c r="P32076" s="94">
        <v>13755</v>
      </c>
      <c r="Q32076" s="94">
        <v>728</v>
      </c>
      <c r="R32076" s="94">
        <v>1430</v>
      </c>
      <c r="S32076" s="94">
        <v>3248</v>
      </c>
      <c r="T32076" s="94">
        <v>7364</v>
      </c>
      <c r="V32076" s="94">
        <v>1397</v>
      </c>
      <c r="W32076" s="94">
        <v>290</v>
      </c>
      <c r="Y32076" s="94">
        <v>26</v>
      </c>
      <c r="AJ32076" s="94">
        <v>1430</v>
      </c>
      <c r="AK32076" s="94">
        <v>3248</v>
      </c>
      <c r="AL32076" s="94">
        <v>7364</v>
      </c>
      <c r="AN32076" s="94">
        <v>1397</v>
      </c>
      <c r="AO32076" s="94">
        <v>290</v>
      </c>
      <c r="AQ32076" s="94">
        <v>26</v>
      </c>
      <c r="AS32076" s="94">
        <v>7</v>
      </c>
      <c r="AT32076" s="94">
        <v>433</v>
      </c>
      <c r="AU32076" s="94">
        <v>1068</v>
      </c>
      <c r="AV32076" s="94">
        <v>-672</v>
      </c>
      <c r="AW32076" s="94">
        <v>-96</v>
      </c>
      <c r="AX32076" s="94">
        <v>-42</v>
      </c>
      <c r="AY32076" s="94">
        <v>193</v>
      </c>
      <c r="AZ32076" s="94">
        <v>-17</v>
      </c>
      <c r="BA32076" s="94">
        <v>-146</v>
      </c>
    </row>
    <row r="32077" spans="1:53">
      <c r="A32077" s="85" t="s">
        <v>162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99</v>
      </c>
      <c r="G32077" s="89" t="s">
        <v>400</v>
      </c>
      <c r="H32077" s="94">
        <v>12639</v>
      </c>
      <c r="I32077" s="94">
        <v>12196</v>
      </c>
      <c r="J32077" s="94">
        <v>12066</v>
      </c>
      <c r="K32077" s="94">
        <v>-130</v>
      </c>
      <c r="O32077" s="94">
        <v>12196</v>
      </c>
      <c r="P32077" s="94">
        <v>12066</v>
      </c>
      <c r="Q32077" s="94">
        <v>-130</v>
      </c>
      <c r="R32077" s="94">
        <v>1360</v>
      </c>
      <c r="S32077" s="94">
        <v>3173</v>
      </c>
      <c r="T32077" s="94">
        <v>7362</v>
      </c>
      <c r="V32077" s="94">
        <v>-172</v>
      </c>
      <c r="W32077" s="94">
        <v>317</v>
      </c>
      <c r="Y32077" s="94">
        <v>26</v>
      </c>
      <c r="AJ32077" s="94">
        <v>1360</v>
      </c>
      <c r="AK32077" s="94">
        <v>3173</v>
      </c>
      <c r="AL32077" s="94">
        <v>7362</v>
      </c>
      <c r="AN32077" s="94">
        <v>-172</v>
      </c>
      <c r="AO32077" s="94">
        <v>317</v>
      </c>
      <c r="AQ32077" s="94">
        <v>26</v>
      </c>
      <c r="AS32077" s="94">
        <v>-604</v>
      </c>
      <c r="AT32077" s="94">
        <v>387</v>
      </c>
      <c r="AU32077" s="94">
        <v>1141</v>
      </c>
      <c r="AV32077" s="94">
        <v>-514</v>
      </c>
      <c r="AW32077" s="94">
        <v>-133</v>
      </c>
      <c r="AX32077" s="94">
        <v>-85</v>
      </c>
      <c r="AY32077" s="94">
        <v>-50</v>
      </c>
      <c r="AZ32077" s="94">
        <v>-114</v>
      </c>
      <c r="BA32077" s="94">
        <v>-158</v>
      </c>
    </row>
    <row r="32078" spans="1:53">
      <c r="A32078" s="85" t="s">
        <v>162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99</v>
      </c>
      <c r="G32078" s="89" t="s">
        <v>400</v>
      </c>
      <c r="H32078" s="94">
        <v>11976</v>
      </c>
      <c r="I32078" s="94">
        <v>11568</v>
      </c>
      <c r="J32078" s="94">
        <v>10871</v>
      </c>
      <c r="K32078" s="94">
        <v>-697</v>
      </c>
      <c r="O32078" s="94">
        <v>11568</v>
      </c>
      <c r="P32078" s="94">
        <v>10871</v>
      </c>
      <c r="Q32078" s="94">
        <v>-697</v>
      </c>
      <c r="R32078" s="94">
        <v>1124</v>
      </c>
      <c r="S32078" s="94">
        <v>3039</v>
      </c>
      <c r="T32078" s="94">
        <v>7360</v>
      </c>
      <c r="V32078" s="94">
        <v>-1000</v>
      </c>
      <c r="W32078" s="94">
        <v>322</v>
      </c>
      <c r="Y32078" s="94">
        <v>26</v>
      </c>
      <c r="AJ32078" s="94">
        <v>1124</v>
      </c>
      <c r="AK32078" s="94">
        <v>3039</v>
      </c>
      <c r="AL32078" s="94">
        <v>7360</v>
      </c>
      <c r="AN32078" s="94">
        <v>-1000</v>
      </c>
      <c r="AO32078" s="94">
        <v>322</v>
      </c>
      <c r="AQ32078" s="94">
        <v>26</v>
      </c>
      <c r="AS32078" s="94">
        <v>-959</v>
      </c>
      <c r="AT32078" s="94">
        <v>341</v>
      </c>
      <c r="AU32078" s="94">
        <v>1160</v>
      </c>
      <c r="AV32078" s="94">
        <v>-551</v>
      </c>
      <c r="AW32078" s="94">
        <v>-159</v>
      </c>
      <c r="AX32078" s="94">
        <v>-97</v>
      </c>
      <c r="AY32078" s="94">
        <v>-120</v>
      </c>
      <c r="AZ32078" s="94">
        <v>-146</v>
      </c>
      <c r="BA32078" s="94">
        <v>-166</v>
      </c>
    </row>
    <row r="32079" spans="1:53">
      <c r="A32079" s="85" t="s">
        <v>162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99</v>
      </c>
      <c r="G32079" s="89" t="s">
        <v>400</v>
      </c>
      <c r="H32079" s="94">
        <v>11550</v>
      </c>
      <c r="I32079" s="94">
        <v>11122</v>
      </c>
      <c r="J32079" s="94">
        <v>10212</v>
      </c>
      <c r="K32079" s="94">
        <v>-910</v>
      </c>
      <c r="O32079" s="94">
        <v>11122</v>
      </c>
      <c r="P32079" s="94">
        <v>10212</v>
      </c>
      <c r="Q32079" s="94">
        <v>-910</v>
      </c>
      <c r="R32079" s="94">
        <v>772</v>
      </c>
      <c r="S32079" s="94">
        <v>2824</v>
      </c>
      <c r="T32079" s="94">
        <v>7361</v>
      </c>
      <c r="V32079" s="94">
        <v>-1081</v>
      </c>
      <c r="W32079" s="94">
        <v>310</v>
      </c>
      <c r="Y32079" s="94">
        <v>26</v>
      </c>
      <c r="AJ32079" s="94">
        <v>772</v>
      </c>
      <c r="AK32079" s="94">
        <v>2824</v>
      </c>
      <c r="AL32079" s="94">
        <v>7361</v>
      </c>
      <c r="AN32079" s="94">
        <v>-1081</v>
      </c>
      <c r="AO32079" s="94">
        <v>310</v>
      </c>
      <c r="AQ32079" s="94">
        <v>26</v>
      </c>
      <c r="AS32079" s="94">
        <v>-1134</v>
      </c>
      <c r="AT32079" s="94">
        <v>312</v>
      </c>
      <c r="AU32079" s="94">
        <v>1113</v>
      </c>
      <c r="AV32079" s="94">
        <v>-550</v>
      </c>
      <c r="AW32079" s="94">
        <v>-163</v>
      </c>
      <c r="AX32079" s="94">
        <v>-93</v>
      </c>
      <c r="AY32079" s="94">
        <v>-72</v>
      </c>
      <c r="AZ32079" s="94">
        <v>-146</v>
      </c>
      <c r="BA32079" s="94">
        <v>-177</v>
      </c>
    </row>
    <row r="32080" spans="1:53">
      <c r="A32080" s="85" t="s">
        <v>162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99</v>
      </c>
      <c r="G32080" s="89" t="s">
        <v>400</v>
      </c>
      <c r="H32080" s="94">
        <v>11294</v>
      </c>
      <c r="I32080" s="94">
        <v>10915</v>
      </c>
      <c r="J32080" s="94">
        <v>9962</v>
      </c>
      <c r="K32080" s="94">
        <v>-953</v>
      </c>
      <c r="O32080" s="94">
        <v>10915</v>
      </c>
      <c r="P32080" s="94">
        <v>9962</v>
      </c>
      <c r="Q32080" s="94">
        <v>-953</v>
      </c>
      <c r="R32080" s="94">
        <v>562</v>
      </c>
      <c r="S32080" s="94">
        <v>2782</v>
      </c>
      <c r="T32080" s="94">
        <v>7355</v>
      </c>
      <c r="V32080" s="94">
        <v>-1083</v>
      </c>
      <c r="W32080" s="94">
        <v>320</v>
      </c>
      <c r="Y32080" s="94">
        <v>26</v>
      </c>
      <c r="AJ32080" s="94">
        <v>562</v>
      </c>
      <c r="AK32080" s="94">
        <v>2782</v>
      </c>
      <c r="AL32080" s="94">
        <v>7355</v>
      </c>
      <c r="AN32080" s="94">
        <v>-1083</v>
      </c>
      <c r="AO32080" s="94">
        <v>320</v>
      </c>
      <c r="AQ32080" s="94">
        <v>26</v>
      </c>
      <c r="AS32080" s="94">
        <v>-1114</v>
      </c>
      <c r="AT32080" s="94">
        <v>290</v>
      </c>
      <c r="AU32080" s="94">
        <v>1125</v>
      </c>
      <c r="AV32080" s="94">
        <v>-519</v>
      </c>
      <c r="AW32080" s="94">
        <v>-155</v>
      </c>
      <c r="AX32080" s="94">
        <v>-110</v>
      </c>
      <c r="AY32080" s="94">
        <v>-136</v>
      </c>
      <c r="AZ32080" s="94">
        <v>-162</v>
      </c>
      <c r="BA32080" s="94">
        <v>-172</v>
      </c>
    </row>
    <row r="32081" spans="1:53">
      <c r="A32081" s="85" t="s">
        <v>162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99</v>
      </c>
      <c r="G32081" s="89" t="s">
        <v>400</v>
      </c>
      <c r="H32081" s="94">
        <v>11138</v>
      </c>
      <c r="I32081" s="94">
        <v>10742</v>
      </c>
      <c r="J32081" s="94">
        <v>10042</v>
      </c>
      <c r="K32081" s="94">
        <v>-700</v>
      </c>
      <c r="O32081" s="94">
        <v>10742</v>
      </c>
      <c r="P32081" s="94">
        <v>10042</v>
      </c>
      <c r="Q32081" s="94">
        <v>-700</v>
      </c>
      <c r="R32081" s="94">
        <v>692</v>
      </c>
      <c r="S32081" s="94">
        <v>2749</v>
      </c>
      <c r="T32081" s="94">
        <v>7356</v>
      </c>
      <c r="V32081" s="94">
        <v>-1049</v>
      </c>
      <c r="W32081" s="94">
        <v>268</v>
      </c>
      <c r="Y32081" s="94">
        <v>26</v>
      </c>
      <c r="AJ32081" s="94">
        <v>692</v>
      </c>
      <c r="AK32081" s="94">
        <v>2749</v>
      </c>
      <c r="AL32081" s="94">
        <v>7356</v>
      </c>
      <c r="AN32081" s="94">
        <v>-1049</v>
      </c>
      <c r="AO32081" s="94">
        <v>268</v>
      </c>
      <c r="AQ32081" s="94">
        <v>26</v>
      </c>
      <c r="AS32081" s="94">
        <v>-998</v>
      </c>
      <c r="AT32081" s="94">
        <v>279</v>
      </c>
      <c r="AU32081" s="94">
        <v>1177</v>
      </c>
      <c r="AV32081" s="94">
        <v>-486</v>
      </c>
      <c r="AW32081" s="94">
        <v>-163</v>
      </c>
      <c r="AX32081" s="94">
        <v>-105</v>
      </c>
      <c r="AY32081" s="94">
        <v>-77</v>
      </c>
      <c r="AZ32081" s="94">
        <v>-155</v>
      </c>
      <c r="BA32081" s="94">
        <v>-171</v>
      </c>
    </row>
    <row r="32082" spans="1:53">
      <c r="A32082" s="85" t="s">
        <v>162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99</v>
      </c>
      <c r="G32082" s="89" t="s">
        <v>400</v>
      </c>
      <c r="H32082" s="94">
        <v>11081</v>
      </c>
      <c r="I32082" s="94">
        <v>10558</v>
      </c>
      <c r="J32082" s="94">
        <v>10246</v>
      </c>
      <c r="K32082" s="94">
        <v>-312</v>
      </c>
      <c r="O32082" s="94">
        <v>10558</v>
      </c>
      <c r="P32082" s="94">
        <v>10246</v>
      </c>
      <c r="Q32082" s="94">
        <v>-312</v>
      </c>
      <c r="R32082" s="94">
        <v>905</v>
      </c>
      <c r="S32082" s="94">
        <v>2764</v>
      </c>
      <c r="T32082" s="94">
        <v>7354</v>
      </c>
      <c r="V32082" s="94">
        <v>-1041</v>
      </c>
      <c r="W32082" s="94">
        <v>238</v>
      </c>
      <c r="Y32082" s="94">
        <v>26</v>
      </c>
      <c r="AJ32082" s="94">
        <v>905</v>
      </c>
      <c r="AK32082" s="94">
        <v>2764</v>
      </c>
      <c r="AL32082" s="94">
        <v>7354</v>
      </c>
      <c r="AN32082" s="94">
        <v>-1041</v>
      </c>
      <c r="AO32082" s="94">
        <v>238</v>
      </c>
      <c r="AQ32082" s="94">
        <v>26</v>
      </c>
      <c r="AS32082" s="94">
        <v>-681</v>
      </c>
      <c r="AT32082" s="94">
        <v>274</v>
      </c>
      <c r="AU32082" s="94">
        <v>1196</v>
      </c>
      <c r="AV32082" s="94">
        <v>-472</v>
      </c>
      <c r="AW32082" s="94">
        <v>-151</v>
      </c>
      <c r="AX32082" s="94">
        <v>-113</v>
      </c>
      <c r="AY32082" s="94">
        <v>-52</v>
      </c>
      <c r="AZ32082" s="94">
        <v>-150</v>
      </c>
      <c r="BA32082" s="94">
        <v>-163</v>
      </c>
    </row>
    <row r="32083" spans="1:53">
      <c r="A32083" s="85" t="s">
        <v>162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99</v>
      </c>
      <c r="G32083" s="89" t="s">
        <v>400</v>
      </c>
      <c r="H32083" s="94">
        <v>11153</v>
      </c>
      <c r="I32083" s="94">
        <v>10638</v>
      </c>
      <c r="J32083" s="94">
        <v>10437</v>
      </c>
      <c r="K32083" s="94">
        <v>-201</v>
      </c>
      <c r="O32083" s="94">
        <v>10638</v>
      </c>
      <c r="P32083" s="94">
        <v>10437</v>
      </c>
      <c r="Q32083" s="94">
        <v>-201</v>
      </c>
      <c r="R32083" s="94">
        <v>1049</v>
      </c>
      <c r="S32083" s="94">
        <v>2810</v>
      </c>
      <c r="T32083" s="94">
        <v>7353</v>
      </c>
      <c r="V32083" s="94">
        <v>-957</v>
      </c>
      <c r="W32083" s="94">
        <v>156</v>
      </c>
      <c r="Y32083" s="94">
        <v>26</v>
      </c>
      <c r="AJ32083" s="94">
        <v>1049</v>
      </c>
      <c r="AK32083" s="94">
        <v>2810</v>
      </c>
      <c r="AL32083" s="94">
        <v>7353</v>
      </c>
      <c r="AN32083" s="94">
        <v>-957</v>
      </c>
      <c r="AO32083" s="94">
        <v>156</v>
      </c>
      <c r="AQ32083" s="94">
        <v>26</v>
      </c>
      <c r="AS32083" s="94">
        <v>-486</v>
      </c>
      <c r="AT32083" s="94">
        <v>264</v>
      </c>
      <c r="AU32083" s="94">
        <v>1082</v>
      </c>
      <c r="AV32083" s="94">
        <v>-460</v>
      </c>
      <c r="AW32083" s="94">
        <v>-128</v>
      </c>
      <c r="AX32083" s="94">
        <v>-108</v>
      </c>
      <c r="AY32083" s="94">
        <v>-51</v>
      </c>
      <c r="AZ32083" s="94">
        <v>-157</v>
      </c>
      <c r="BA32083" s="94">
        <v>-157</v>
      </c>
    </row>
    <row r="32084" spans="1:53">
      <c r="A32084" s="85" t="s">
        <v>162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99</v>
      </c>
      <c r="G32084" s="89" t="s">
        <v>400</v>
      </c>
      <c r="H32084" s="94">
        <v>11428</v>
      </c>
      <c r="I32084" s="94">
        <v>10908</v>
      </c>
      <c r="J32084" s="94">
        <v>11255</v>
      </c>
      <c r="K32084" s="94">
        <v>347</v>
      </c>
      <c r="O32084" s="94">
        <v>10908</v>
      </c>
      <c r="P32084" s="94">
        <v>11255</v>
      </c>
      <c r="Q32084" s="94">
        <v>347</v>
      </c>
      <c r="R32084" s="94">
        <v>1003</v>
      </c>
      <c r="S32084" s="94">
        <v>2899</v>
      </c>
      <c r="T32084" s="94">
        <v>7351</v>
      </c>
      <c r="V32084" s="94">
        <v>-53</v>
      </c>
      <c r="W32084" s="94">
        <v>29</v>
      </c>
      <c r="Y32084" s="94">
        <v>26</v>
      </c>
      <c r="AJ32084" s="94">
        <v>1003</v>
      </c>
      <c r="AK32084" s="94">
        <v>2899</v>
      </c>
      <c r="AL32084" s="94">
        <v>7351</v>
      </c>
      <c r="AN32084" s="94">
        <v>-53</v>
      </c>
      <c r="AO32084" s="94">
        <v>29</v>
      </c>
      <c r="AQ32084" s="94">
        <v>26</v>
      </c>
      <c r="AS32084" s="94">
        <v>12</v>
      </c>
      <c r="AT32084" s="94">
        <v>289</v>
      </c>
      <c r="AU32084" s="94">
        <v>1006</v>
      </c>
      <c r="AV32084" s="94">
        <v>-427</v>
      </c>
      <c r="AW32084" s="94">
        <v>-93</v>
      </c>
      <c r="AX32084" s="94">
        <v>-105</v>
      </c>
      <c r="AY32084" s="94">
        <v>-44</v>
      </c>
      <c r="AZ32084" s="94">
        <v>-144</v>
      </c>
      <c r="BA32084" s="94">
        <v>-147</v>
      </c>
    </row>
    <row r="32085" spans="1:53">
      <c r="A32085" s="85" t="s">
        <v>162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99</v>
      </c>
      <c r="G32085" s="89" t="s">
        <v>400</v>
      </c>
      <c r="H32085" s="94">
        <v>12138</v>
      </c>
      <c r="I32085" s="94">
        <v>11726</v>
      </c>
      <c r="J32085" s="94">
        <v>12956</v>
      </c>
      <c r="K32085" s="94">
        <v>1230</v>
      </c>
      <c r="O32085" s="94">
        <v>11726</v>
      </c>
      <c r="P32085" s="94">
        <v>12956</v>
      </c>
      <c r="Q32085" s="94">
        <v>1230</v>
      </c>
      <c r="R32085" s="94">
        <v>1020</v>
      </c>
      <c r="S32085" s="94">
        <v>3142</v>
      </c>
      <c r="T32085" s="94">
        <v>7352</v>
      </c>
      <c r="V32085" s="94">
        <v>1415</v>
      </c>
      <c r="W32085" s="94">
        <v>1</v>
      </c>
      <c r="Y32085" s="94">
        <v>26</v>
      </c>
      <c r="AJ32085" s="94">
        <v>1020</v>
      </c>
      <c r="AK32085" s="94">
        <v>3142</v>
      </c>
      <c r="AL32085" s="94">
        <v>7352</v>
      </c>
      <c r="AN32085" s="94">
        <v>1415</v>
      </c>
      <c r="AO32085" s="94">
        <v>1</v>
      </c>
      <c r="AQ32085" s="94">
        <v>26</v>
      </c>
      <c r="AS32085" s="94">
        <v>616</v>
      </c>
      <c r="AT32085" s="94">
        <v>366</v>
      </c>
      <c r="AU32085" s="94">
        <v>945</v>
      </c>
      <c r="AV32085" s="94">
        <v>-577</v>
      </c>
      <c r="AW32085" s="94">
        <v>-46</v>
      </c>
      <c r="AX32085" s="94">
        <v>-51</v>
      </c>
      <c r="AY32085" s="94">
        <v>183</v>
      </c>
      <c r="AZ32085" s="94">
        <v>-79</v>
      </c>
      <c r="BA32085" s="94">
        <v>-127</v>
      </c>
    </row>
    <row r="32086" spans="1:53">
      <c r="A32086" s="85" t="s">
        <v>162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99</v>
      </c>
      <c r="G32086" s="89" t="s">
        <v>400</v>
      </c>
      <c r="H32086" s="94">
        <v>12366</v>
      </c>
      <c r="I32086" s="94">
        <v>12116</v>
      </c>
      <c r="J32086" s="94">
        <v>13579</v>
      </c>
      <c r="K32086" s="94">
        <v>1463</v>
      </c>
      <c r="O32086" s="94">
        <v>12116</v>
      </c>
      <c r="P32086" s="94">
        <v>13579</v>
      </c>
      <c r="Q32086" s="94">
        <v>1463</v>
      </c>
      <c r="R32086" s="94">
        <v>1092</v>
      </c>
      <c r="S32086" s="94">
        <v>3194</v>
      </c>
      <c r="T32086" s="94">
        <v>7354</v>
      </c>
      <c r="V32086" s="94">
        <v>1913</v>
      </c>
      <c r="W32086" s="94">
        <v>0</v>
      </c>
      <c r="Y32086" s="94">
        <v>26</v>
      </c>
      <c r="AJ32086" s="94">
        <v>1092</v>
      </c>
      <c r="AK32086" s="94">
        <v>3194</v>
      </c>
      <c r="AL32086" s="94">
        <v>7354</v>
      </c>
      <c r="AN32086" s="94">
        <v>1913</v>
      </c>
      <c r="AO32086" s="94">
        <v>0</v>
      </c>
      <c r="AQ32086" s="94">
        <v>26</v>
      </c>
      <c r="AS32086" s="94">
        <v>707</v>
      </c>
      <c r="AT32086" s="94">
        <v>393</v>
      </c>
      <c r="AU32086" s="94">
        <v>1014</v>
      </c>
      <c r="AV32086" s="94">
        <v>-553</v>
      </c>
      <c r="AW32086" s="94">
        <v>-42</v>
      </c>
      <c r="AX32086" s="94">
        <v>-63</v>
      </c>
      <c r="AY32086" s="94">
        <v>189</v>
      </c>
      <c r="AZ32086" s="94">
        <v>-57</v>
      </c>
      <c r="BA32086" s="94">
        <v>-125</v>
      </c>
    </row>
    <row r="32087" spans="1:53">
      <c r="A32087" s="85" t="s">
        <v>162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99</v>
      </c>
      <c r="G32087" s="89" t="s">
        <v>400</v>
      </c>
      <c r="H32087" s="94">
        <v>12218</v>
      </c>
      <c r="I32087" s="94">
        <v>12005</v>
      </c>
      <c r="J32087" s="94">
        <v>13493</v>
      </c>
      <c r="K32087" s="94">
        <v>1488</v>
      </c>
      <c r="O32087" s="94">
        <v>12005</v>
      </c>
      <c r="P32087" s="94">
        <v>13493</v>
      </c>
      <c r="Q32087" s="94">
        <v>1488</v>
      </c>
      <c r="R32087" s="94">
        <v>1082</v>
      </c>
      <c r="S32087" s="94">
        <v>3213</v>
      </c>
      <c r="T32087" s="94">
        <v>7351</v>
      </c>
      <c r="V32087" s="94">
        <v>1821</v>
      </c>
      <c r="W32087" s="94">
        <v>0</v>
      </c>
      <c r="Y32087" s="94">
        <v>26</v>
      </c>
      <c r="AJ32087" s="94">
        <v>1082</v>
      </c>
      <c r="AK32087" s="94">
        <v>3213</v>
      </c>
      <c r="AL32087" s="94">
        <v>7351</v>
      </c>
      <c r="AN32087" s="94">
        <v>1821</v>
      </c>
      <c r="AO32087" s="94">
        <v>0</v>
      </c>
      <c r="AQ32087" s="94">
        <v>26</v>
      </c>
      <c r="AS32087" s="94">
        <v>754</v>
      </c>
      <c r="AT32087" s="94">
        <v>390</v>
      </c>
      <c r="AU32087" s="94">
        <v>1034</v>
      </c>
      <c r="AV32087" s="94">
        <v>-596</v>
      </c>
      <c r="AW32087" s="94">
        <v>-39</v>
      </c>
      <c r="AX32087" s="94">
        <v>-59</v>
      </c>
      <c r="AY32087" s="94">
        <v>185</v>
      </c>
      <c r="AZ32087" s="94">
        <v>-59</v>
      </c>
      <c r="BA32087" s="94">
        <v>-122</v>
      </c>
    </row>
    <row r="32088" spans="1:53">
      <c r="A32088" s="85" t="s">
        <v>162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99</v>
      </c>
      <c r="G32088" s="89" t="s">
        <v>400</v>
      </c>
      <c r="H32088" s="94">
        <v>11772</v>
      </c>
      <c r="I32088" s="94">
        <v>11537</v>
      </c>
      <c r="J32088" s="94">
        <v>13085</v>
      </c>
      <c r="K32088" s="94">
        <v>1548</v>
      </c>
      <c r="O32088" s="94">
        <v>11537</v>
      </c>
      <c r="P32088" s="94">
        <v>13085</v>
      </c>
      <c r="Q32088" s="94">
        <v>1548</v>
      </c>
      <c r="R32088" s="94">
        <v>1068</v>
      </c>
      <c r="S32088" s="94">
        <v>3234</v>
      </c>
      <c r="T32088" s="94">
        <v>7349</v>
      </c>
      <c r="V32088" s="94">
        <v>1409</v>
      </c>
      <c r="W32088" s="94">
        <v>-1</v>
      </c>
      <c r="Y32088" s="94">
        <v>26</v>
      </c>
      <c r="AJ32088" s="94">
        <v>1068</v>
      </c>
      <c r="AK32088" s="94">
        <v>3234</v>
      </c>
      <c r="AL32088" s="94">
        <v>7349</v>
      </c>
      <c r="AN32088" s="94">
        <v>1409</v>
      </c>
      <c r="AO32088" s="94">
        <v>-1</v>
      </c>
      <c r="AQ32088" s="94">
        <v>26</v>
      </c>
      <c r="AS32088" s="94">
        <v>699</v>
      </c>
      <c r="AT32088" s="94">
        <v>366</v>
      </c>
      <c r="AU32088" s="94">
        <v>1039</v>
      </c>
      <c r="AV32088" s="94">
        <v>-507</v>
      </c>
      <c r="AW32088" s="94">
        <v>-35</v>
      </c>
      <c r="AX32088" s="94">
        <v>31</v>
      </c>
      <c r="AY32088" s="94">
        <v>146</v>
      </c>
      <c r="AZ32088" s="94">
        <v>-72</v>
      </c>
      <c r="BA32088" s="94">
        <v>-119</v>
      </c>
    </row>
    <row r="32089" spans="1:53">
      <c r="A32089" s="85" t="s">
        <v>162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99</v>
      </c>
      <c r="G32089" s="89" t="s">
        <v>400</v>
      </c>
      <c r="H32089" s="94">
        <v>11076</v>
      </c>
      <c r="I32089" s="94">
        <v>10900</v>
      </c>
      <c r="J32089" s="94">
        <v>12252</v>
      </c>
      <c r="K32089" s="94">
        <v>1352</v>
      </c>
      <c r="O32089" s="94">
        <v>10900</v>
      </c>
      <c r="P32089" s="94">
        <v>12252</v>
      </c>
      <c r="Q32089" s="94">
        <v>1352</v>
      </c>
      <c r="R32089" s="94">
        <v>859</v>
      </c>
      <c r="S32089" s="94">
        <v>3212</v>
      </c>
      <c r="T32089" s="94">
        <v>7354</v>
      </c>
      <c r="V32089" s="94">
        <v>802</v>
      </c>
      <c r="W32089" s="94">
        <v>-1</v>
      </c>
      <c r="Y32089" s="94">
        <v>26</v>
      </c>
      <c r="AJ32089" s="94">
        <v>859</v>
      </c>
      <c r="AK32089" s="94">
        <v>3212</v>
      </c>
      <c r="AL32089" s="94">
        <v>7354</v>
      </c>
      <c r="AN32089" s="94">
        <v>802</v>
      </c>
      <c r="AO32089" s="94">
        <v>-1</v>
      </c>
      <c r="AQ32089" s="94">
        <v>26</v>
      </c>
      <c r="AS32089" s="94">
        <v>551</v>
      </c>
      <c r="AT32089" s="94">
        <v>325</v>
      </c>
      <c r="AU32089" s="94">
        <v>1022</v>
      </c>
      <c r="AV32089" s="94">
        <v>-380</v>
      </c>
      <c r="AW32089" s="94">
        <v>-37</v>
      </c>
      <c r="AX32089" s="94">
        <v>55</v>
      </c>
      <c r="AY32089" s="94">
        <v>44</v>
      </c>
      <c r="AZ32089" s="94">
        <v>-101</v>
      </c>
      <c r="BA32089" s="94">
        <v>-127</v>
      </c>
    </row>
    <row r="32090" spans="1:53">
      <c r="A32090" s="85" t="s">
        <v>162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99</v>
      </c>
      <c r="G32090" s="89" t="s">
        <v>400</v>
      </c>
      <c r="H32090" s="94">
        <v>10427</v>
      </c>
      <c r="I32090" s="94">
        <v>10281</v>
      </c>
      <c r="J32090" s="94">
        <v>11408</v>
      </c>
      <c r="K32090" s="94">
        <v>1127</v>
      </c>
      <c r="O32090" s="94">
        <v>10281</v>
      </c>
      <c r="P32090" s="94">
        <v>11408</v>
      </c>
      <c r="Q32090" s="94">
        <v>1127</v>
      </c>
      <c r="R32090" s="94">
        <v>772</v>
      </c>
      <c r="S32090" s="94">
        <v>3013</v>
      </c>
      <c r="T32090" s="94">
        <v>7353</v>
      </c>
      <c r="V32090" s="94">
        <v>244</v>
      </c>
      <c r="W32090" s="94">
        <v>0</v>
      </c>
      <c r="Y32090" s="94">
        <v>26</v>
      </c>
      <c r="AJ32090" s="94">
        <v>772</v>
      </c>
      <c r="AK32090" s="94">
        <v>3013</v>
      </c>
      <c r="AL32090" s="94">
        <v>7353</v>
      </c>
      <c r="AN32090" s="94">
        <v>244</v>
      </c>
      <c r="AO32090" s="94">
        <v>0</v>
      </c>
      <c r="AQ32090" s="94">
        <v>26</v>
      </c>
      <c r="AS32090" s="94">
        <v>362</v>
      </c>
      <c r="AT32090" s="94">
        <v>313</v>
      </c>
      <c r="AU32090" s="94">
        <v>1129</v>
      </c>
      <c r="AV32090" s="94">
        <v>-437</v>
      </c>
      <c r="AW32090" s="94">
        <v>-68</v>
      </c>
      <c r="AX32090" s="94">
        <v>120</v>
      </c>
      <c r="AY32090" s="94">
        <v>-56</v>
      </c>
      <c r="AZ32090" s="94">
        <v>-107</v>
      </c>
      <c r="BA32090" s="94">
        <v>-129</v>
      </c>
    </row>
    <row r="32091" spans="1:53">
      <c r="A32091" s="85" t="s">
        <v>162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99</v>
      </c>
      <c r="G32091" s="89" t="s">
        <v>400</v>
      </c>
      <c r="H32091" s="94">
        <v>9806</v>
      </c>
      <c r="I32091" s="94">
        <v>9842</v>
      </c>
      <c r="J32091" s="94">
        <v>10908</v>
      </c>
      <c r="K32091" s="94">
        <v>1066</v>
      </c>
      <c r="O32091" s="94">
        <v>9842</v>
      </c>
      <c r="P32091" s="94">
        <v>10908</v>
      </c>
      <c r="Q32091" s="94">
        <v>1066</v>
      </c>
      <c r="R32091" s="94">
        <v>784</v>
      </c>
      <c r="S32091" s="94">
        <v>2889</v>
      </c>
      <c r="T32091" s="94">
        <v>7356</v>
      </c>
      <c r="V32091" s="94">
        <v>-147</v>
      </c>
      <c r="W32091" s="94">
        <v>0</v>
      </c>
      <c r="Y32091" s="94">
        <v>26</v>
      </c>
      <c r="AJ32091" s="94">
        <v>784</v>
      </c>
      <c r="AK32091" s="94">
        <v>2889</v>
      </c>
      <c r="AL32091" s="94">
        <v>7356</v>
      </c>
      <c r="AN32091" s="94">
        <v>-147</v>
      </c>
      <c r="AO32091" s="94">
        <v>0</v>
      </c>
      <c r="AQ32091" s="94">
        <v>26</v>
      </c>
      <c r="AS32091" s="94">
        <v>263</v>
      </c>
      <c r="AT32091" s="94">
        <v>306</v>
      </c>
      <c r="AU32091" s="94">
        <v>1174</v>
      </c>
      <c r="AV32091" s="94">
        <v>-458</v>
      </c>
      <c r="AW32091" s="94">
        <v>-85</v>
      </c>
      <c r="AX32091" s="94">
        <v>121</v>
      </c>
      <c r="AY32091" s="94">
        <v>-30</v>
      </c>
      <c r="AZ32091" s="94">
        <v>-102</v>
      </c>
      <c r="BA32091" s="94">
        <v>-123</v>
      </c>
    </row>
    <row r="32092" spans="1:53">
      <c r="A32092" s="85" t="s">
        <v>162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99</v>
      </c>
      <c r="G32092" s="89" t="s">
        <v>400</v>
      </c>
      <c r="H32092" s="94">
        <v>9591</v>
      </c>
      <c r="I32092" s="94">
        <v>9629</v>
      </c>
      <c r="J32092" s="94">
        <v>10610</v>
      </c>
      <c r="K32092" s="94">
        <v>981</v>
      </c>
      <c r="O32092" s="94">
        <v>9629</v>
      </c>
      <c r="P32092" s="94">
        <v>10610</v>
      </c>
      <c r="Q32092" s="94">
        <v>981</v>
      </c>
      <c r="R32092" s="94">
        <v>780</v>
      </c>
      <c r="S32092" s="94">
        <v>2874</v>
      </c>
      <c r="T32092" s="94">
        <v>7353</v>
      </c>
      <c r="V32092" s="94">
        <v>-421</v>
      </c>
      <c r="W32092" s="94">
        <v>-2</v>
      </c>
      <c r="Y32092" s="94">
        <v>26</v>
      </c>
      <c r="AJ32092" s="94">
        <v>780</v>
      </c>
      <c r="AK32092" s="94">
        <v>2874</v>
      </c>
      <c r="AL32092" s="94">
        <v>7353</v>
      </c>
      <c r="AN32092" s="94">
        <v>-421</v>
      </c>
      <c r="AO32092" s="94">
        <v>-2</v>
      </c>
      <c r="AQ32092" s="94">
        <v>26</v>
      </c>
      <c r="AS32092" s="94">
        <v>295</v>
      </c>
      <c r="AT32092" s="94">
        <v>301</v>
      </c>
      <c r="AU32092" s="94">
        <v>1254</v>
      </c>
      <c r="AV32092" s="94">
        <v>-489</v>
      </c>
      <c r="AW32092" s="94">
        <v>-103</v>
      </c>
      <c r="AX32092" s="94">
        <v>83</v>
      </c>
      <c r="AY32092" s="94">
        <v>-132</v>
      </c>
      <c r="AZ32092" s="94">
        <v>-116</v>
      </c>
      <c r="BA32092" s="94">
        <v>-112</v>
      </c>
    </row>
    <row r="32093" spans="1:53">
      <c r="A32093" s="85" t="s">
        <v>162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99</v>
      </c>
      <c r="G32093" s="89" t="s">
        <v>400</v>
      </c>
      <c r="H32093" s="94">
        <v>9562</v>
      </c>
      <c r="I32093" s="94">
        <v>9553</v>
      </c>
      <c r="J32093" s="94">
        <v>10612</v>
      </c>
      <c r="K32093" s="94">
        <v>1059</v>
      </c>
      <c r="O32093" s="94">
        <v>9553</v>
      </c>
      <c r="P32093" s="94">
        <v>10612</v>
      </c>
      <c r="Q32093" s="94">
        <v>1059</v>
      </c>
      <c r="R32093" s="94">
        <v>781</v>
      </c>
      <c r="S32093" s="94">
        <v>2855</v>
      </c>
      <c r="T32093" s="94">
        <v>7357</v>
      </c>
      <c r="V32093" s="94">
        <v>-406</v>
      </c>
      <c r="W32093" s="94">
        <v>-1</v>
      </c>
      <c r="Y32093" s="94">
        <v>26</v>
      </c>
      <c r="AJ32093" s="94">
        <v>781</v>
      </c>
      <c r="AK32093" s="94">
        <v>2855</v>
      </c>
      <c r="AL32093" s="94">
        <v>7357</v>
      </c>
      <c r="AN32093" s="94">
        <v>-406</v>
      </c>
      <c r="AO32093" s="94">
        <v>-1</v>
      </c>
      <c r="AQ32093" s="94">
        <v>26</v>
      </c>
      <c r="AS32093" s="94">
        <v>348</v>
      </c>
      <c r="AT32093" s="94">
        <v>295</v>
      </c>
      <c r="AU32093" s="94">
        <v>1227</v>
      </c>
      <c r="AV32093" s="94">
        <v>-483</v>
      </c>
      <c r="AW32093" s="94">
        <v>-95</v>
      </c>
      <c r="AX32093" s="94">
        <v>90</v>
      </c>
      <c r="AY32093" s="94">
        <v>-102</v>
      </c>
      <c r="AZ32093" s="94">
        <v>-117</v>
      </c>
      <c r="BA32093" s="94">
        <v>-104</v>
      </c>
    </row>
    <row r="32094" spans="1:53">
      <c r="A32094" s="85" t="s">
        <v>162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99</v>
      </c>
      <c r="G32094" s="89" t="s">
        <v>400</v>
      </c>
      <c r="H32094" s="94">
        <v>9658</v>
      </c>
      <c r="I32094" s="94">
        <v>9590</v>
      </c>
      <c r="J32094" s="94">
        <v>10602</v>
      </c>
      <c r="K32094" s="94">
        <v>1012</v>
      </c>
      <c r="O32094" s="94">
        <v>9590</v>
      </c>
      <c r="P32094" s="94">
        <v>10602</v>
      </c>
      <c r="Q32094" s="94">
        <v>1012</v>
      </c>
      <c r="R32094" s="94">
        <v>783</v>
      </c>
      <c r="S32094" s="94">
        <v>2856</v>
      </c>
      <c r="T32094" s="94">
        <v>7354</v>
      </c>
      <c r="V32094" s="94">
        <v>-416</v>
      </c>
      <c r="W32094" s="94">
        <v>-1</v>
      </c>
      <c r="Y32094" s="94">
        <v>26</v>
      </c>
      <c r="AJ32094" s="94">
        <v>783</v>
      </c>
      <c r="AK32094" s="94">
        <v>2856</v>
      </c>
      <c r="AL32094" s="94">
        <v>7354</v>
      </c>
      <c r="AN32094" s="94">
        <v>-416</v>
      </c>
      <c r="AO32094" s="94">
        <v>-1</v>
      </c>
      <c r="AQ32094" s="94">
        <v>26</v>
      </c>
      <c r="AS32094" s="94">
        <v>332</v>
      </c>
      <c r="AT32094" s="94">
        <v>293</v>
      </c>
      <c r="AU32094" s="94">
        <v>1205</v>
      </c>
      <c r="AV32094" s="94">
        <v>-486</v>
      </c>
      <c r="AW32094" s="94">
        <v>-93</v>
      </c>
      <c r="AX32094" s="94">
        <v>92</v>
      </c>
      <c r="AY32094" s="94">
        <v>-106</v>
      </c>
      <c r="AZ32094" s="94">
        <v>-118</v>
      </c>
      <c r="BA32094" s="94">
        <v>-107</v>
      </c>
    </row>
    <row r="32095" spans="1:53">
      <c r="A32095" s="85" t="s">
        <v>162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99</v>
      </c>
      <c r="G32095" s="89" t="s">
        <v>400</v>
      </c>
      <c r="H32095" s="94">
        <v>9961</v>
      </c>
      <c r="I32095" s="94">
        <v>9827</v>
      </c>
      <c r="J32095" s="94">
        <v>10743</v>
      </c>
      <c r="K32095" s="94">
        <v>916</v>
      </c>
      <c r="O32095" s="94">
        <v>9827</v>
      </c>
      <c r="P32095" s="94">
        <v>10743</v>
      </c>
      <c r="Q32095" s="94">
        <v>916</v>
      </c>
      <c r="R32095" s="94">
        <v>789</v>
      </c>
      <c r="S32095" s="94">
        <v>2988</v>
      </c>
      <c r="T32095" s="94">
        <v>7352</v>
      </c>
      <c r="V32095" s="94">
        <v>-412</v>
      </c>
      <c r="W32095" s="94">
        <v>0</v>
      </c>
      <c r="Y32095" s="94">
        <v>26</v>
      </c>
      <c r="AJ32095" s="94">
        <v>789</v>
      </c>
      <c r="AK32095" s="94">
        <v>2988</v>
      </c>
      <c r="AL32095" s="94">
        <v>7352</v>
      </c>
      <c r="AN32095" s="94">
        <v>-412</v>
      </c>
      <c r="AO32095" s="94">
        <v>0</v>
      </c>
      <c r="AQ32095" s="94">
        <v>26</v>
      </c>
      <c r="AS32095" s="94">
        <v>316</v>
      </c>
      <c r="AT32095" s="94">
        <v>294</v>
      </c>
      <c r="AU32095" s="94">
        <v>1133</v>
      </c>
      <c r="AV32095" s="94">
        <v>-489</v>
      </c>
      <c r="AW32095" s="94">
        <v>-94</v>
      </c>
      <c r="AX32095" s="94">
        <v>93</v>
      </c>
      <c r="AY32095" s="94">
        <v>-108</v>
      </c>
      <c r="AZ32095" s="94">
        <v>-121</v>
      </c>
      <c r="BA32095" s="94">
        <v>-108</v>
      </c>
    </row>
    <row r="32096" spans="1:53">
      <c r="A32096" s="85" t="s">
        <v>162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99</v>
      </c>
      <c r="G32096" s="89" t="s">
        <v>400</v>
      </c>
      <c r="H32096" s="94">
        <v>10813</v>
      </c>
      <c r="I32096" s="94">
        <v>10611</v>
      </c>
      <c r="J32096" s="94">
        <v>11786</v>
      </c>
      <c r="K32096" s="94">
        <v>1175</v>
      </c>
      <c r="O32096" s="94">
        <v>10611</v>
      </c>
      <c r="P32096" s="94">
        <v>11786</v>
      </c>
      <c r="Q32096" s="94">
        <v>1175</v>
      </c>
      <c r="R32096" s="94">
        <v>927</v>
      </c>
      <c r="S32096" s="94">
        <v>3141</v>
      </c>
      <c r="T32096" s="94">
        <v>7356</v>
      </c>
      <c r="V32096" s="94">
        <v>337</v>
      </c>
      <c r="W32096" s="94">
        <v>-1</v>
      </c>
      <c r="Y32096" s="94">
        <v>26</v>
      </c>
      <c r="AJ32096" s="94">
        <v>927</v>
      </c>
      <c r="AK32096" s="94">
        <v>3141</v>
      </c>
      <c r="AL32096" s="94">
        <v>7356</v>
      </c>
      <c r="AN32096" s="94">
        <v>337</v>
      </c>
      <c r="AO32096" s="94">
        <v>-1</v>
      </c>
      <c r="AQ32096" s="94">
        <v>26</v>
      </c>
      <c r="AS32096" s="94">
        <v>498</v>
      </c>
      <c r="AT32096" s="94">
        <v>314</v>
      </c>
      <c r="AU32096" s="94">
        <v>1020</v>
      </c>
      <c r="AV32096" s="94">
        <v>-443</v>
      </c>
      <c r="AW32096" s="94">
        <v>-62</v>
      </c>
      <c r="AX32096" s="94">
        <v>105</v>
      </c>
      <c r="AY32096" s="94">
        <v>-25</v>
      </c>
      <c r="AZ32096" s="94">
        <v>-112</v>
      </c>
      <c r="BA32096" s="94">
        <v>-120</v>
      </c>
    </row>
    <row r="32097" spans="1:53">
      <c r="A32097" s="85" t="s">
        <v>162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99</v>
      </c>
      <c r="G32097" s="89" t="s">
        <v>400</v>
      </c>
      <c r="H32097" s="94">
        <v>12267</v>
      </c>
      <c r="I32097" s="94">
        <v>12041</v>
      </c>
      <c r="J32097" s="94">
        <v>13591</v>
      </c>
      <c r="K32097" s="94">
        <v>1550</v>
      </c>
      <c r="O32097" s="94">
        <v>12041</v>
      </c>
      <c r="P32097" s="94">
        <v>13591</v>
      </c>
      <c r="Q32097" s="94">
        <v>1550</v>
      </c>
      <c r="R32097" s="94">
        <v>1022</v>
      </c>
      <c r="S32097" s="94">
        <v>3175</v>
      </c>
      <c r="T32097" s="94">
        <v>7351</v>
      </c>
      <c r="V32097" s="94">
        <v>1998</v>
      </c>
      <c r="W32097" s="94">
        <v>19</v>
      </c>
      <c r="Y32097" s="94">
        <v>26</v>
      </c>
      <c r="AJ32097" s="94">
        <v>1022</v>
      </c>
      <c r="AK32097" s="94">
        <v>3175</v>
      </c>
      <c r="AL32097" s="94">
        <v>7351</v>
      </c>
      <c r="AN32097" s="94">
        <v>1998</v>
      </c>
      <c r="AO32097" s="94">
        <v>19</v>
      </c>
      <c r="AQ32097" s="94">
        <v>26</v>
      </c>
      <c r="AS32097" s="94">
        <v>959</v>
      </c>
      <c r="AT32097" s="94">
        <v>382</v>
      </c>
      <c r="AU32097" s="94">
        <v>795</v>
      </c>
      <c r="AV32097" s="94">
        <v>-540</v>
      </c>
      <c r="AW32097" s="94">
        <v>-9</v>
      </c>
      <c r="AX32097" s="94">
        <v>-36</v>
      </c>
      <c r="AY32097" s="94">
        <v>191</v>
      </c>
      <c r="AZ32097" s="94">
        <v>-72</v>
      </c>
      <c r="BA32097" s="94">
        <v>-119</v>
      </c>
    </row>
    <row r="32098" spans="1:53">
      <c r="A32098" s="85" t="s">
        <v>162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99</v>
      </c>
      <c r="G32098" s="89" t="s">
        <v>400</v>
      </c>
      <c r="H32098" s="94">
        <v>12775</v>
      </c>
      <c r="I32098" s="94">
        <v>12482</v>
      </c>
      <c r="J32098" s="94">
        <v>14101</v>
      </c>
      <c r="K32098" s="94">
        <v>1619</v>
      </c>
      <c r="O32098" s="94">
        <v>12482</v>
      </c>
      <c r="P32098" s="94">
        <v>14101</v>
      </c>
      <c r="Q32098" s="94">
        <v>1619</v>
      </c>
      <c r="R32098" s="94">
        <v>1174</v>
      </c>
      <c r="S32098" s="94">
        <v>3184</v>
      </c>
      <c r="T32098" s="94">
        <v>7358</v>
      </c>
      <c r="V32098" s="94">
        <v>2282</v>
      </c>
      <c r="W32098" s="94">
        <v>77</v>
      </c>
      <c r="Y32098" s="94">
        <v>26</v>
      </c>
      <c r="AJ32098" s="94">
        <v>1174</v>
      </c>
      <c r="AK32098" s="94">
        <v>3184</v>
      </c>
      <c r="AL32098" s="94">
        <v>7358</v>
      </c>
      <c r="AN32098" s="94">
        <v>2282</v>
      </c>
      <c r="AO32098" s="94">
        <v>77</v>
      </c>
      <c r="AQ32098" s="94">
        <v>26</v>
      </c>
      <c r="AS32098" s="94">
        <v>829</v>
      </c>
      <c r="AT32098" s="94">
        <v>411</v>
      </c>
      <c r="AU32098" s="94">
        <v>679</v>
      </c>
      <c r="AV32098" s="94">
        <v>-521</v>
      </c>
      <c r="AW32098" s="94">
        <v>-9</v>
      </c>
      <c r="AX32098" s="94">
        <v>-21</v>
      </c>
      <c r="AY32098" s="94">
        <v>402</v>
      </c>
      <c r="AZ32098" s="94">
        <v>-30</v>
      </c>
      <c r="BA32098" s="94">
        <v>-121</v>
      </c>
    </row>
    <row r="32099" spans="1:53">
      <c r="A32099" s="85" t="s">
        <v>162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99</v>
      </c>
      <c r="G32099" s="89" t="s">
        <v>400</v>
      </c>
      <c r="H32099" s="94">
        <v>12594</v>
      </c>
      <c r="I32099" s="94">
        <v>12364</v>
      </c>
      <c r="J32099" s="94">
        <v>13482</v>
      </c>
      <c r="K32099" s="94">
        <v>1118</v>
      </c>
      <c r="O32099" s="94">
        <v>12364</v>
      </c>
      <c r="P32099" s="94">
        <v>13482</v>
      </c>
      <c r="Q32099" s="94">
        <v>1118</v>
      </c>
      <c r="R32099" s="94">
        <v>1282</v>
      </c>
      <c r="S32099" s="94">
        <v>3175</v>
      </c>
      <c r="T32099" s="94">
        <v>7350</v>
      </c>
      <c r="V32099" s="94">
        <v>1517</v>
      </c>
      <c r="W32099" s="94">
        <v>132</v>
      </c>
      <c r="Y32099" s="94">
        <v>26</v>
      </c>
      <c r="AJ32099" s="94">
        <v>1282</v>
      </c>
      <c r="AK32099" s="94">
        <v>3175</v>
      </c>
      <c r="AL32099" s="94">
        <v>7350</v>
      </c>
      <c r="AN32099" s="94">
        <v>1517</v>
      </c>
      <c r="AO32099" s="94">
        <v>132</v>
      </c>
      <c r="AQ32099" s="94">
        <v>26</v>
      </c>
      <c r="AS32099" s="94">
        <v>508</v>
      </c>
      <c r="AT32099" s="94">
        <v>389</v>
      </c>
      <c r="AU32099" s="94">
        <v>790</v>
      </c>
      <c r="AV32099" s="94">
        <v>-537</v>
      </c>
      <c r="AW32099" s="94">
        <v>-51</v>
      </c>
      <c r="AX32099" s="94">
        <v>-45</v>
      </c>
      <c r="AY32099" s="94">
        <v>251</v>
      </c>
      <c r="AZ32099" s="94">
        <v>-59</v>
      </c>
      <c r="BA32099" s="94">
        <v>-128</v>
      </c>
    </row>
    <row r="32100" spans="1:53">
      <c r="A32100" s="85" t="s">
        <v>162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99</v>
      </c>
      <c r="G32100" s="89" t="s">
        <v>400</v>
      </c>
      <c r="H32100" s="94">
        <v>12440</v>
      </c>
      <c r="I32100" s="94">
        <v>12238</v>
      </c>
      <c r="J32100" s="94">
        <v>12901</v>
      </c>
      <c r="K32100" s="94">
        <v>663</v>
      </c>
      <c r="O32100" s="94">
        <v>12238</v>
      </c>
      <c r="P32100" s="94">
        <v>12901</v>
      </c>
      <c r="Q32100" s="94">
        <v>663</v>
      </c>
      <c r="R32100" s="94">
        <v>1232</v>
      </c>
      <c r="S32100" s="94">
        <v>3179</v>
      </c>
      <c r="T32100" s="94">
        <v>7353</v>
      </c>
      <c r="V32100" s="94">
        <v>967</v>
      </c>
      <c r="W32100" s="94">
        <v>144</v>
      </c>
      <c r="Y32100" s="94">
        <v>26</v>
      </c>
      <c r="AJ32100" s="94">
        <v>1232</v>
      </c>
      <c r="AK32100" s="94">
        <v>3179</v>
      </c>
      <c r="AL32100" s="94">
        <v>7353</v>
      </c>
      <c r="AN32100" s="94">
        <v>967</v>
      </c>
      <c r="AO32100" s="94">
        <v>144</v>
      </c>
      <c r="AQ32100" s="94">
        <v>26</v>
      </c>
      <c r="AS32100" s="94">
        <v>212</v>
      </c>
      <c r="AT32100" s="94">
        <v>356</v>
      </c>
      <c r="AU32100" s="94">
        <v>929</v>
      </c>
      <c r="AV32100" s="94">
        <v>-418</v>
      </c>
      <c r="AW32100" s="94">
        <v>-89</v>
      </c>
      <c r="AX32100" s="94">
        <v>-80</v>
      </c>
      <c r="AY32100" s="94">
        <v>-6</v>
      </c>
      <c r="AZ32100" s="94">
        <v>-103</v>
      </c>
      <c r="BA32100" s="94">
        <v>-138</v>
      </c>
    </row>
    <row r="32101" spans="1:53">
      <c r="A32101" s="85" t="s">
        <v>162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99</v>
      </c>
      <c r="G32101" s="89" t="s">
        <v>400</v>
      </c>
      <c r="H32101" s="94">
        <v>12239</v>
      </c>
      <c r="I32101" s="94">
        <v>12123</v>
      </c>
      <c r="J32101" s="94">
        <v>12409</v>
      </c>
      <c r="K32101" s="94">
        <v>286</v>
      </c>
      <c r="O32101" s="94">
        <v>12123</v>
      </c>
      <c r="P32101" s="94">
        <v>12409</v>
      </c>
      <c r="Q32101" s="94">
        <v>286</v>
      </c>
      <c r="R32101" s="94">
        <v>1220</v>
      </c>
      <c r="S32101" s="94">
        <v>3117</v>
      </c>
      <c r="T32101" s="94">
        <v>7348</v>
      </c>
      <c r="V32101" s="94">
        <v>516</v>
      </c>
      <c r="W32101" s="94">
        <v>182</v>
      </c>
      <c r="Y32101" s="94">
        <v>26</v>
      </c>
      <c r="AJ32101" s="94">
        <v>1220</v>
      </c>
      <c r="AK32101" s="94">
        <v>3117</v>
      </c>
      <c r="AL32101" s="94">
        <v>7348</v>
      </c>
      <c r="AN32101" s="94">
        <v>516</v>
      </c>
      <c r="AO32101" s="94">
        <v>182</v>
      </c>
      <c r="AQ32101" s="94">
        <v>26</v>
      </c>
      <c r="AS32101" s="94">
        <v>-80</v>
      </c>
      <c r="AT32101" s="94">
        <v>328</v>
      </c>
      <c r="AU32101" s="94">
        <v>979</v>
      </c>
      <c r="AV32101" s="94">
        <v>-415</v>
      </c>
      <c r="AW32101" s="94">
        <v>-116</v>
      </c>
      <c r="AX32101" s="94">
        <v>-87</v>
      </c>
      <c r="AY32101" s="94">
        <v>-40</v>
      </c>
      <c r="AZ32101" s="94">
        <v>-133</v>
      </c>
      <c r="BA32101" s="94">
        <v>-150</v>
      </c>
    </row>
    <row r="32102" spans="1:53">
      <c r="A32102" s="85" t="s">
        <v>162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99</v>
      </c>
      <c r="G32102" s="89" t="s">
        <v>400</v>
      </c>
      <c r="H32102" s="94">
        <v>11943</v>
      </c>
      <c r="I32102" s="94">
        <v>11953</v>
      </c>
      <c r="J32102" s="94">
        <v>11890</v>
      </c>
      <c r="K32102" s="94">
        <v>-63</v>
      </c>
      <c r="O32102" s="94">
        <v>11953</v>
      </c>
      <c r="P32102" s="94">
        <v>11890</v>
      </c>
      <c r="Q32102" s="94">
        <v>-63</v>
      </c>
      <c r="R32102" s="94">
        <v>1162</v>
      </c>
      <c r="S32102" s="94">
        <v>2997</v>
      </c>
      <c r="T32102" s="94">
        <v>7348</v>
      </c>
      <c r="V32102" s="94">
        <v>166</v>
      </c>
      <c r="W32102" s="94">
        <v>191</v>
      </c>
      <c r="Y32102" s="94">
        <v>26</v>
      </c>
      <c r="AJ32102" s="94">
        <v>1162</v>
      </c>
      <c r="AK32102" s="94">
        <v>2997</v>
      </c>
      <c r="AL32102" s="94">
        <v>7348</v>
      </c>
      <c r="AN32102" s="94">
        <v>166</v>
      </c>
      <c r="AO32102" s="94">
        <v>191</v>
      </c>
      <c r="AQ32102" s="94">
        <v>26</v>
      </c>
      <c r="AS32102" s="94">
        <v>-275</v>
      </c>
      <c r="AT32102" s="94">
        <v>298</v>
      </c>
      <c r="AU32102" s="94">
        <v>915</v>
      </c>
      <c r="AV32102" s="94">
        <v>-427</v>
      </c>
      <c r="AW32102" s="94">
        <v>-119</v>
      </c>
      <c r="AX32102" s="94">
        <v>-88</v>
      </c>
      <c r="AY32102" s="94">
        <v>-60</v>
      </c>
      <c r="AZ32102" s="94">
        <v>-156</v>
      </c>
      <c r="BA32102" s="94">
        <v>-152</v>
      </c>
    </row>
    <row r="32103" spans="1:53">
      <c r="A32103" s="85" t="s">
        <v>162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99</v>
      </c>
      <c r="G32103" s="89" t="s">
        <v>400</v>
      </c>
      <c r="H32103" s="94">
        <v>11656</v>
      </c>
      <c r="I32103" s="94">
        <v>11852</v>
      </c>
      <c r="J32103" s="94">
        <v>11473</v>
      </c>
      <c r="K32103" s="94">
        <v>-379</v>
      </c>
      <c r="O32103" s="94">
        <v>11852</v>
      </c>
      <c r="P32103" s="94">
        <v>11473</v>
      </c>
      <c r="Q32103" s="94">
        <v>-379</v>
      </c>
      <c r="R32103" s="94">
        <v>1129</v>
      </c>
      <c r="S32103" s="94">
        <v>3106</v>
      </c>
      <c r="T32103" s="94">
        <v>7345</v>
      </c>
      <c r="V32103" s="94">
        <v>-326</v>
      </c>
      <c r="W32103" s="94">
        <v>193</v>
      </c>
      <c r="Y32103" s="94">
        <v>26</v>
      </c>
      <c r="AJ32103" s="94">
        <v>1129</v>
      </c>
      <c r="AK32103" s="94">
        <v>3106</v>
      </c>
      <c r="AL32103" s="94">
        <v>7345</v>
      </c>
      <c r="AN32103" s="94">
        <v>-326</v>
      </c>
      <c r="AO32103" s="94">
        <v>193</v>
      </c>
      <c r="AQ32103" s="94">
        <v>26</v>
      </c>
      <c r="AS32103" s="94">
        <v>-330</v>
      </c>
      <c r="AT32103" s="94">
        <v>252</v>
      </c>
      <c r="AU32103" s="94">
        <v>865</v>
      </c>
      <c r="AV32103" s="94">
        <v>-453</v>
      </c>
      <c r="AW32103" s="94">
        <v>-126</v>
      </c>
      <c r="AX32103" s="94">
        <v>-98</v>
      </c>
      <c r="AY32103" s="94">
        <v>-144</v>
      </c>
      <c r="AZ32103" s="94">
        <v>-191</v>
      </c>
      <c r="BA32103" s="94">
        <v>-154</v>
      </c>
    </row>
    <row r="32104" spans="1:53">
      <c r="A32104" s="85" t="s">
        <v>162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99</v>
      </c>
      <c r="G32104" s="89" t="s">
        <v>400</v>
      </c>
      <c r="H32104" s="94">
        <v>11520</v>
      </c>
      <c r="I32104" s="94">
        <v>11787</v>
      </c>
      <c r="J32104" s="94">
        <v>11583</v>
      </c>
      <c r="K32104" s="94">
        <v>-204</v>
      </c>
      <c r="O32104" s="94">
        <v>11787</v>
      </c>
      <c r="P32104" s="94">
        <v>11583</v>
      </c>
      <c r="Q32104" s="94">
        <v>-204</v>
      </c>
      <c r="R32104" s="94">
        <v>1159</v>
      </c>
      <c r="S32104" s="94">
        <v>3126</v>
      </c>
      <c r="T32104" s="94">
        <v>7338</v>
      </c>
      <c r="V32104" s="94">
        <v>-247</v>
      </c>
      <c r="W32104" s="94">
        <v>181</v>
      </c>
      <c r="Y32104" s="94">
        <v>26</v>
      </c>
      <c r="AJ32104" s="94">
        <v>1159</v>
      </c>
      <c r="AK32104" s="94">
        <v>3126</v>
      </c>
      <c r="AL32104" s="94">
        <v>7338</v>
      </c>
      <c r="AN32104" s="94">
        <v>-247</v>
      </c>
      <c r="AO32104" s="94">
        <v>181</v>
      </c>
      <c r="AQ32104" s="94">
        <v>26</v>
      </c>
      <c r="AS32104" s="94">
        <v>-210</v>
      </c>
      <c r="AT32104" s="94">
        <v>234</v>
      </c>
      <c r="AU32104" s="94">
        <v>861</v>
      </c>
      <c r="AV32104" s="94">
        <v>-440</v>
      </c>
      <c r="AW32104" s="94">
        <v>-123</v>
      </c>
      <c r="AX32104" s="94">
        <v>-95</v>
      </c>
      <c r="AY32104" s="94">
        <v>-111</v>
      </c>
      <c r="AZ32104" s="94">
        <v>-187</v>
      </c>
      <c r="BA32104" s="94">
        <v>-133</v>
      </c>
    </row>
    <row r="32105" spans="1:53">
      <c r="A32105" s="85" t="s">
        <v>162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99</v>
      </c>
      <c r="G32105" s="89" t="s">
        <v>400</v>
      </c>
      <c r="H32105" s="94">
        <v>11319</v>
      </c>
      <c r="I32105" s="94">
        <v>11663</v>
      </c>
      <c r="J32105" s="94">
        <v>11692</v>
      </c>
      <c r="K32105" s="94">
        <v>29</v>
      </c>
      <c r="O32105" s="94">
        <v>11663</v>
      </c>
      <c r="P32105" s="94">
        <v>11692</v>
      </c>
      <c r="Q32105" s="94">
        <v>29</v>
      </c>
      <c r="R32105" s="94">
        <v>1074</v>
      </c>
      <c r="S32105" s="94">
        <v>3084</v>
      </c>
      <c r="T32105" s="94">
        <v>7344</v>
      </c>
      <c r="V32105" s="94">
        <v>4</v>
      </c>
      <c r="W32105" s="94">
        <v>160</v>
      </c>
      <c r="Y32105" s="94">
        <v>26</v>
      </c>
      <c r="AJ32105" s="94">
        <v>1074</v>
      </c>
      <c r="AK32105" s="94">
        <v>3084</v>
      </c>
      <c r="AL32105" s="94">
        <v>7344</v>
      </c>
      <c r="AN32105" s="94">
        <v>4</v>
      </c>
      <c r="AO32105" s="94">
        <v>160</v>
      </c>
      <c r="AQ32105" s="94">
        <v>26</v>
      </c>
      <c r="AS32105" s="94">
        <v>-45</v>
      </c>
      <c r="AT32105" s="94">
        <v>217</v>
      </c>
      <c r="AU32105" s="94">
        <v>759</v>
      </c>
      <c r="AV32105" s="94">
        <v>-400</v>
      </c>
      <c r="AW32105" s="94">
        <v>-79</v>
      </c>
      <c r="AX32105" s="94">
        <v>-82</v>
      </c>
      <c r="AY32105" s="94">
        <v>-36</v>
      </c>
      <c r="AZ32105" s="94">
        <v>-177</v>
      </c>
      <c r="BA32105" s="94">
        <v>-128</v>
      </c>
    </row>
    <row r="32106" spans="1:53">
      <c r="A32106" s="85" t="s">
        <v>162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99</v>
      </c>
      <c r="G32106" s="89" t="s">
        <v>400</v>
      </c>
      <c r="H32106" s="94">
        <v>11246</v>
      </c>
      <c r="I32106" s="94">
        <v>11501</v>
      </c>
      <c r="J32106" s="94">
        <v>11707</v>
      </c>
      <c r="K32106" s="94">
        <v>206</v>
      </c>
      <c r="O32106" s="94">
        <v>11501</v>
      </c>
      <c r="P32106" s="94">
        <v>11707</v>
      </c>
      <c r="Q32106" s="94">
        <v>206</v>
      </c>
      <c r="R32106" s="94">
        <v>1060</v>
      </c>
      <c r="S32106" s="94">
        <v>2972</v>
      </c>
      <c r="T32106" s="94">
        <v>7343</v>
      </c>
      <c r="V32106" s="94">
        <v>154</v>
      </c>
      <c r="W32106" s="94">
        <v>152</v>
      </c>
      <c r="Y32106" s="94">
        <v>26</v>
      </c>
      <c r="AJ32106" s="94">
        <v>1060</v>
      </c>
      <c r="AK32106" s="94">
        <v>2972</v>
      </c>
      <c r="AL32106" s="94">
        <v>7343</v>
      </c>
      <c r="AN32106" s="94">
        <v>154</v>
      </c>
      <c r="AO32106" s="94">
        <v>152</v>
      </c>
      <c r="AQ32106" s="94">
        <v>26</v>
      </c>
      <c r="AS32106" s="94">
        <v>149</v>
      </c>
      <c r="AT32106" s="94">
        <v>207</v>
      </c>
      <c r="AU32106" s="94">
        <v>697</v>
      </c>
      <c r="AV32106" s="94">
        <v>-381</v>
      </c>
      <c r="AW32106" s="94">
        <v>-62</v>
      </c>
      <c r="AX32106" s="94">
        <v>-82</v>
      </c>
      <c r="AY32106" s="94">
        <v>-22</v>
      </c>
      <c r="AZ32106" s="94">
        <v>-177</v>
      </c>
      <c r="BA32106" s="94">
        <v>-123</v>
      </c>
    </row>
    <row r="32107" spans="1:53">
      <c r="A32107" s="85" t="s">
        <v>162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99</v>
      </c>
      <c r="G32107" s="89" t="s">
        <v>400</v>
      </c>
      <c r="H32107" s="94">
        <v>11320</v>
      </c>
      <c r="I32107" s="94">
        <v>11382</v>
      </c>
      <c r="J32107" s="94">
        <v>11816</v>
      </c>
      <c r="K32107" s="94">
        <v>434</v>
      </c>
      <c r="O32107" s="94">
        <v>11382</v>
      </c>
      <c r="P32107" s="94">
        <v>11816</v>
      </c>
      <c r="Q32107" s="94">
        <v>434</v>
      </c>
      <c r="R32107" s="94">
        <v>1111</v>
      </c>
      <c r="S32107" s="94">
        <v>3066</v>
      </c>
      <c r="T32107" s="94">
        <v>7343</v>
      </c>
      <c r="V32107" s="94">
        <v>168</v>
      </c>
      <c r="W32107" s="94">
        <v>102</v>
      </c>
      <c r="Y32107" s="94">
        <v>26</v>
      </c>
      <c r="AJ32107" s="94">
        <v>1111</v>
      </c>
      <c r="AK32107" s="94">
        <v>3066</v>
      </c>
      <c r="AL32107" s="94">
        <v>7343</v>
      </c>
      <c r="AN32107" s="94">
        <v>168</v>
      </c>
      <c r="AO32107" s="94">
        <v>102</v>
      </c>
      <c r="AQ32107" s="94">
        <v>26</v>
      </c>
      <c r="AS32107" s="94">
        <v>457</v>
      </c>
      <c r="AT32107" s="94">
        <v>194</v>
      </c>
      <c r="AU32107" s="94">
        <v>666</v>
      </c>
      <c r="AV32107" s="94">
        <v>-366</v>
      </c>
      <c r="AW32107" s="94">
        <v>-46</v>
      </c>
      <c r="AX32107" s="94">
        <v>-87</v>
      </c>
      <c r="AY32107" s="94">
        <v>-67</v>
      </c>
      <c r="AZ32107" s="94">
        <v>-194</v>
      </c>
      <c r="BA32107" s="94">
        <v>-123</v>
      </c>
    </row>
    <row r="32108" spans="1:53">
      <c r="A32108" s="85" t="s">
        <v>162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99</v>
      </c>
      <c r="G32108" s="89" t="s">
        <v>400</v>
      </c>
      <c r="H32108" s="94">
        <v>11639</v>
      </c>
      <c r="I32108" s="94">
        <v>11540</v>
      </c>
      <c r="J32108" s="94">
        <v>12223</v>
      </c>
      <c r="K32108" s="94">
        <v>683</v>
      </c>
      <c r="O32108" s="94">
        <v>11540</v>
      </c>
      <c r="P32108" s="94">
        <v>12223</v>
      </c>
      <c r="Q32108" s="94">
        <v>683</v>
      </c>
      <c r="R32108" s="94">
        <v>1210</v>
      </c>
      <c r="S32108" s="94">
        <v>3108</v>
      </c>
      <c r="T32108" s="94">
        <v>7335</v>
      </c>
      <c r="V32108" s="94">
        <v>512</v>
      </c>
      <c r="W32108" s="94">
        <v>32</v>
      </c>
      <c r="Y32108" s="94">
        <v>26</v>
      </c>
      <c r="AJ32108" s="94">
        <v>1210</v>
      </c>
      <c r="AK32108" s="94">
        <v>3108</v>
      </c>
      <c r="AL32108" s="94">
        <v>7335</v>
      </c>
      <c r="AN32108" s="94">
        <v>512</v>
      </c>
      <c r="AO32108" s="94">
        <v>32</v>
      </c>
      <c r="AQ32108" s="94">
        <v>26</v>
      </c>
      <c r="AS32108" s="94">
        <v>691</v>
      </c>
      <c r="AT32108" s="94">
        <v>218</v>
      </c>
      <c r="AU32108" s="94">
        <v>743</v>
      </c>
      <c r="AV32108" s="94">
        <v>-366</v>
      </c>
      <c r="AW32108" s="94">
        <v>-64</v>
      </c>
      <c r="AX32108" s="94">
        <v>-100</v>
      </c>
      <c r="AY32108" s="94">
        <v>-124</v>
      </c>
      <c r="AZ32108" s="94">
        <v>-192</v>
      </c>
      <c r="BA32108" s="94">
        <v>-123</v>
      </c>
    </row>
    <row r="32109" spans="1:53">
      <c r="A32109" s="85" t="s">
        <v>162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99</v>
      </c>
      <c r="G32109" s="89" t="s">
        <v>400</v>
      </c>
      <c r="H32109" s="94">
        <v>12276</v>
      </c>
      <c r="I32109" s="94">
        <v>12240</v>
      </c>
      <c r="J32109" s="94">
        <v>13275</v>
      </c>
      <c r="K32109" s="94">
        <v>1035</v>
      </c>
      <c r="O32109" s="94">
        <v>12240</v>
      </c>
      <c r="P32109" s="94">
        <v>13275</v>
      </c>
      <c r="Q32109" s="94">
        <v>1035</v>
      </c>
      <c r="R32109" s="94">
        <v>1233</v>
      </c>
      <c r="S32109" s="94">
        <v>3150</v>
      </c>
      <c r="T32109" s="94">
        <v>7338</v>
      </c>
      <c r="V32109" s="94">
        <v>1528</v>
      </c>
      <c r="W32109" s="94">
        <v>0</v>
      </c>
      <c r="Y32109" s="94">
        <v>26</v>
      </c>
      <c r="AJ32109" s="94">
        <v>1233</v>
      </c>
      <c r="AK32109" s="94">
        <v>3150</v>
      </c>
      <c r="AL32109" s="94">
        <v>7338</v>
      </c>
      <c r="AN32109" s="94">
        <v>1528</v>
      </c>
      <c r="AO32109" s="94">
        <v>0</v>
      </c>
      <c r="AQ32109" s="94">
        <v>26</v>
      </c>
      <c r="AS32109" s="94">
        <v>905</v>
      </c>
      <c r="AT32109" s="94">
        <v>265</v>
      </c>
      <c r="AU32109" s="94">
        <v>670</v>
      </c>
      <c r="AV32109" s="94">
        <v>-428</v>
      </c>
      <c r="AW32109" s="94">
        <v>-62</v>
      </c>
      <c r="AX32109" s="94">
        <v>-82</v>
      </c>
      <c r="AY32109" s="94">
        <v>33</v>
      </c>
      <c r="AZ32109" s="94">
        <v>-149</v>
      </c>
      <c r="BA32109" s="94">
        <v>-117</v>
      </c>
    </row>
    <row r="32110" spans="1:53">
      <c r="A32110" s="85" t="s">
        <v>162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99</v>
      </c>
      <c r="G32110" s="89" t="s">
        <v>400</v>
      </c>
      <c r="H32110" s="94">
        <v>12548</v>
      </c>
      <c r="I32110" s="94">
        <v>12583</v>
      </c>
      <c r="J32110" s="94">
        <v>13694</v>
      </c>
      <c r="K32110" s="94">
        <v>1111</v>
      </c>
      <c r="O32110" s="94">
        <v>12583</v>
      </c>
      <c r="P32110" s="94">
        <v>13694</v>
      </c>
      <c r="Q32110" s="94">
        <v>1111</v>
      </c>
      <c r="R32110" s="94">
        <v>1282</v>
      </c>
      <c r="S32110" s="94">
        <v>3161</v>
      </c>
      <c r="T32110" s="94">
        <v>7339</v>
      </c>
      <c r="V32110" s="94">
        <v>1886</v>
      </c>
      <c r="W32110" s="94">
        <v>0</v>
      </c>
      <c r="Y32110" s="94">
        <v>26</v>
      </c>
      <c r="AJ32110" s="94">
        <v>1282</v>
      </c>
      <c r="AK32110" s="94">
        <v>3161</v>
      </c>
      <c r="AL32110" s="94">
        <v>7339</v>
      </c>
      <c r="AN32110" s="94">
        <v>1886</v>
      </c>
      <c r="AO32110" s="94">
        <v>0</v>
      </c>
      <c r="AQ32110" s="94">
        <v>26</v>
      </c>
      <c r="AS32110" s="94">
        <v>794</v>
      </c>
      <c r="AT32110" s="94">
        <v>303</v>
      </c>
      <c r="AU32110" s="94">
        <v>728</v>
      </c>
      <c r="AV32110" s="94">
        <v>-434</v>
      </c>
      <c r="AW32110" s="94">
        <v>-95</v>
      </c>
      <c r="AX32110" s="94">
        <v>-71</v>
      </c>
      <c r="AY32110" s="94">
        <v>117</v>
      </c>
      <c r="AZ32110" s="94">
        <v>-111</v>
      </c>
      <c r="BA32110" s="94">
        <v>-120</v>
      </c>
    </row>
    <row r="32111" spans="1:53">
      <c r="A32111" s="85" t="s">
        <v>162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99</v>
      </c>
      <c r="G32111" s="89" t="s">
        <v>400</v>
      </c>
      <c r="H32111" s="94">
        <v>12353</v>
      </c>
      <c r="I32111" s="94">
        <v>12380</v>
      </c>
      <c r="J32111" s="94">
        <v>13521</v>
      </c>
      <c r="K32111" s="94">
        <v>1141</v>
      </c>
      <c r="O32111" s="94">
        <v>12380</v>
      </c>
      <c r="P32111" s="94">
        <v>13521</v>
      </c>
      <c r="Q32111" s="94">
        <v>1141</v>
      </c>
      <c r="R32111" s="94">
        <v>1282</v>
      </c>
      <c r="S32111" s="94">
        <v>3191</v>
      </c>
      <c r="T32111" s="94">
        <v>7339</v>
      </c>
      <c r="V32111" s="94">
        <v>1683</v>
      </c>
      <c r="W32111" s="94">
        <v>0</v>
      </c>
      <c r="Y32111" s="94">
        <v>26</v>
      </c>
      <c r="AJ32111" s="94">
        <v>1282</v>
      </c>
      <c r="AK32111" s="94">
        <v>3191</v>
      </c>
      <c r="AL32111" s="94">
        <v>7339</v>
      </c>
      <c r="AN32111" s="94">
        <v>1683</v>
      </c>
      <c r="AO32111" s="94">
        <v>0</v>
      </c>
      <c r="AQ32111" s="94">
        <v>26</v>
      </c>
      <c r="AS32111" s="94">
        <v>669</v>
      </c>
      <c r="AT32111" s="94">
        <v>282</v>
      </c>
      <c r="AU32111" s="94">
        <v>726</v>
      </c>
      <c r="AV32111" s="94">
        <v>-274</v>
      </c>
      <c r="AW32111" s="94">
        <v>-72</v>
      </c>
      <c r="AX32111" s="94">
        <v>-78</v>
      </c>
      <c r="AY32111" s="94">
        <v>136</v>
      </c>
      <c r="AZ32111" s="94">
        <v>-124</v>
      </c>
      <c r="BA32111" s="94">
        <v>-124</v>
      </c>
    </row>
    <row r="32112" spans="1:53">
      <c r="A32112" s="85" t="s">
        <v>162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99</v>
      </c>
      <c r="G32112" s="89" t="s">
        <v>400</v>
      </c>
      <c r="H32112" s="94">
        <v>11858</v>
      </c>
      <c r="I32112" s="94">
        <v>11881</v>
      </c>
      <c r="J32112" s="94">
        <v>13085</v>
      </c>
      <c r="K32112" s="94">
        <v>1204</v>
      </c>
      <c r="O32112" s="94">
        <v>11881</v>
      </c>
      <c r="P32112" s="94">
        <v>13085</v>
      </c>
      <c r="Q32112" s="94">
        <v>1204</v>
      </c>
      <c r="R32112" s="94">
        <v>1272</v>
      </c>
      <c r="S32112" s="94">
        <v>3167</v>
      </c>
      <c r="T32112" s="94">
        <v>7341</v>
      </c>
      <c r="V32112" s="94">
        <v>1281</v>
      </c>
      <c r="W32112" s="94">
        <v>-2</v>
      </c>
      <c r="Y32112" s="94">
        <v>26</v>
      </c>
      <c r="AJ32112" s="94">
        <v>1272</v>
      </c>
      <c r="AK32112" s="94">
        <v>3167</v>
      </c>
      <c r="AL32112" s="94">
        <v>7341</v>
      </c>
      <c r="AN32112" s="94">
        <v>1281</v>
      </c>
      <c r="AO32112" s="94">
        <v>-2</v>
      </c>
      <c r="AQ32112" s="94">
        <v>26</v>
      </c>
      <c r="AS32112" s="94">
        <v>632</v>
      </c>
      <c r="AT32112" s="94">
        <v>255</v>
      </c>
      <c r="AU32112" s="94">
        <v>744</v>
      </c>
      <c r="AV32112" s="94">
        <v>-203</v>
      </c>
      <c r="AW32112" s="94">
        <v>-44</v>
      </c>
      <c r="AX32112" s="94">
        <v>-72</v>
      </c>
      <c r="AY32112" s="94">
        <v>152</v>
      </c>
      <c r="AZ32112" s="94">
        <v>-135</v>
      </c>
      <c r="BA32112" s="94">
        <v>-125</v>
      </c>
    </row>
    <row r="32113" spans="1:53">
      <c r="A32113" s="85" t="s">
        <v>162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99</v>
      </c>
      <c r="G32113" s="89" t="s">
        <v>400</v>
      </c>
      <c r="H32113" s="94">
        <v>11173</v>
      </c>
      <c r="I32113" s="94">
        <v>11194</v>
      </c>
      <c r="J32113" s="94">
        <v>12222</v>
      </c>
      <c r="K32113" s="94">
        <v>1028</v>
      </c>
      <c r="O32113" s="94">
        <v>11194</v>
      </c>
      <c r="P32113" s="94">
        <v>12222</v>
      </c>
      <c r="Q32113" s="94">
        <v>1028</v>
      </c>
      <c r="R32113" s="94">
        <v>1232</v>
      </c>
      <c r="S32113" s="94">
        <v>2983</v>
      </c>
      <c r="T32113" s="94">
        <v>7342</v>
      </c>
      <c r="V32113" s="94">
        <v>639</v>
      </c>
      <c r="W32113" s="94">
        <v>0</v>
      </c>
      <c r="Y32113" s="94">
        <v>26</v>
      </c>
      <c r="AJ32113" s="94">
        <v>1232</v>
      </c>
      <c r="AK32113" s="94">
        <v>2983</v>
      </c>
      <c r="AL32113" s="94">
        <v>7342</v>
      </c>
      <c r="AN32113" s="94">
        <v>639</v>
      </c>
      <c r="AO32113" s="94">
        <v>0</v>
      </c>
      <c r="AQ32113" s="94">
        <v>26</v>
      </c>
      <c r="AS32113" s="94">
        <v>475</v>
      </c>
      <c r="AT32113" s="94">
        <v>247</v>
      </c>
      <c r="AU32113" s="94">
        <v>872</v>
      </c>
      <c r="AV32113" s="94">
        <v>-252</v>
      </c>
      <c r="AW32113" s="94">
        <v>-79</v>
      </c>
      <c r="AX32113" s="94">
        <v>-84</v>
      </c>
      <c r="AY32113" s="94">
        <v>115</v>
      </c>
      <c r="AZ32113" s="94">
        <v>-138</v>
      </c>
      <c r="BA32113" s="94">
        <v>-128</v>
      </c>
    </row>
    <row r="32114" spans="1:53">
      <c r="A32114" s="85" t="s">
        <v>162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99</v>
      </c>
      <c r="G32114" s="89" t="s">
        <v>400</v>
      </c>
      <c r="H32114" s="94">
        <v>10531</v>
      </c>
      <c r="I32114" s="94">
        <v>10509</v>
      </c>
      <c r="J32114" s="94">
        <v>11413</v>
      </c>
      <c r="K32114" s="94">
        <v>904</v>
      </c>
      <c r="O32114" s="94">
        <v>10509</v>
      </c>
      <c r="P32114" s="94">
        <v>11413</v>
      </c>
      <c r="Q32114" s="94">
        <v>904</v>
      </c>
      <c r="R32114" s="94">
        <v>1164</v>
      </c>
      <c r="S32114" s="94">
        <v>2780</v>
      </c>
      <c r="T32114" s="94">
        <v>7349</v>
      </c>
      <c r="V32114" s="94">
        <v>95</v>
      </c>
      <c r="W32114" s="94">
        <v>-1</v>
      </c>
      <c r="Y32114" s="94">
        <v>26</v>
      </c>
      <c r="AJ32114" s="94">
        <v>1164</v>
      </c>
      <c r="AK32114" s="94">
        <v>2780</v>
      </c>
      <c r="AL32114" s="94">
        <v>7349</v>
      </c>
      <c r="AN32114" s="94">
        <v>95</v>
      </c>
      <c r="AO32114" s="94">
        <v>-1</v>
      </c>
      <c r="AQ32114" s="94">
        <v>26</v>
      </c>
      <c r="AS32114" s="94">
        <v>338</v>
      </c>
      <c r="AT32114" s="94">
        <v>222</v>
      </c>
      <c r="AU32114" s="94">
        <v>926</v>
      </c>
      <c r="AV32114" s="94">
        <v>-328</v>
      </c>
      <c r="AW32114" s="94">
        <v>-99</v>
      </c>
      <c r="AX32114" s="94">
        <v>87</v>
      </c>
      <c r="AY32114" s="94">
        <v>47</v>
      </c>
      <c r="AZ32114" s="94">
        <v>-156</v>
      </c>
      <c r="BA32114" s="94">
        <v>-133</v>
      </c>
    </row>
    <row r="32115" spans="1:53">
      <c r="A32115" s="85" t="s">
        <v>162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99</v>
      </c>
      <c r="G32115" s="89" t="s">
        <v>400</v>
      </c>
      <c r="H32115" s="94">
        <v>10104</v>
      </c>
      <c r="I32115" s="94">
        <v>10134</v>
      </c>
      <c r="J32115" s="94">
        <v>10889</v>
      </c>
      <c r="K32115" s="94">
        <v>755</v>
      </c>
      <c r="O32115" s="94">
        <v>10134</v>
      </c>
      <c r="P32115" s="94">
        <v>10889</v>
      </c>
      <c r="Q32115" s="94">
        <v>755</v>
      </c>
      <c r="R32115" s="94">
        <v>1175</v>
      </c>
      <c r="S32115" s="94">
        <v>2838</v>
      </c>
      <c r="T32115" s="94">
        <v>7345</v>
      </c>
      <c r="V32115" s="94">
        <v>-494</v>
      </c>
      <c r="W32115" s="94">
        <v>-1</v>
      </c>
      <c r="Y32115" s="94">
        <v>26</v>
      </c>
      <c r="AJ32115" s="94">
        <v>1175</v>
      </c>
      <c r="AK32115" s="94">
        <v>2838</v>
      </c>
      <c r="AL32115" s="94">
        <v>7345</v>
      </c>
      <c r="AN32115" s="94">
        <v>-494</v>
      </c>
      <c r="AO32115" s="94">
        <v>-1</v>
      </c>
      <c r="AQ32115" s="94">
        <v>26</v>
      </c>
      <c r="AS32115" s="94">
        <v>295</v>
      </c>
      <c r="AT32115" s="94">
        <v>215</v>
      </c>
      <c r="AU32115" s="94">
        <v>1028</v>
      </c>
      <c r="AV32115" s="94">
        <v>-365</v>
      </c>
      <c r="AW32115" s="94">
        <v>-106</v>
      </c>
      <c r="AX32115" s="94">
        <v>75</v>
      </c>
      <c r="AY32115" s="94">
        <v>-88</v>
      </c>
      <c r="AZ32115" s="94">
        <v>-172</v>
      </c>
      <c r="BA32115" s="94">
        <v>-127</v>
      </c>
    </row>
    <row r="32116" spans="1:53">
      <c r="A32116" s="85" t="s">
        <v>162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99</v>
      </c>
      <c r="G32116" s="89" t="s">
        <v>400</v>
      </c>
      <c r="H32116" s="94">
        <v>9851</v>
      </c>
      <c r="I32116" s="94">
        <v>9957</v>
      </c>
      <c r="J32116" s="94">
        <v>10606</v>
      </c>
      <c r="K32116" s="94">
        <v>648</v>
      </c>
      <c r="O32116" s="94">
        <v>9957</v>
      </c>
      <c r="P32116" s="94">
        <v>10606</v>
      </c>
      <c r="Q32116" s="94">
        <v>648</v>
      </c>
      <c r="R32116" s="94">
        <v>1070</v>
      </c>
      <c r="S32116" s="94">
        <v>2841</v>
      </c>
      <c r="T32116" s="94">
        <v>7347</v>
      </c>
      <c r="V32116" s="94">
        <v>-679</v>
      </c>
      <c r="W32116" s="94">
        <v>0</v>
      </c>
      <c r="Y32116" s="94">
        <v>26</v>
      </c>
      <c r="AJ32116" s="94">
        <v>1070</v>
      </c>
      <c r="AK32116" s="94">
        <v>2841</v>
      </c>
      <c r="AL32116" s="94">
        <v>7347</v>
      </c>
      <c r="AN32116" s="94">
        <v>-679</v>
      </c>
      <c r="AO32116" s="94">
        <v>0</v>
      </c>
      <c r="AQ32116" s="94">
        <v>26</v>
      </c>
      <c r="AS32116" s="94">
        <v>193</v>
      </c>
      <c r="AT32116" s="94">
        <v>214</v>
      </c>
      <c r="AU32116" s="94">
        <v>1068</v>
      </c>
      <c r="AV32116" s="94">
        <v>-373</v>
      </c>
      <c r="AW32116" s="94">
        <v>-103</v>
      </c>
      <c r="AX32116" s="94">
        <v>68</v>
      </c>
      <c r="AY32116" s="94">
        <v>-127</v>
      </c>
      <c r="AZ32116" s="94">
        <v>-172</v>
      </c>
      <c r="BA32116" s="94">
        <v>-120</v>
      </c>
    </row>
    <row r="32117" spans="1:53">
      <c r="A32117" s="85" t="s">
        <v>162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99</v>
      </c>
      <c r="G32117" s="89" t="s">
        <v>400</v>
      </c>
      <c r="H32117" s="94">
        <v>9759</v>
      </c>
      <c r="I32117" s="94">
        <v>9914</v>
      </c>
      <c r="J32117" s="94">
        <v>10522</v>
      </c>
      <c r="K32117" s="94">
        <v>606</v>
      </c>
      <c r="O32117" s="94">
        <v>9914</v>
      </c>
      <c r="P32117" s="94">
        <v>10522</v>
      </c>
      <c r="Q32117" s="94">
        <v>606</v>
      </c>
      <c r="R32117" s="94">
        <v>943</v>
      </c>
      <c r="S32117" s="94">
        <v>2871</v>
      </c>
      <c r="T32117" s="94">
        <v>7351</v>
      </c>
      <c r="V32117" s="94">
        <v>-670</v>
      </c>
      <c r="W32117" s="94">
        <v>-1</v>
      </c>
      <c r="Y32117" s="94">
        <v>26</v>
      </c>
      <c r="AJ32117" s="94">
        <v>943</v>
      </c>
      <c r="AK32117" s="94">
        <v>2871</v>
      </c>
      <c r="AL32117" s="94">
        <v>7351</v>
      </c>
      <c r="AN32117" s="94">
        <v>-670</v>
      </c>
      <c r="AO32117" s="94">
        <v>-1</v>
      </c>
      <c r="AQ32117" s="94">
        <v>26</v>
      </c>
      <c r="AS32117" s="94">
        <v>87</v>
      </c>
      <c r="AT32117" s="94">
        <v>224</v>
      </c>
      <c r="AU32117" s="94">
        <v>1110</v>
      </c>
      <c r="AV32117" s="94">
        <v>-387</v>
      </c>
      <c r="AW32117" s="94">
        <v>-119</v>
      </c>
      <c r="AX32117" s="94">
        <v>73</v>
      </c>
      <c r="AY32117" s="94">
        <v>-99</v>
      </c>
      <c r="AZ32117" s="94">
        <v>-165</v>
      </c>
      <c r="BA32117" s="94">
        <v>-118</v>
      </c>
    </row>
    <row r="32118" spans="1:53">
      <c r="A32118" s="85" t="s">
        <v>162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99</v>
      </c>
      <c r="G32118" s="89" t="s">
        <v>400</v>
      </c>
      <c r="H32118" s="94">
        <v>9786</v>
      </c>
      <c r="I32118" s="94">
        <v>9996</v>
      </c>
      <c r="J32118" s="94">
        <v>10534</v>
      </c>
      <c r="K32118" s="94">
        <v>537</v>
      </c>
      <c r="O32118" s="94">
        <v>9996</v>
      </c>
      <c r="P32118" s="94">
        <v>10534</v>
      </c>
      <c r="Q32118" s="94">
        <v>537</v>
      </c>
      <c r="R32118" s="94">
        <v>932</v>
      </c>
      <c r="S32118" s="94">
        <v>2889</v>
      </c>
      <c r="T32118" s="94">
        <v>7352</v>
      </c>
      <c r="V32118" s="94">
        <v>-666</v>
      </c>
      <c r="W32118" s="94">
        <v>0</v>
      </c>
      <c r="Y32118" s="94">
        <v>26</v>
      </c>
      <c r="AJ32118" s="94">
        <v>932</v>
      </c>
      <c r="AK32118" s="94">
        <v>2889</v>
      </c>
      <c r="AL32118" s="94">
        <v>7352</v>
      </c>
      <c r="AN32118" s="94">
        <v>-666</v>
      </c>
      <c r="AO32118" s="94">
        <v>0</v>
      </c>
      <c r="AQ32118" s="94">
        <v>26</v>
      </c>
      <c r="AS32118" s="94">
        <v>78</v>
      </c>
      <c r="AT32118" s="94">
        <v>226</v>
      </c>
      <c r="AU32118" s="94">
        <v>1086</v>
      </c>
      <c r="AV32118" s="94">
        <v>-386</v>
      </c>
      <c r="AW32118" s="94">
        <v>-115</v>
      </c>
      <c r="AX32118" s="94">
        <v>67</v>
      </c>
      <c r="AY32118" s="94">
        <v>-141</v>
      </c>
      <c r="AZ32118" s="94">
        <v>-165</v>
      </c>
      <c r="BA32118" s="94">
        <v>-113</v>
      </c>
    </row>
    <row r="32119" spans="1:53">
      <c r="A32119" s="85" t="s">
        <v>162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99</v>
      </c>
      <c r="G32119" s="89" t="s">
        <v>400</v>
      </c>
      <c r="H32119" s="94">
        <v>9999</v>
      </c>
      <c r="I32119" s="94">
        <v>10246</v>
      </c>
      <c r="J32119" s="94">
        <v>10710</v>
      </c>
      <c r="K32119" s="94">
        <v>463</v>
      </c>
      <c r="O32119" s="94">
        <v>10246</v>
      </c>
      <c r="P32119" s="94">
        <v>10710</v>
      </c>
      <c r="Q32119" s="94">
        <v>463</v>
      </c>
      <c r="R32119" s="94">
        <v>943</v>
      </c>
      <c r="S32119" s="94">
        <v>2898</v>
      </c>
      <c r="T32119" s="94">
        <v>7348</v>
      </c>
      <c r="V32119" s="94">
        <v>-506</v>
      </c>
      <c r="W32119" s="94">
        <v>0</v>
      </c>
      <c r="Y32119" s="94">
        <v>26</v>
      </c>
      <c r="AJ32119" s="94">
        <v>943</v>
      </c>
      <c r="AK32119" s="94">
        <v>2898</v>
      </c>
      <c r="AL32119" s="94">
        <v>7348</v>
      </c>
      <c r="AN32119" s="94">
        <v>-506</v>
      </c>
      <c r="AO32119" s="94">
        <v>0</v>
      </c>
      <c r="AQ32119" s="94">
        <v>26</v>
      </c>
      <c r="AS32119" s="94">
        <v>74</v>
      </c>
      <c r="AT32119" s="94">
        <v>224</v>
      </c>
      <c r="AU32119" s="94">
        <v>1026</v>
      </c>
      <c r="AV32119" s="94">
        <v>-385</v>
      </c>
      <c r="AW32119" s="94">
        <v>-131</v>
      </c>
      <c r="AX32119" s="94">
        <v>66</v>
      </c>
      <c r="AY32119" s="94">
        <v>-132</v>
      </c>
      <c r="AZ32119" s="94">
        <v>-171</v>
      </c>
      <c r="BA32119" s="94">
        <v>-108</v>
      </c>
    </row>
    <row r="32120" spans="1:53">
      <c r="A32120" s="85" t="s">
        <v>162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99</v>
      </c>
      <c r="G32120" s="89" t="s">
        <v>400</v>
      </c>
      <c r="H32120" s="94">
        <v>10752</v>
      </c>
      <c r="I32120" s="94">
        <v>11058</v>
      </c>
      <c r="J32120" s="94">
        <v>11662</v>
      </c>
      <c r="K32120" s="94">
        <v>604</v>
      </c>
      <c r="O32120" s="94">
        <v>11058</v>
      </c>
      <c r="P32120" s="94">
        <v>11662</v>
      </c>
      <c r="Q32120" s="94">
        <v>604</v>
      </c>
      <c r="R32120" s="94">
        <v>1055</v>
      </c>
      <c r="S32120" s="94">
        <v>2961</v>
      </c>
      <c r="T32120" s="94">
        <v>7350</v>
      </c>
      <c r="V32120" s="94">
        <v>270</v>
      </c>
      <c r="W32120" s="94">
        <v>0</v>
      </c>
      <c r="Y32120" s="94">
        <v>26</v>
      </c>
      <c r="AJ32120" s="94">
        <v>1055</v>
      </c>
      <c r="AK32120" s="94">
        <v>2961</v>
      </c>
      <c r="AL32120" s="94">
        <v>7350</v>
      </c>
      <c r="AN32120" s="94">
        <v>270</v>
      </c>
      <c r="AO32120" s="94">
        <v>0</v>
      </c>
      <c r="AQ32120" s="94">
        <v>26</v>
      </c>
      <c r="AS32120" s="94">
        <v>220</v>
      </c>
      <c r="AT32120" s="94">
        <v>264</v>
      </c>
      <c r="AU32120" s="94">
        <v>900</v>
      </c>
      <c r="AV32120" s="94">
        <v>-288</v>
      </c>
      <c r="AW32120" s="94">
        <v>-105</v>
      </c>
      <c r="AX32120" s="94">
        <v>-108</v>
      </c>
      <c r="AY32120" s="94">
        <v>-6</v>
      </c>
      <c r="AZ32120" s="94">
        <v>-146</v>
      </c>
      <c r="BA32120" s="94">
        <v>-127</v>
      </c>
    </row>
    <row r="32121" spans="1:53">
      <c r="A32121" s="85" t="s">
        <v>162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99</v>
      </c>
      <c r="G32121" s="89" t="s">
        <v>400</v>
      </c>
      <c r="H32121" s="94">
        <v>12084</v>
      </c>
      <c r="I32121" s="94">
        <v>12405</v>
      </c>
      <c r="J32121" s="94">
        <v>13409</v>
      </c>
      <c r="K32121" s="94">
        <v>1001</v>
      </c>
      <c r="O32121" s="94">
        <v>12405</v>
      </c>
      <c r="P32121" s="94">
        <v>13409</v>
      </c>
      <c r="Q32121" s="94">
        <v>1001</v>
      </c>
      <c r="R32121" s="94">
        <v>1179</v>
      </c>
      <c r="S32121" s="94">
        <v>3124</v>
      </c>
      <c r="T32121" s="94">
        <v>7351</v>
      </c>
      <c r="V32121" s="94">
        <v>1708</v>
      </c>
      <c r="W32121" s="94">
        <v>18</v>
      </c>
      <c r="Y32121" s="94">
        <v>26</v>
      </c>
      <c r="AJ32121" s="94">
        <v>1179</v>
      </c>
      <c r="AK32121" s="94">
        <v>3124</v>
      </c>
      <c r="AL32121" s="94">
        <v>7351</v>
      </c>
      <c r="AN32121" s="94">
        <v>1708</v>
      </c>
      <c r="AO32121" s="94">
        <v>18</v>
      </c>
      <c r="AQ32121" s="94">
        <v>26</v>
      </c>
      <c r="AS32121" s="94">
        <v>622</v>
      </c>
      <c r="AT32121" s="94">
        <v>332</v>
      </c>
      <c r="AU32121" s="94">
        <v>775</v>
      </c>
      <c r="AV32121" s="94">
        <v>-387</v>
      </c>
      <c r="AW32121" s="94">
        <v>-99</v>
      </c>
      <c r="AX32121" s="94">
        <v>-81</v>
      </c>
      <c r="AY32121" s="94">
        <v>86</v>
      </c>
      <c r="AZ32121" s="94">
        <v>-117</v>
      </c>
      <c r="BA32121" s="94">
        <v>-130</v>
      </c>
    </row>
    <row r="32122" spans="1:53">
      <c r="A32122" s="85" t="s">
        <v>162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99</v>
      </c>
      <c r="G32122" s="89" t="s">
        <v>400</v>
      </c>
      <c r="H32122" s="94">
        <v>12519</v>
      </c>
      <c r="I32122" s="94">
        <v>12839</v>
      </c>
      <c r="J32122" s="94">
        <v>13985</v>
      </c>
      <c r="K32122" s="94">
        <v>1144</v>
      </c>
      <c r="O32122" s="94">
        <v>12839</v>
      </c>
      <c r="P32122" s="94">
        <v>13985</v>
      </c>
      <c r="Q32122" s="94">
        <v>1144</v>
      </c>
      <c r="R32122" s="94">
        <v>1264</v>
      </c>
      <c r="S32122" s="94">
        <v>3182</v>
      </c>
      <c r="T32122" s="94">
        <v>7347</v>
      </c>
      <c r="V32122" s="94">
        <v>2083</v>
      </c>
      <c r="W32122" s="94">
        <v>81</v>
      </c>
      <c r="Y32122" s="94">
        <v>26</v>
      </c>
      <c r="AJ32122" s="94">
        <v>1264</v>
      </c>
      <c r="AK32122" s="94">
        <v>3182</v>
      </c>
      <c r="AL32122" s="94">
        <v>7347</v>
      </c>
      <c r="AN32122" s="94">
        <v>2083</v>
      </c>
      <c r="AO32122" s="94">
        <v>81</v>
      </c>
      <c r="AQ32122" s="94">
        <v>26</v>
      </c>
      <c r="AS32122" s="94">
        <v>536</v>
      </c>
      <c r="AT32122" s="94">
        <v>394</v>
      </c>
      <c r="AU32122" s="94">
        <v>802</v>
      </c>
      <c r="AV32122" s="94">
        <v>-478</v>
      </c>
      <c r="AW32122" s="94">
        <v>-105</v>
      </c>
      <c r="AX32122" s="94">
        <v>-56</v>
      </c>
      <c r="AY32122" s="94">
        <v>241</v>
      </c>
      <c r="AZ32122" s="94">
        <v>-61</v>
      </c>
      <c r="BA32122" s="94">
        <v>-129</v>
      </c>
    </row>
    <row r="32123" spans="1:53">
      <c r="A32123" s="85" t="s">
        <v>162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99</v>
      </c>
      <c r="G32123" s="89" t="s">
        <v>400</v>
      </c>
      <c r="H32123" s="94">
        <v>12397</v>
      </c>
      <c r="I32123" s="94">
        <v>12516</v>
      </c>
      <c r="J32123" s="94">
        <v>13192</v>
      </c>
      <c r="K32123" s="94">
        <v>675</v>
      </c>
      <c r="O32123" s="94">
        <v>12516</v>
      </c>
      <c r="P32123" s="94">
        <v>13192</v>
      </c>
      <c r="Q32123" s="94">
        <v>675</v>
      </c>
      <c r="R32123" s="94">
        <v>1263</v>
      </c>
      <c r="S32123" s="94">
        <v>3176</v>
      </c>
      <c r="T32123" s="94">
        <v>7350</v>
      </c>
      <c r="V32123" s="94">
        <v>1220</v>
      </c>
      <c r="W32123" s="94">
        <v>156</v>
      </c>
      <c r="Y32123" s="94">
        <v>26</v>
      </c>
      <c r="AJ32123" s="94">
        <v>1263</v>
      </c>
      <c r="AK32123" s="94">
        <v>3176</v>
      </c>
      <c r="AL32123" s="94">
        <v>7350</v>
      </c>
      <c r="AN32123" s="94">
        <v>1220</v>
      </c>
      <c r="AO32123" s="94">
        <v>156</v>
      </c>
      <c r="AQ32123" s="94">
        <v>26</v>
      </c>
      <c r="AS32123" s="94">
        <v>142</v>
      </c>
      <c r="AT32123" s="94">
        <v>380</v>
      </c>
      <c r="AU32123" s="94">
        <v>870</v>
      </c>
      <c r="AV32123" s="94">
        <v>-505</v>
      </c>
      <c r="AW32123" s="94">
        <v>-124</v>
      </c>
      <c r="AX32123" s="94">
        <v>-63</v>
      </c>
      <c r="AY32123" s="94">
        <v>195</v>
      </c>
      <c r="AZ32123" s="94">
        <v>-76</v>
      </c>
      <c r="BA32123" s="94">
        <v>-144</v>
      </c>
    </row>
    <row r="32124" spans="1:53">
      <c r="A32124" s="85" t="s">
        <v>162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99</v>
      </c>
      <c r="G32124" s="89" t="s">
        <v>400</v>
      </c>
      <c r="H32124" s="94">
        <v>12264</v>
      </c>
      <c r="I32124" s="94">
        <v>12075</v>
      </c>
      <c r="J32124" s="94">
        <v>12267</v>
      </c>
      <c r="K32124" s="94">
        <v>191</v>
      </c>
      <c r="O32124" s="94">
        <v>12075</v>
      </c>
      <c r="P32124" s="94">
        <v>12267</v>
      </c>
      <c r="Q32124" s="94">
        <v>191</v>
      </c>
      <c r="R32124" s="94">
        <v>1264</v>
      </c>
      <c r="S32124" s="94">
        <v>3035</v>
      </c>
      <c r="T32124" s="94">
        <v>7347</v>
      </c>
      <c r="V32124" s="94">
        <v>419</v>
      </c>
      <c r="W32124" s="94">
        <v>175</v>
      </c>
      <c r="Y32124" s="94">
        <v>26</v>
      </c>
      <c r="AJ32124" s="94">
        <v>1264</v>
      </c>
      <c r="AK32124" s="94">
        <v>3035</v>
      </c>
      <c r="AL32124" s="94">
        <v>7347</v>
      </c>
      <c r="AN32124" s="94">
        <v>419</v>
      </c>
      <c r="AO32124" s="94">
        <v>175</v>
      </c>
      <c r="AQ32124" s="94">
        <v>26</v>
      </c>
      <c r="AS32124" s="94">
        <v>-280</v>
      </c>
      <c r="AT32124" s="94">
        <v>342</v>
      </c>
      <c r="AU32124" s="94">
        <v>880</v>
      </c>
      <c r="AV32124" s="94">
        <v>-356</v>
      </c>
      <c r="AW32124" s="94">
        <v>-120</v>
      </c>
      <c r="AX32124" s="94">
        <v>-86</v>
      </c>
      <c r="AY32124" s="94">
        <v>87</v>
      </c>
      <c r="AZ32124" s="94">
        <v>-116</v>
      </c>
      <c r="BA32124" s="94">
        <v>-160</v>
      </c>
    </row>
    <row r="32125" spans="1:53">
      <c r="A32125" s="85" t="s">
        <v>162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99</v>
      </c>
      <c r="G32125" s="89" t="s">
        <v>400</v>
      </c>
      <c r="H32125" s="94">
        <v>12143</v>
      </c>
      <c r="I32125" s="94">
        <v>11725</v>
      </c>
      <c r="J32125" s="94">
        <v>11989</v>
      </c>
      <c r="K32125" s="94">
        <v>263</v>
      </c>
      <c r="O32125" s="94">
        <v>11725</v>
      </c>
      <c r="P32125" s="94">
        <v>11989</v>
      </c>
      <c r="Q32125" s="94">
        <v>263</v>
      </c>
      <c r="R32125" s="94">
        <v>1260</v>
      </c>
      <c r="S32125" s="94">
        <v>2822</v>
      </c>
      <c r="T32125" s="94">
        <v>7346</v>
      </c>
      <c r="V32125" s="94">
        <v>338</v>
      </c>
      <c r="W32125" s="94">
        <v>196</v>
      </c>
      <c r="Y32125" s="94">
        <v>26</v>
      </c>
      <c r="AJ32125" s="94">
        <v>1260</v>
      </c>
      <c r="AK32125" s="94">
        <v>2822</v>
      </c>
      <c r="AL32125" s="94">
        <v>7346</v>
      </c>
      <c r="AN32125" s="94">
        <v>338</v>
      </c>
      <c r="AO32125" s="94">
        <v>196</v>
      </c>
      <c r="AQ32125" s="94">
        <v>26</v>
      </c>
      <c r="AS32125" s="94">
        <v>-281</v>
      </c>
      <c r="AT32125" s="94">
        <v>351</v>
      </c>
      <c r="AU32125" s="94">
        <v>950</v>
      </c>
      <c r="AV32125" s="94">
        <v>-360</v>
      </c>
      <c r="AW32125" s="94">
        <v>-122</v>
      </c>
      <c r="AX32125" s="94">
        <v>-86</v>
      </c>
      <c r="AY32125" s="94">
        <v>89</v>
      </c>
      <c r="AZ32125" s="94">
        <v>-118</v>
      </c>
      <c r="BA32125" s="94">
        <v>-160</v>
      </c>
    </row>
    <row r="32126" spans="1:53">
      <c r="A32126" s="85" t="s">
        <v>162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99</v>
      </c>
      <c r="G32126" s="89" t="s">
        <v>400</v>
      </c>
      <c r="H32126" s="94">
        <v>11887</v>
      </c>
      <c r="I32126" s="94">
        <v>11407</v>
      </c>
      <c r="J32126" s="94">
        <v>11452</v>
      </c>
      <c r="K32126" s="94">
        <v>45</v>
      </c>
      <c r="O32126" s="94">
        <v>11407</v>
      </c>
      <c r="P32126" s="94">
        <v>11452</v>
      </c>
      <c r="Q32126" s="94">
        <v>45</v>
      </c>
      <c r="R32126" s="94">
        <v>1268</v>
      </c>
      <c r="S32126" s="94">
        <v>2791</v>
      </c>
      <c r="T32126" s="94">
        <v>7342</v>
      </c>
      <c r="V32126" s="94">
        <v>-186</v>
      </c>
      <c r="W32126" s="94">
        <v>211</v>
      </c>
      <c r="Y32126" s="94">
        <v>26</v>
      </c>
      <c r="AJ32126" s="94">
        <v>1268</v>
      </c>
      <c r="AK32126" s="94">
        <v>2791</v>
      </c>
      <c r="AL32126" s="94">
        <v>7342</v>
      </c>
      <c r="AN32126" s="94">
        <v>-186</v>
      </c>
      <c r="AO32126" s="94">
        <v>211</v>
      </c>
      <c r="AQ32126" s="94">
        <v>26</v>
      </c>
      <c r="AS32126" s="94">
        <v>-463</v>
      </c>
      <c r="AT32126" s="94">
        <v>327</v>
      </c>
      <c r="AU32126" s="94">
        <v>948</v>
      </c>
      <c r="AV32126" s="94">
        <v>-380</v>
      </c>
      <c r="AW32126" s="94">
        <v>-125</v>
      </c>
      <c r="AX32126" s="94">
        <v>-85</v>
      </c>
      <c r="AY32126" s="94">
        <v>89</v>
      </c>
      <c r="AZ32126" s="94">
        <v>-122</v>
      </c>
      <c r="BA32126" s="94">
        <v>-144</v>
      </c>
    </row>
    <row r="32127" spans="1:53">
      <c r="A32127" s="85" t="s">
        <v>162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99</v>
      </c>
      <c r="G32127" s="89" t="s">
        <v>400</v>
      </c>
      <c r="H32127" s="94">
        <v>11680</v>
      </c>
      <c r="I32127" s="94">
        <v>11174</v>
      </c>
      <c r="J32127" s="94">
        <v>10878</v>
      </c>
      <c r="K32127" s="94">
        <v>-296</v>
      </c>
      <c r="O32127" s="94">
        <v>11174</v>
      </c>
      <c r="P32127" s="94">
        <v>10878</v>
      </c>
      <c r="Q32127" s="94">
        <v>-296</v>
      </c>
      <c r="R32127" s="94">
        <v>1265</v>
      </c>
      <c r="S32127" s="94">
        <v>2795</v>
      </c>
      <c r="T32127" s="94">
        <v>7343</v>
      </c>
      <c r="V32127" s="94">
        <v>-763</v>
      </c>
      <c r="W32127" s="94">
        <v>212</v>
      </c>
      <c r="Y32127" s="94">
        <v>26</v>
      </c>
      <c r="AJ32127" s="94">
        <v>1265</v>
      </c>
      <c r="AK32127" s="94">
        <v>2795</v>
      </c>
      <c r="AL32127" s="94">
        <v>7343</v>
      </c>
      <c r="AN32127" s="94">
        <v>-763</v>
      </c>
      <c r="AO32127" s="94">
        <v>212</v>
      </c>
      <c r="AQ32127" s="94">
        <v>26</v>
      </c>
      <c r="AS32127" s="94">
        <v>-707</v>
      </c>
      <c r="AT32127" s="94">
        <v>305</v>
      </c>
      <c r="AU32127" s="94">
        <v>942</v>
      </c>
      <c r="AV32127" s="94">
        <v>-411</v>
      </c>
      <c r="AW32127" s="94">
        <v>-133</v>
      </c>
      <c r="AX32127" s="94">
        <v>-89</v>
      </c>
      <c r="AY32127" s="94">
        <v>76</v>
      </c>
      <c r="AZ32127" s="94">
        <v>-139</v>
      </c>
      <c r="BA32127" s="94">
        <v>-140</v>
      </c>
    </row>
    <row r="32128" spans="1:53">
      <c r="A32128" s="85" t="s">
        <v>162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99</v>
      </c>
      <c r="G32128" s="89" t="s">
        <v>400</v>
      </c>
      <c r="H32128" s="94">
        <v>11567</v>
      </c>
      <c r="I32128" s="94">
        <v>11091</v>
      </c>
      <c r="J32128" s="94">
        <v>10483</v>
      </c>
      <c r="K32128" s="94">
        <v>-608</v>
      </c>
      <c r="O32128" s="94">
        <v>11091</v>
      </c>
      <c r="P32128" s="94">
        <v>10483</v>
      </c>
      <c r="Q32128" s="94">
        <v>-608</v>
      </c>
      <c r="R32128" s="94">
        <v>1126</v>
      </c>
      <c r="S32128" s="94">
        <v>2789</v>
      </c>
      <c r="T32128" s="94">
        <v>7344</v>
      </c>
      <c r="V32128" s="94">
        <v>-1003</v>
      </c>
      <c r="W32128" s="94">
        <v>201</v>
      </c>
      <c r="Y32128" s="94">
        <v>26</v>
      </c>
      <c r="AJ32128" s="94">
        <v>1126</v>
      </c>
      <c r="AK32128" s="94">
        <v>2789</v>
      </c>
      <c r="AL32128" s="94">
        <v>7344</v>
      </c>
      <c r="AN32128" s="94">
        <v>-1003</v>
      </c>
      <c r="AO32128" s="94">
        <v>201</v>
      </c>
      <c r="AQ32128" s="94">
        <v>26</v>
      </c>
      <c r="AS32128" s="94">
        <v>-815</v>
      </c>
      <c r="AT32128" s="94">
        <v>280</v>
      </c>
      <c r="AU32128" s="94">
        <v>916</v>
      </c>
      <c r="AV32128" s="94">
        <v>-435</v>
      </c>
      <c r="AW32128" s="94">
        <v>-139</v>
      </c>
      <c r="AX32128" s="94">
        <v>-100</v>
      </c>
      <c r="AY32128" s="94">
        <v>-15</v>
      </c>
      <c r="AZ32128" s="94">
        <v>-157</v>
      </c>
      <c r="BA32128" s="94">
        <v>-143</v>
      </c>
    </row>
    <row r="32129" spans="1:53">
      <c r="A32129" s="85" t="s">
        <v>162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99</v>
      </c>
      <c r="G32129" s="89" t="s">
        <v>400</v>
      </c>
      <c r="H32129" s="94">
        <v>11375</v>
      </c>
      <c r="I32129" s="94">
        <v>10992</v>
      </c>
      <c r="J32129" s="94">
        <v>10369</v>
      </c>
      <c r="K32129" s="94">
        <v>-623</v>
      </c>
      <c r="O32129" s="94">
        <v>10992</v>
      </c>
      <c r="P32129" s="94">
        <v>10369</v>
      </c>
      <c r="Q32129" s="94">
        <v>-623</v>
      </c>
      <c r="R32129" s="94">
        <v>1033</v>
      </c>
      <c r="S32129" s="94">
        <v>2766</v>
      </c>
      <c r="T32129" s="94">
        <v>7338</v>
      </c>
      <c r="V32129" s="94">
        <v>-946</v>
      </c>
      <c r="W32129" s="94">
        <v>152</v>
      </c>
      <c r="Y32129" s="94">
        <v>26</v>
      </c>
      <c r="AJ32129" s="94">
        <v>1033</v>
      </c>
      <c r="AK32129" s="94">
        <v>2766</v>
      </c>
      <c r="AL32129" s="94">
        <v>7338</v>
      </c>
      <c r="AN32129" s="94">
        <v>-946</v>
      </c>
      <c r="AO32129" s="94">
        <v>152</v>
      </c>
      <c r="AQ32129" s="94">
        <v>26</v>
      </c>
      <c r="AS32129" s="94">
        <v>-843</v>
      </c>
      <c r="AT32129" s="94">
        <v>269</v>
      </c>
      <c r="AU32129" s="94">
        <v>856</v>
      </c>
      <c r="AV32129" s="94">
        <v>-422</v>
      </c>
      <c r="AW32129" s="94">
        <v>-128</v>
      </c>
      <c r="AX32129" s="94">
        <v>-91</v>
      </c>
      <c r="AY32129" s="94">
        <v>54</v>
      </c>
      <c r="AZ32129" s="94">
        <v>-157</v>
      </c>
      <c r="BA32129" s="94">
        <v>-161</v>
      </c>
    </row>
    <row r="32130" spans="1:53">
      <c r="A32130" s="85" t="s">
        <v>162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99</v>
      </c>
      <c r="G32130" s="89" t="s">
        <v>400</v>
      </c>
      <c r="H32130" s="94">
        <v>11260</v>
      </c>
      <c r="I32130" s="94">
        <v>10995</v>
      </c>
      <c r="J32130" s="94">
        <v>10504</v>
      </c>
      <c r="K32130" s="94">
        <v>-491</v>
      </c>
      <c r="O32130" s="94">
        <v>10995</v>
      </c>
      <c r="P32130" s="94">
        <v>10504</v>
      </c>
      <c r="Q32130" s="94">
        <v>-491</v>
      </c>
      <c r="R32130" s="94">
        <v>992</v>
      </c>
      <c r="S32130" s="94">
        <v>2800</v>
      </c>
      <c r="T32130" s="94">
        <v>7341</v>
      </c>
      <c r="V32130" s="94">
        <v>-767</v>
      </c>
      <c r="W32130" s="94">
        <v>112</v>
      </c>
      <c r="Y32130" s="94">
        <v>26</v>
      </c>
      <c r="AJ32130" s="94">
        <v>992</v>
      </c>
      <c r="AK32130" s="94">
        <v>2800</v>
      </c>
      <c r="AL32130" s="94">
        <v>7341</v>
      </c>
      <c r="AN32130" s="94">
        <v>-767</v>
      </c>
      <c r="AO32130" s="94">
        <v>112</v>
      </c>
      <c r="AQ32130" s="94">
        <v>26</v>
      </c>
      <c r="AS32130" s="94">
        <v>-699</v>
      </c>
      <c r="AT32130" s="94">
        <v>268</v>
      </c>
      <c r="AU32130" s="94">
        <v>809</v>
      </c>
      <c r="AV32130" s="94">
        <v>-411</v>
      </c>
      <c r="AW32130" s="94">
        <v>-120</v>
      </c>
      <c r="AX32130" s="94">
        <v>-89</v>
      </c>
      <c r="AY32130" s="94">
        <v>85</v>
      </c>
      <c r="AZ32130" s="94">
        <v>-151</v>
      </c>
      <c r="BA32130" s="94">
        <v>-183</v>
      </c>
    </row>
    <row r="32131" spans="1:53">
      <c r="A32131" s="85" t="s">
        <v>162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99</v>
      </c>
      <c r="G32131" s="89" t="s">
        <v>400</v>
      </c>
      <c r="H32131" s="94">
        <v>11288</v>
      </c>
      <c r="I32131" s="94">
        <v>11046</v>
      </c>
      <c r="J32131" s="94">
        <v>11071</v>
      </c>
      <c r="K32131" s="94">
        <v>25</v>
      </c>
      <c r="O32131" s="94">
        <v>11046</v>
      </c>
      <c r="P32131" s="94">
        <v>11071</v>
      </c>
      <c r="Q32131" s="94">
        <v>25</v>
      </c>
      <c r="R32131" s="94">
        <v>1020</v>
      </c>
      <c r="S32131" s="94">
        <v>2898</v>
      </c>
      <c r="T32131" s="94">
        <v>7338</v>
      </c>
      <c r="V32131" s="94">
        <v>-278</v>
      </c>
      <c r="W32131" s="94">
        <v>67</v>
      </c>
      <c r="Y32131" s="94">
        <v>26</v>
      </c>
      <c r="AJ32131" s="94">
        <v>1020</v>
      </c>
      <c r="AK32131" s="94">
        <v>2898</v>
      </c>
      <c r="AL32131" s="94">
        <v>7338</v>
      </c>
      <c r="AN32131" s="94">
        <v>-278</v>
      </c>
      <c r="AO32131" s="94">
        <v>67</v>
      </c>
      <c r="AQ32131" s="94">
        <v>26</v>
      </c>
      <c r="AS32131" s="94">
        <v>-232</v>
      </c>
      <c r="AT32131" s="94">
        <v>286</v>
      </c>
      <c r="AU32131" s="94">
        <v>853</v>
      </c>
      <c r="AV32131" s="94">
        <v>-380</v>
      </c>
      <c r="AW32131" s="94">
        <v>-100</v>
      </c>
      <c r="AX32131" s="94">
        <v>-101</v>
      </c>
      <c r="AY32131" s="94">
        <v>14</v>
      </c>
      <c r="AZ32131" s="94">
        <v>-145</v>
      </c>
      <c r="BA32131" s="94">
        <v>-170</v>
      </c>
    </row>
    <row r="32132" spans="1:53">
      <c r="A32132" s="85" t="s">
        <v>162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99</v>
      </c>
      <c r="G32132" s="89" t="s">
        <v>400</v>
      </c>
      <c r="H32132" s="94">
        <v>11549</v>
      </c>
      <c r="I32132" s="94">
        <v>11254</v>
      </c>
      <c r="J32132" s="94">
        <v>11964</v>
      </c>
      <c r="K32132" s="94">
        <v>710</v>
      </c>
      <c r="O32132" s="94">
        <v>11254</v>
      </c>
      <c r="P32132" s="94">
        <v>11964</v>
      </c>
      <c r="Q32132" s="94">
        <v>710</v>
      </c>
      <c r="R32132" s="94">
        <v>1081</v>
      </c>
      <c r="S32132" s="94">
        <v>3093</v>
      </c>
      <c r="T32132" s="94">
        <v>7339</v>
      </c>
      <c r="V32132" s="94">
        <v>417</v>
      </c>
      <c r="W32132" s="94">
        <v>8</v>
      </c>
      <c r="Y32132" s="94">
        <v>26</v>
      </c>
      <c r="AJ32132" s="94">
        <v>1081</v>
      </c>
      <c r="AK32132" s="94">
        <v>3093</v>
      </c>
      <c r="AL32132" s="94">
        <v>7339</v>
      </c>
      <c r="AN32132" s="94">
        <v>417</v>
      </c>
      <c r="AO32132" s="94">
        <v>8</v>
      </c>
      <c r="AQ32132" s="94">
        <v>26</v>
      </c>
      <c r="AS32132" s="94">
        <v>343</v>
      </c>
      <c r="AT32132" s="94">
        <v>307</v>
      </c>
      <c r="AU32132" s="94">
        <v>872</v>
      </c>
      <c r="AV32132" s="94">
        <v>-344</v>
      </c>
      <c r="AW32132" s="94">
        <v>-78</v>
      </c>
      <c r="AX32132" s="94">
        <v>-101</v>
      </c>
      <c r="AY32132" s="94">
        <v>3</v>
      </c>
      <c r="AZ32132" s="94">
        <v>-139</v>
      </c>
      <c r="BA32132" s="94">
        <v>-153</v>
      </c>
    </row>
    <row r="32133" spans="1:53">
      <c r="A32133" s="85" t="s">
        <v>162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99</v>
      </c>
      <c r="G32133" s="89" t="s">
        <v>400</v>
      </c>
      <c r="H32133" s="94">
        <v>12049</v>
      </c>
      <c r="I32133" s="94">
        <v>11780</v>
      </c>
      <c r="J32133" s="94">
        <v>12969</v>
      </c>
      <c r="K32133" s="94">
        <v>1189</v>
      </c>
      <c r="O32133" s="94">
        <v>11780</v>
      </c>
      <c r="P32133" s="94">
        <v>12969</v>
      </c>
      <c r="Q32133" s="94">
        <v>1189</v>
      </c>
      <c r="R32133" s="94">
        <v>1204</v>
      </c>
      <c r="S32133" s="94">
        <v>3099</v>
      </c>
      <c r="T32133" s="94">
        <v>7338</v>
      </c>
      <c r="V32133" s="94">
        <v>1304</v>
      </c>
      <c r="W32133" s="94">
        <v>-2</v>
      </c>
      <c r="Y32133" s="94">
        <v>26</v>
      </c>
      <c r="AJ32133" s="94">
        <v>1204</v>
      </c>
      <c r="AK32133" s="94">
        <v>3099</v>
      </c>
      <c r="AL32133" s="94">
        <v>7338</v>
      </c>
      <c r="AN32133" s="94">
        <v>1304</v>
      </c>
      <c r="AO32133" s="94">
        <v>-2</v>
      </c>
      <c r="AQ32133" s="94">
        <v>26</v>
      </c>
      <c r="AS32133" s="94">
        <v>637</v>
      </c>
      <c r="AT32133" s="94">
        <v>356</v>
      </c>
      <c r="AU32133" s="94">
        <v>798</v>
      </c>
      <c r="AV32133" s="94">
        <v>-494</v>
      </c>
      <c r="AW32133" s="94">
        <v>-47</v>
      </c>
      <c r="AX32133" s="94">
        <v>-61</v>
      </c>
      <c r="AY32133" s="94">
        <v>233</v>
      </c>
      <c r="AZ32133" s="94">
        <v>-89</v>
      </c>
      <c r="BA32133" s="94">
        <v>-144</v>
      </c>
    </row>
    <row r="32134" spans="1:53">
      <c r="A32134" s="85" t="s">
        <v>162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99</v>
      </c>
      <c r="G32134" s="89" t="s">
        <v>400</v>
      </c>
      <c r="H32134" s="94">
        <v>12229</v>
      </c>
      <c r="I32134" s="94">
        <v>11907</v>
      </c>
      <c r="J32134" s="94">
        <v>13258</v>
      </c>
      <c r="K32134" s="94">
        <v>1351</v>
      </c>
      <c r="O32134" s="94">
        <v>11907</v>
      </c>
      <c r="P32134" s="94">
        <v>13258</v>
      </c>
      <c r="Q32134" s="94">
        <v>1351</v>
      </c>
      <c r="R32134" s="94">
        <v>1291</v>
      </c>
      <c r="S32134" s="94">
        <v>3108</v>
      </c>
      <c r="T32134" s="94">
        <v>7331</v>
      </c>
      <c r="V32134" s="94">
        <v>1503</v>
      </c>
      <c r="W32134" s="94">
        <v>-1</v>
      </c>
      <c r="Y32134" s="94">
        <v>26</v>
      </c>
      <c r="AJ32134" s="94">
        <v>1291</v>
      </c>
      <c r="AK32134" s="94">
        <v>3108</v>
      </c>
      <c r="AL32134" s="94">
        <v>7331</v>
      </c>
      <c r="AN32134" s="94">
        <v>1503</v>
      </c>
      <c r="AO32134" s="94">
        <v>-1</v>
      </c>
      <c r="AQ32134" s="94">
        <v>26</v>
      </c>
      <c r="AS32134" s="94">
        <v>720</v>
      </c>
      <c r="AT32134" s="94">
        <v>374</v>
      </c>
      <c r="AU32134" s="94">
        <v>840</v>
      </c>
      <c r="AV32134" s="94">
        <v>-486</v>
      </c>
      <c r="AW32134" s="94">
        <v>-47</v>
      </c>
      <c r="AX32134" s="94">
        <v>-57</v>
      </c>
      <c r="AY32134" s="94">
        <v>222</v>
      </c>
      <c r="AZ32134" s="94">
        <v>-71</v>
      </c>
      <c r="BA32134" s="94">
        <v>-144</v>
      </c>
    </row>
    <row r="32135" spans="1:53">
      <c r="A32135" s="85" t="s">
        <v>162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99</v>
      </c>
      <c r="G32135" s="89" t="s">
        <v>400</v>
      </c>
      <c r="H32135" s="94">
        <v>12069</v>
      </c>
      <c r="I32135" s="94">
        <v>11684</v>
      </c>
      <c r="J32135" s="94">
        <v>13002</v>
      </c>
      <c r="K32135" s="94">
        <v>1318</v>
      </c>
      <c r="O32135" s="94">
        <v>11684</v>
      </c>
      <c r="P32135" s="94">
        <v>13002</v>
      </c>
      <c r="Q32135" s="94">
        <v>1318</v>
      </c>
      <c r="R32135" s="94">
        <v>1281</v>
      </c>
      <c r="S32135" s="94">
        <v>3111</v>
      </c>
      <c r="T32135" s="94">
        <v>7335</v>
      </c>
      <c r="V32135" s="94">
        <v>1249</v>
      </c>
      <c r="W32135" s="94">
        <v>0</v>
      </c>
      <c r="Y32135" s="94">
        <v>26</v>
      </c>
      <c r="AJ32135" s="94">
        <v>1281</v>
      </c>
      <c r="AK32135" s="94">
        <v>3111</v>
      </c>
      <c r="AL32135" s="94">
        <v>7335</v>
      </c>
      <c r="AN32135" s="94">
        <v>1249</v>
      </c>
      <c r="AO32135" s="94">
        <v>0</v>
      </c>
      <c r="AQ32135" s="94">
        <v>26</v>
      </c>
      <c r="AS32135" s="94">
        <v>684</v>
      </c>
      <c r="AT32135" s="94">
        <v>372</v>
      </c>
      <c r="AU32135" s="94">
        <v>878</v>
      </c>
      <c r="AV32135" s="94">
        <v>-498</v>
      </c>
      <c r="AW32135" s="94">
        <v>-55</v>
      </c>
      <c r="AX32135" s="94">
        <v>-61</v>
      </c>
      <c r="AY32135" s="94">
        <v>211</v>
      </c>
      <c r="AZ32135" s="94">
        <v>-71</v>
      </c>
      <c r="BA32135" s="94">
        <v>-142</v>
      </c>
    </row>
    <row r="32136" spans="1:53">
      <c r="A32136" s="85" t="s">
        <v>162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99</v>
      </c>
      <c r="G32136" s="89" t="s">
        <v>400</v>
      </c>
      <c r="H32136" s="94">
        <v>11566</v>
      </c>
      <c r="I32136" s="94">
        <v>11181</v>
      </c>
      <c r="J32136" s="94">
        <v>12450</v>
      </c>
      <c r="K32136" s="94">
        <v>1269</v>
      </c>
      <c r="O32136" s="94">
        <v>11181</v>
      </c>
      <c r="P32136" s="94">
        <v>12450</v>
      </c>
      <c r="Q32136" s="94">
        <v>1269</v>
      </c>
      <c r="R32136" s="94">
        <v>1263</v>
      </c>
      <c r="S32136" s="94">
        <v>3094</v>
      </c>
      <c r="T32136" s="94">
        <v>7338</v>
      </c>
      <c r="V32136" s="94">
        <v>729</v>
      </c>
      <c r="W32136" s="94">
        <v>0</v>
      </c>
      <c r="Y32136" s="94">
        <v>26</v>
      </c>
      <c r="AJ32136" s="94">
        <v>1263</v>
      </c>
      <c r="AK32136" s="94">
        <v>3094</v>
      </c>
      <c r="AL32136" s="94">
        <v>7338</v>
      </c>
      <c r="AN32136" s="94">
        <v>729</v>
      </c>
      <c r="AO32136" s="94">
        <v>0</v>
      </c>
      <c r="AQ32136" s="94">
        <v>26</v>
      </c>
      <c r="AS32136" s="94">
        <v>546</v>
      </c>
      <c r="AT32136" s="94">
        <v>328</v>
      </c>
      <c r="AU32136" s="94">
        <v>911</v>
      </c>
      <c r="AV32136" s="94">
        <v>-247</v>
      </c>
      <c r="AW32136" s="94">
        <v>-65</v>
      </c>
      <c r="AX32136" s="94">
        <v>-88</v>
      </c>
      <c r="AY32136" s="94">
        <v>131</v>
      </c>
      <c r="AZ32136" s="94">
        <v>-102</v>
      </c>
      <c r="BA32136" s="94">
        <v>-145</v>
      </c>
    </row>
    <row r="32137" spans="1:53">
      <c r="A32137" s="85" t="s">
        <v>162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99</v>
      </c>
      <c r="G32137" s="89" t="s">
        <v>400</v>
      </c>
      <c r="H32137" s="94">
        <v>10847</v>
      </c>
      <c r="I32137" s="94">
        <v>10415</v>
      </c>
      <c r="J32137" s="94">
        <v>11616</v>
      </c>
      <c r="K32137" s="94">
        <v>1201</v>
      </c>
      <c r="O32137" s="94">
        <v>10415</v>
      </c>
      <c r="P32137" s="94">
        <v>11616</v>
      </c>
      <c r="Q32137" s="94">
        <v>1201</v>
      </c>
      <c r="R32137" s="94">
        <v>1168</v>
      </c>
      <c r="S32137" s="94">
        <v>2939</v>
      </c>
      <c r="T32137" s="94">
        <v>7332</v>
      </c>
      <c r="V32137" s="94">
        <v>151</v>
      </c>
      <c r="W32137" s="94">
        <v>0</v>
      </c>
      <c r="Y32137" s="94">
        <v>26</v>
      </c>
      <c r="AJ32137" s="94">
        <v>1168</v>
      </c>
      <c r="AK32137" s="94">
        <v>2939</v>
      </c>
      <c r="AL32137" s="94">
        <v>7332</v>
      </c>
      <c r="AN32137" s="94">
        <v>151</v>
      </c>
      <c r="AO32137" s="94">
        <v>0</v>
      </c>
      <c r="AQ32137" s="94">
        <v>26</v>
      </c>
      <c r="AS32137" s="94">
        <v>402</v>
      </c>
      <c r="AT32137" s="94">
        <v>307</v>
      </c>
      <c r="AU32137" s="94">
        <v>984</v>
      </c>
      <c r="AV32137" s="94">
        <v>-289</v>
      </c>
      <c r="AW32137" s="94">
        <v>-84</v>
      </c>
      <c r="AX32137" s="94">
        <v>-18</v>
      </c>
      <c r="AY32137" s="94">
        <v>151</v>
      </c>
      <c r="AZ32137" s="94">
        <v>-103</v>
      </c>
      <c r="BA32137" s="94">
        <v>-149</v>
      </c>
    </row>
    <row r="32138" spans="1:53">
      <c r="A32138" s="85" t="s">
        <v>162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99</v>
      </c>
      <c r="G32138" s="89" t="s">
        <v>400</v>
      </c>
      <c r="H32138" s="94">
        <v>10171</v>
      </c>
      <c r="I32138" s="94">
        <v>9735</v>
      </c>
      <c r="J32138" s="94">
        <v>10754</v>
      </c>
      <c r="K32138" s="94">
        <v>1019</v>
      </c>
      <c r="O32138" s="94">
        <v>9735</v>
      </c>
      <c r="P32138" s="94">
        <v>10754</v>
      </c>
      <c r="Q32138" s="94">
        <v>1019</v>
      </c>
      <c r="R32138" s="94">
        <v>1180</v>
      </c>
      <c r="S32138" s="94">
        <v>2755</v>
      </c>
      <c r="T32138" s="94">
        <v>7337</v>
      </c>
      <c r="V32138" s="94">
        <v>-544</v>
      </c>
      <c r="W32138" s="94">
        <v>0</v>
      </c>
      <c r="Y32138" s="94">
        <v>26</v>
      </c>
      <c r="AJ32138" s="94">
        <v>1180</v>
      </c>
      <c r="AK32138" s="94">
        <v>2755</v>
      </c>
      <c r="AL32138" s="94">
        <v>7337</v>
      </c>
      <c r="AN32138" s="94">
        <v>-544</v>
      </c>
      <c r="AO32138" s="94">
        <v>0</v>
      </c>
      <c r="AQ32138" s="94">
        <v>26</v>
      </c>
      <c r="AS32138" s="94">
        <v>311</v>
      </c>
      <c r="AT32138" s="94">
        <v>275</v>
      </c>
      <c r="AU32138" s="94">
        <v>1076</v>
      </c>
      <c r="AV32138" s="94">
        <v>-322</v>
      </c>
      <c r="AW32138" s="94">
        <v>-87</v>
      </c>
      <c r="AX32138" s="94">
        <v>-34</v>
      </c>
      <c r="AY32138" s="94">
        <v>71</v>
      </c>
      <c r="AZ32138" s="94">
        <v>-123</v>
      </c>
      <c r="BA32138" s="94">
        <v>-148</v>
      </c>
    </row>
    <row r="32139" spans="1:53">
      <c r="A32139" s="85" t="s">
        <v>162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99</v>
      </c>
      <c r="G32139" s="89" t="s">
        <v>400</v>
      </c>
      <c r="H32139" s="94">
        <v>9631</v>
      </c>
      <c r="I32139" s="94">
        <v>9239</v>
      </c>
      <c r="J32139" s="94">
        <v>10473</v>
      </c>
      <c r="K32139" s="94">
        <v>1234</v>
      </c>
      <c r="O32139" s="94">
        <v>9239</v>
      </c>
      <c r="P32139" s="94">
        <v>10473</v>
      </c>
      <c r="Q32139" s="94">
        <v>1234</v>
      </c>
      <c r="R32139" s="94">
        <v>1276</v>
      </c>
      <c r="S32139" s="94">
        <v>2746</v>
      </c>
      <c r="T32139" s="94">
        <v>7337</v>
      </c>
      <c r="V32139" s="94">
        <v>-912</v>
      </c>
      <c r="W32139" s="94">
        <v>0</v>
      </c>
      <c r="Y32139" s="94">
        <v>26</v>
      </c>
      <c r="AJ32139" s="94">
        <v>1276</v>
      </c>
      <c r="AK32139" s="94">
        <v>2746</v>
      </c>
      <c r="AL32139" s="94">
        <v>7337</v>
      </c>
      <c r="AN32139" s="94">
        <v>-912</v>
      </c>
      <c r="AO32139" s="94">
        <v>0</v>
      </c>
      <c r="AQ32139" s="94">
        <v>26</v>
      </c>
      <c r="AS32139" s="94">
        <v>434</v>
      </c>
      <c r="AT32139" s="94">
        <v>263</v>
      </c>
      <c r="AU32139" s="94">
        <v>1169</v>
      </c>
      <c r="AV32139" s="94">
        <v>-323</v>
      </c>
      <c r="AW32139" s="94">
        <v>-63</v>
      </c>
      <c r="AX32139" s="94">
        <v>-37</v>
      </c>
      <c r="AY32139" s="94">
        <v>61</v>
      </c>
      <c r="AZ32139" s="94">
        <v>-129</v>
      </c>
      <c r="BA32139" s="94">
        <v>-141</v>
      </c>
    </row>
    <row r="32140" spans="1:53">
      <c r="A32140" s="85" t="s">
        <v>162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99</v>
      </c>
      <c r="G32140" s="89" t="s">
        <v>400</v>
      </c>
      <c r="H32140" s="94">
        <v>9362</v>
      </c>
      <c r="I32140" s="94">
        <v>8963</v>
      </c>
      <c r="J32140" s="94">
        <v>9954</v>
      </c>
      <c r="K32140" s="94">
        <v>991</v>
      </c>
      <c r="O32140" s="94">
        <v>8963</v>
      </c>
      <c r="P32140" s="94">
        <v>9954</v>
      </c>
      <c r="Q32140" s="94">
        <v>991</v>
      </c>
      <c r="R32140" s="94">
        <v>1068</v>
      </c>
      <c r="S32140" s="94">
        <v>2768</v>
      </c>
      <c r="T32140" s="94">
        <v>7336</v>
      </c>
      <c r="V32140" s="94">
        <v>-1244</v>
      </c>
      <c r="W32140" s="94">
        <v>0</v>
      </c>
      <c r="Y32140" s="94">
        <v>26</v>
      </c>
      <c r="AJ32140" s="94">
        <v>1068</v>
      </c>
      <c r="AK32140" s="94">
        <v>2768</v>
      </c>
      <c r="AL32140" s="94">
        <v>7336</v>
      </c>
      <c r="AN32140" s="94">
        <v>-1244</v>
      </c>
      <c r="AO32140" s="94">
        <v>0</v>
      </c>
      <c r="AQ32140" s="94">
        <v>26</v>
      </c>
      <c r="AS32140" s="94">
        <v>321</v>
      </c>
      <c r="AT32140" s="94">
        <v>230</v>
      </c>
      <c r="AU32140" s="94">
        <v>1130</v>
      </c>
      <c r="AV32140" s="94">
        <v>-334</v>
      </c>
      <c r="AW32140" s="94">
        <v>-58</v>
      </c>
      <c r="AX32140" s="94">
        <v>-33</v>
      </c>
      <c r="AY32140" s="94">
        <v>29</v>
      </c>
      <c r="AZ32140" s="94">
        <v>-158</v>
      </c>
      <c r="BA32140" s="94">
        <v>-136</v>
      </c>
    </row>
    <row r="32141" spans="1:53">
      <c r="A32141" s="85" t="s">
        <v>162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99</v>
      </c>
      <c r="G32141" s="89" t="s">
        <v>400</v>
      </c>
      <c r="H32141" s="94">
        <v>9260</v>
      </c>
      <c r="I32141" s="94">
        <v>8834</v>
      </c>
      <c r="J32141" s="94">
        <v>9885</v>
      </c>
      <c r="K32141" s="94">
        <v>1051</v>
      </c>
      <c r="O32141" s="94">
        <v>8834</v>
      </c>
      <c r="P32141" s="94">
        <v>9885</v>
      </c>
      <c r="Q32141" s="94">
        <v>1051</v>
      </c>
      <c r="R32141" s="94">
        <v>931</v>
      </c>
      <c r="S32141" s="94">
        <v>2867</v>
      </c>
      <c r="T32141" s="94">
        <v>7337</v>
      </c>
      <c r="V32141" s="94">
        <v>-1275</v>
      </c>
      <c r="W32141" s="94">
        <v>-1</v>
      </c>
      <c r="Y32141" s="94">
        <v>26</v>
      </c>
      <c r="AJ32141" s="94">
        <v>931</v>
      </c>
      <c r="AK32141" s="94">
        <v>2867</v>
      </c>
      <c r="AL32141" s="94">
        <v>7337</v>
      </c>
      <c r="AN32141" s="94">
        <v>-1275</v>
      </c>
      <c r="AO32141" s="94">
        <v>-1</v>
      </c>
      <c r="AQ32141" s="94">
        <v>26</v>
      </c>
      <c r="AS32141" s="94">
        <v>405</v>
      </c>
      <c r="AT32141" s="94">
        <v>225</v>
      </c>
      <c r="AU32141" s="94">
        <v>1142</v>
      </c>
      <c r="AV32141" s="94">
        <v>-334</v>
      </c>
      <c r="AW32141" s="94">
        <v>-60</v>
      </c>
      <c r="AX32141" s="94">
        <v>-38</v>
      </c>
      <c r="AY32141" s="94">
        <v>-9</v>
      </c>
      <c r="AZ32141" s="94">
        <v>-164</v>
      </c>
      <c r="BA32141" s="94">
        <v>-116</v>
      </c>
    </row>
    <row r="32142" spans="1:53">
      <c r="A32142" s="85" t="s">
        <v>162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99</v>
      </c>
      <c r="G32142" s="89" t="s">
        <v>400</v>
      </c>
      <c r="H32142" s="94">
        <v>9295</v>
      </c>
      <c r="I32142" s="94">
        <v>8868</v>
      </c>
      <c r="J32142" s="94">
        <v>9892</v>
      </c>
      <c r="K32142" s="94">
        <v>1024</v>
      </c>
      <c r="O32142" s="94">
        <v>8868</v>
      </c>
      <c r="P32142" s="94">
        <v>9892</v>
      </c>
      <c r="Q32142" s="94">
        <v>1024</v>
      </c>
      <c r="R32142" s="94">
        <v>943</v>
      </c>
      <c r="S32142" s="94">
        <v>2867</v>
      </c>
      <c r="T32142" s="94">
        <v>7334</v>
      </c>
      <c r="V32142" s="94">
        <v>-1277</v>
      </c>
      <c r="W32142" s="94">
        <v>-1</v>
      </c>
      <c r="Y32142" s="94">
        <v>26</v>
      </c>
      <c r="AJ32142" s="94">
        <v>943</v>
      </c>
      <c r="AK32142" s="94">
        <v>2867</v>
      </c>
      <c r="AL32142" s="94">
        <v>7334</v>
      </c>
      <c r="AN32142" s="94">
        <v>-1277</v>
      </c>
      <c r="AO32142" s="94">
        <v>-1</v>
      </c>
      <c r="AQ32142" s="94">
        <v>26</v>
      </c>
      <c r="AS32142" s="94">
        <v>453</v>
      </c>
      <c r="AT32142" s="94">
        <v>219</v>
      </c>
      <c r="AU32142" s="94">
        <v>1112</v>
      </c>
      <c r="AV32142" s="94">
        <v>-338</v>
      </c>
      <c r="AW32142" s="94">
        <v>-66</v>
      </c>
      <c r="AX32142" s="94">
        <v>-43</v>
      </c>
      <c r="AY32142" s="94">
        <v>-36</v>
      </c>
      <c r="AZ32142" s="94">
        <v>-167</v>
      </c>
      <c r="BA32142" s="94">
        <v>-110</v>
      </c>
    </row>
    <row r="32143" spans="1:53">
      <c r="A32143" s="85" t="s">
        <v>162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99</v>
      </c>
      <c r="G32143" s="89" t="s">
        <v>400</v>
      </c>
      <c r="H32143" s="94">
        <v>9529</v>
      </c>
      <c r="I32143" s="94">
        <v>9088</v>
      </c>
      <c r="J32143" s="94">
        <v>10012</v>
      </c>
      <c r="K32143" s="94">
        <v>924</v>
      </c>
      <c r="O32143" s="94">
        <v>9088</v>
      </c>
      <c r="P32143" s="94">
        <v>10012</v>
      </c>
      <c r="Q32143" s="94">
        <v>924</v>
      </c>
      <c r="R32143" s="94">
        <v>981</v>
      </c>
      <c r="S32143" s="94">
        <v>2876</v>
      </c>
      <c r="T32143" s="94">
        <v>7338</v>
      </c>
      <c r="V32143" s="94">
        <v>-1208</v>
      </c>
      <c r="W32143" s="94">
        <v>-1</v>
      </c>
      <c r="Y32143" s="94">
        <v>26</v>
      </c>
      <c r="AJ32143" s="94">
        <v>981</v>
      </c>
      <c r="AK32143" s="94">
        <v>2876</v>
      </c>
      <c r="AL32143" s="94">
        <v>7338</v>
      </c>
      <c r="AN32143" s="94">
        <v>-1208</v>
      </c>
      <c r="AO32143" s="94">
        <v>-1</v>
      </c>
      <c r="AQ32143" s="94">
        <v>26</v>
      </c>
      <c r="AS32143" s="94">
        <v>433</v>
      </c>
      <c r="AT32143" s="94">
        <v>212</v>
      </c>
      <c r="AU32143" s="94">
        <v>1048</v>
      </c>
      <c r="AV32143" s="94">
        <v>-331</v>
      </c>
      <c r="AW32143" s="94">
        <v>-49</v>
      </c>
      <c r="AX32143" s="94">
        <v>-43</v>
      </c>
      <c r="AY32143" s="94">
        <v>-57</v>
      </c>
      <c r="AZ32143" s="94">
        <v>-179</v>
      </c>
      <c r="BA32143" s="94">
        <v>-110</v>
      </c>
    </row>
    <row r="32144" spans="1:53">
      <c r="A32144" s="85" t="s">
        <v>162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99</v>
      </c>
      <c r="G32144" s="89" t="s">
        <v>400</v>
      </c>
      <c r="H32144" s="94">
        <v>10254</v>
      </c>
      <c r="I32144" s="94">
        <v>9821</v>
      </c>
      <c r="J32144" s="94">
        <v>10739</v>
      </c>
      <c r="K32144" s="94">
        <v>918</v>
      </c>
      <c r="O32144" s="94">
        <v>9821</v>
      </c>
      <c r="P32144" s="94">
        <v>10739</v>
      </c>
      <c r="Q32144" s="94">
        <v>918</v>
      </c>
      <c r="R32144" s="94">
        <v>1055</v>
      </c>
      <c r="S32144" s="94">
        <v>2882</v>
      </c>
      <c r="T32144" s="94">
        <v>7339</v>
      </c>
      <c r="V32144" s="94">
        <v>-572</v>
      </c>
      <c r="W32144" s="94">
        <v>9</v>
      </c>
      <c r="Y32144" s="94">
        <v>26</v>
      </c>
      <c r="AJ32144" s="94">
        <v>1055</v>
      </c>
      <c r="AK32144" s="94">
        <v>2882</v>
      </c>
      <c r="AL32144" s="94">
        <v>7339</v>
      </c>
      <c r="AN32144" s="94">
        <v>-572</v>
      </c>
      <c r="AO32144" s="94">
        <v>9</v>
      </c>
      <c r="AQ32144" s="94">
        <v>26</v>
      </c>
      <c r="AS32144" s="94">
        <v>498</v>
      </c>
      <c r="AT32144" s="94">
        <v>232</v>
      </c>
      <c r="AU32144" s="94">
        <v>887</v>
      </c>
      <c r="AV32144" s="94">
        <v>-278</v>
      </c>
      <c r="AW32144" s="94">
        <v>-36</v>
      </c>
      <c r="AX32144" s="94">
        <v>-111</v>
      </c>
      <c r="AY32144" s="94">
        <v>-1</v>
      </c>
      <c r="AZ32144" s="94">
        <v>-165</v>
      </c>
      <c r="BA32144" s="94">
        <v>-108</v>
      </c>
    </row>
    <row r="32145" spans="1:53">
      <c r="A32145" s="85" t="s">
        <v>162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99</v>
      </c>
      <c r="G32145" s="89" t="s">
        <v>400</v>
      </c>
      <c r="H32145" s="94">
        <v>11531</v>
      </c>
      <c r="I32145" s="94">
        <v>11119</v>
      </c>
      <c r="J32145" s="94">
        <v>12569</v>
      </c>
      <c r="K32145" s="94">
        <v>1450</v>
      </c>
      <c r="O32145" s="94">
        <v>11119</v>
      </c>
      <c r="P32145" s="94">
        <v>12569</v>
      </c>
      <c r="Q32145" s="94">
        <v>1450</v>
      </c>
      <c r="R32145" s="94">
        <v>1331</v>
      </c>
      <c r="S32145" s="94">
        <v>3062</v>
      </c>
      <c r="T32145" s="94">
        <v>7339</v>
      </c>
      <c r="V32145" s="94">
        <v>771</v>
      </c>
      <c r="W32145" s="94">
        <v>40</v>
      </c>
      <c r="Y32145" s="94">
        <v>26</v>
      </c>
      <c r="AJ32145" s="94">
        <v>1331</v>
      </c>
      <c r="AK32145" s="94">
        <v>3062</v>
      </c>
      <c r="AL32145" s="94">
        <v>7339</v>
      </c>
      <c r="AN32145" s="94">
        <v>771</v>
      </c>
      <c r="AO32145" s="94">
        <v>40</v>
      </c>
      <c r="AQ32145" s="94">
        <v>26</v>
      </c>
      <c r="AS32145" s="94">
        <v>964</v>
      </c>
      <c r="AT32145" s="94">
        <v>279</v>
      </c>
      <c r="AU32145" s="94">
        <v>785</v>
      </c>
      <c r="AV32145" s="94">
        <v>-282</v>
      </c>
      <c r="AW32145" s="94">
        <v>-3</v>
      </c>
      <c r="AX32145" s="94">
        <v>-94</v>
      </c>
      <c r="AY32145" s="94">
        <v>57</v>
      </c>
      <c r="AZ32145" s="94">
        <v>-146</v>
      </c>
      <c r="BA32145" s="94">
        <v>-110</v>
      </c>
    </row>
    <row r="32146" spans="1:53">
      <c r="A32146" s="85" t="s">
        <v>162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99</v>
      </c>
      <c r="G32146" s="89" t="s">
        <v>400</v>
      </c>
      <c r="H32146" s="94">
        <v>12032</v>
      </c>
      <c r="I32146" s="94">
        <v>11653</v>
      </c>
      <c r="J32146" s="94">
        <v>13176</v>
      </c>
      <c r="K32146" s="94">
        <v>1523</v>
      </c>
      <c r="O32146" s="94">
        <v>11653</v>
      </c>
      <c r="P32146" s="94">
        <v>13176</v>
      </c>
      <c r="Q32146" s="94">
        <v>1523</v>
      </c>
      <c r="R32146" s="94">
        <v>1478</v>
      </c>
      <c r="S32146" s="94">
        <v>3154</v>
      </c>
      <c r="T32146" s="94">
        <v>7336</v>
      </c>
      <c r="V32146" s="94">
        <v>1101</v>
      </c>
      <c r="W32146" s="94">
        <v>81</v>
      </c>
      <c r="Y32146" s="94">
        <v>26</v>
      </c>
      <c r="AJ32146" s="94">
        <v>1478</v>
      </c>
      <c r="AK32146" s="94">
        <v>3154</v>
      </c>
      <c r="AL32146" s="94">
        <v>7336</v>
      </c>
      <c r="AN32146" s="94">
        <v>1101</v>
      </c>
      <c r="AO32146" s="94">
        <v>81</v>
      </c>
      <c r="AQ32146" s="94">
        <v>26</v>
      </c>
      <c r="AS32146" s="94">
        <v>908</v>
      </c>
      <c r="AT32146" s="94">
        <v>346</v>
      </c>
      <c r="AU32146" s="94">
        <v>766</v>
      </c>
      <c r="AV32146" s="94">
        <v>-472</v>
      </c>
      <c r="AW32146" s="94">
        <v>-5</v>
      </c>
      <c r="AX32146" s="94">
        <v>-63</v>
      </c>
      <c r="AY32146" s="94">
        <v>253</v>
      </c>
      <c r="AZ32146" s="94">
        <v>-83</v>
      </c>
      <c r="BA32146" s="94">
        <v>-127</v>
      </c>
    </row>
    <row r="32147" spans="1:53">
      <c r="A32147" s="85" t="s">
        <v>162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99</v>
      </c>
      <c r="G32147" s="89" t="s">
        <v>400</v>
      </c>
      <c r="H32147" s="94">
        <v>11889</v>
      </c>
      <c r="I32147" s="94">
        <v>11704</v>
      </c>
      <c r="J32147" s="94">
        <v>13005</v>
      </c>
      <c r="K32147" s="94">
        <v>1301</v>
      </c>
      <c r="O32147" s="94">
        <v>11704</v>
      </c>
      <c r="P32147" s="94">
        <v>13005</v>
      </c>
      <c r="Q32147" s="94">
        <v>1301</v>
      </c>
      <c r="R32147" s="94">
        <v>1558</v>
      </c>
      <c r="S32147" s="94">
        <v>3166</v>
      </c>
      <c r="T32147" s="94">
        <v>7334</v>
      </c>
      <c r="V32147" s="94">
        <v>821</v>
      </c>
      <c r="W32147" s="94">
        <v>100</v>
      </c>
      <c r="Y32147" s="94">
        <v>26</v>
      </c>
      <c r="AJ32147" s="94">
        <v>1558</v>
      </c>
      <c r="AK32147" s="94">
        <v>3166</v>
      </c>
      <c r="AL32147" s="94">
        <v>7334</v>
      </c>
      <c r="AN32147" s="94">
        <v>821</v>
      </c>
      <c r="AO32147" s="94">
        <v>100</v>
      </c>
      <c r="AQ32147" s="94">
        <v>26</v>
      </c>
      <c r="AS32147" s="94">
        <v>770</v>
      </c>
      <c r="AT32147" s="94">
        <v>333</v>
      </c>
      <c r="AU32147" s="94">
        <v>805</v>
      </c>
      <c r="AV32147" s="94">
        <v>-383</v>
      </c>
      <c r="AW32147" s="94">
        <v>-24</v>
      </c>
      <c r="AX32147" s="94">
        <v>-85</v>
      </c>
      <c r="AY32147" s="94">
        <v>117</v>
      </c>
      <c r="AZ32147" s="94">
        <v>-99</v>
      </c>
      <c r="BA32147" s="94">
        <v>-133</v>
      </c>
    </row>
    <row r="32148" spans="1:53">
      <c r="A32148" s="85" t="s">
        <v>162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99</v>
      </c>
      <c r="G32148" s="89" t="s">
        <v>400</v>
      </c>
      <c r="H32148" s="94">
        <v>11787</v>
      </c>
      <c r="I32148" s="94">
        <v>11809</v>
      </c>
      <c r="J32148" s="94">
        <v>12817</v>
      </c>
      <c r="K32148" s="94">
        <v>1008</v>
      </c>
      <c r="O32148" s="94">
        <v>11809</v>
      </c>
      <c r="P32148" s="94">
        <v>12817</v>
      </c>
      <c r="Q32148" s="94">
        <v>1008</v>
      </c>
      <c r="R32148" s="94">
        <v>1537</v>
      </c>
      <c r="S32148" s="94">
        <v>3141</v>
      </c>
      <c r="T32148" s="94">
        <v>7335</v>
      </c>
      <c r="V32148" s="94">
        <v>660</v>
      </c>
      <c r="W32148" s="94">
        <v>118</v>
      </c>
      <c r="Y32148" s="94">
        <v>26</v>
      </c>
      <c r="AJ32148" s="94">
        <v>1537</v>
      </c>
      <c r="AK32148" s="94">
        <v>3141</v>
      </c>
      <c r="AL32148" s="94">
        <v>7335</v>
      </c>
      <c r="AN32148" s="94">
        <v>660</v>
      </c>
      <c r="AO32148" s="94">
        <v>118</v>
      </c>
      <c r="AQ32148" s="94">
        <v>26</v>
      </c>
      <c r="AS32148" s="94">
        <v>514</v>
      </c>
      <c r="AT32148" s="94">
        <v>329</v>
      </c>
      <c r="AU32148" s="94">
        <v>838</v>
      </c>
      <c r="AV32148" s="94">
        <v>-316</v>
      </c>
      <c r="AW32148" s="94">
        <v>-91</v>
      </c>
      <c r="AX32148" s="94">
        <v>-103</v>
      </c>
      <c r="AY32148" s="94">
        <v>87</v>
      </c>
      <c r="AZ32148" s="94">
        <v>-111</v>
      </c>
      <c r="BA32148" s="94">
        <v>-139</v>
      </c>
    </row>
    <row r="32149" spans="1:53">
      <c r="A32149" s="85" t="s">
        <v>162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99</v>
      </c>
      <c r="G32149" s="89" t="s">
        <v>400</v>
      </c>
      <c r="H32149" s="94">
        <v>11773</v>
      </c>
      <c r="I32149" s="94">
        <v>11921</v>
      </c>
      <c r="J32149" s="94">
        <v>12565</v>
      </c>
      <c r="K32149" s="94">
        <v>644</v>
      </c>
      <c r="O32149" s="94">
        <v>11921</v>
      </c>
      <c r="P32149" s="94">
        <v>12565</v>
      </c>
      <c r="Q32149" s="94">
        <v>644</v>
      </c>
      <c r="R32149" s="94">
        <v>1485</v>
      </c>
      <c r="S32149" s="94">
        <v>3107</v>
      </c>
      <c r="T32149" s="94">
        <v>7329</v>
      </c>
      <c r="V32149" s="94">
        <v>493</v>
      </c>
      <c r="W32149" s="94">
        <v>125</v>
      </c>
      <c r="Y32149" s="94">
        <v>26</v>
      </c>
      <c r="AJ32149" s="94">
        <v>1485</v>
      </c>
      <c r="AK32149" s="94">
        <v>3107</v>
      </c>
      <c r="AL32149" s="94">
        <v>7329</v>
      </c>
      <c r="AN32149" s="94">
        <v>493</v>
      </c>
      <c r="AO32149" s="94">
        <v>125</v>
      </c>
      <c r="AQ32149" s="94">
        <v>26</v>
      </c>
      <c r="AS32149" s="94">
        <v>262</v>
      </c>
      <c r="AT32149" s="94">
        <v>315</v>
      </c>
      <c r="AU32149" s="94">
        <v>779</v>
      </c>
      <c r="AV32149" s="94">
        <v>-149</v>
      </c>
      <c r="AW32149" s="94">
        <v>-96</v>
      </c>
      <c r="AX32149" s="94">
        <v>-135</v>
      </c>
      <c r="AY32149" s="94">
        <v>-49</v>
      </c>
      <c r="AZ32149" s="94">
        <v>-135</v>
      </c>
      <c r="BA32149" s="94">
        <v>-148</v>
      </c>
    </row>
    <row r="32150" spans="1:53">
      <c r="A32150" s="85" t="s">
        <v>162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99</v>
      </c>
      <c r="G32150" s="89" t="s">
        <v>400</v>
      </c>
      <c r="H32150" s="94">
        <v>11651</v>
      </c>
      <c r="I32150" s="94">
        <v>11939</v>
      </c>
      <c r="J32150" s="94">
        <v>12451</v>
      </c>
      <c r="K32150" s="94">
        <v>512</v>
      </c>
      <c r="O32150" s="94">
        <v>11939</v>
      </c>
      <c r="P32150" s="94">
        <v>12451</v>
      </c>
      <c r="Q32150" s="94">
        <v>512</v>
      </c>
      <c r="R32150" s="94">
        <v>1406</v>
      </c>
      <c r="S32150" s="94">
        <v>3061</v>
      </c>
      <c r="T32150" s="94">
        <v>7336</v>
      </c>
      <c r="V32150" s="94">
        <v>501</v>
      </c>
      <c r="W32150" s="94">
        <v>121</v>
      </c>
      <c r="Y32150" s="94">
        <v>26</v>
      </c>
      <c r="AJ32150" s="94">
        <v>1406</v>
      </c>
      <c r="AK32150" s="94">
        <v>3061</v>
      </c>
      <c r="AL32150" s="94">
        <v>7336</v>
      </c>
      <c r="AN32150" s="94">
        <v>501</v>
      </c>
      <c r="AO32150" s="94">
        <v>121</v>
      </c>
      <c r="AQ32150" s="94">
        <v>26</v>
      </c>
      <c r="AS32150" s="94">
        <v>171</v>
      </c>
      <c r="AT32150" s="94">
        <v>306</v>
      </c>
      <c r="AU32150" s="94">
        <v>741</v>
      </c>
      <c r="AV32150" s="94">
        <v>-148</v>
      </c>
      <c r="AW32150" s="94">
        <v>-100</v>
      </c>
      <c r="AX32150" s="94">
        <v>-136</v>
      </c>
      <c r="AY32150" s="94">
        <v>-36</v>
      </c>
      <c r="AZ32150" s="94">
        <v>-136</v>
      </c>
      <c r="BA32150" s="94">
        <v>-150</v>
      </c>
    </row>
    <row r="32151" spans="1:53">
      <c r="A32151" s="85" t="s">
        <v>162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99</v>
      </c>
      <c r="G32151" s="89" t="s">
        <v>400</v>
      </c>
      <c r="H32151" s="94">
        <v>11354</v>
      </c>
      <c r="I32151" s="94">
        <v>11881</v>
      </c>
      <c r="J32151" s="94">
        <v>12434</v>
      </c>
      <c r="K32151" s="94">
        <v>553</v>
      </c>
      <c r="O32151" s="94">
        <v>11881</v>
      </c>
      <c r="P32151" s="94">
        <v>12434</v>
      </c>
      <c r="Q32151" s="94">
        <v>553</v>
      </c>
      <c r="R32151" s="94">
        <v>1387</v>
      </c>
      <c r="S32151" s="94">
        <v>3070</v>
      </c>
      <c r="T32151" s="94">
        <v>7331</v>
      </c>
      <c r="V32151" s="94">
        <v>495</v>
      </c>
      <c r="W32151" s="94">
        <v>125</v>
      </c>
      <c r="Y32151" s="94">
        <v>26</v>
      </c>
      <c r="AJ32151" s="94">
        <v>1387</v>
      </c>
      <c r="AK32151" s="94">
        <v>3070</v>
      </c>
      <c r="AL32151" s="94">
        <v>7331</v>
      </c>
      <c r="AN32151" s="94">
        <v>495</v>
      </c>
      <c r="AO32151" s="94">
        <v>125</v>
      </c>
      <c r="AQ32151" s="94">
        <v>26</v>
      </c>
      <c r="AS32151" s="94">
        <v>238</v>
      </c>
      <c r="AT32151" s="94">
        <v>291</v>
      </c>
      <c r="AU32151" s="94">
        <v>739</v>
      </c>
      <c r="AV32151" s="94">
        <v>-152</v>
      </c>
      <c r="AW32151" s="94">
        <v>-99</v>
      </c>
      <c r="AX32151" s="94">
        <v>-138</v>
      </c>
      <c r="AY32151" s="94">
        <v>-41</v>
      </c>
      <c r="AZ32151" s="94">
        <v>-145</v>
      </c>
      <c r="BA32151" s="94">
        <v>-140</v>
      </c>
    </row>
    <row r="32152" spans="1:53">
      <c r="A32152" s="85" t="s">
        <v>162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99</v>
      </c>
      <c r="G32152" s="89" t="s">
        <v>400</v>
      </c>
      <c r="H32152" s="94">
        <v>11253</v>
      </c>
      <c r="I32152" s="94">
        <v>11927</v>
      </c>
      <c r="J32152" s="94">
        <v>12512</v>
      </c>
      <c r="K32152" s="94">
        <v>585</v>
      </c>
      <c r="O32152" s="94">
        <v>11927</v>
      </c>
      <c r="P32152" s="94">
        <v>12512</v>
      </c>
      <c r="Q32152" s="94">
        <v>585</v>
      </c>
      <c r="R32152" s="94">
        <v>1398</v>
      </c>
      <c r="S32152" s="94">
        <v>3131</v>
      </c>
      <c r="T32152" s="94">
        <v>7331</v>
      </c>
      <c r="V32152" s="94">
        <v>502</v>
      </c>
      <c r="W32152" s="94">
        <v>124</v>
      </c>
      <c r="Y32152" s="94">
        <v>26</v>
      </c>
      <c r="AJ32152" s="94">
        <v>1398</v>
      </c>
      <c r="AK32152" s="94">
        <v>3131</v>
      </c>
      <c r="AL32152" s="94">
        <v>7331</v>
      </c>
      <c r="AN32152" s="94">
        <v>502</v>
      </c>
      <c r="AO32152" s="94">
        <v>124</v>
      </c>
      <c r="AQ32152" s="94">
        <v>26</v>
      </c>
      <c r="AS32152" s="94">
        <v>345</v>
      </c>
      <c r="AT32152" s="94">
        <v>281</v>
      </c>
      <c r="AU32152" s="94">
        <v>696</v>
      </c>
      <c r="AV32152" s="94">
        <v>-244</v>
      </c>
      <c r="AW32152" s="94">
        <v>-71</v>
      </c>
      <c r="AX32152" s="94">
        <v>-123</v>
      </c>
      <c r="AY32152" s="94">
        <v>-10</v>
      </c>
      <c r="AZ32152" s="94">
        <v>-158</v>
      </c>
      <c r="BA32152" s="94">
        <v>-131</v>
      </c>
    </row>
    <row r="32153" spans="1:53">
      <c r="A32153" s="85" t="s">
        <v>162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99</v>
      </c>
      <c r="G32153" s="89" t="s">
        <v>400</v>
      </c>
      <c r="H32153" s="94">
        <v>10980</v>
      </c>
      <c r="I32153" s="94">
        <v>11932</v>
      </c>
      <c r="J32153" s="94">
        <v>12678</v>
      </c>
      <c r="K32153" s="94">
        <v>746</v>
      </c>
      <c r="O32153" s="94">
        <v>11932</v>
      </c>
      <c r="P32153" s="94">
        <v>12678</v>
      </c>
      <c r="Q32153" s="94">
        <v>746</v>
      </c>
      <c r="R32153" s="94">
        <v>1545</v>
      </c>
      <c r="S32153" s="94">
        <v>3146</v>
      </c>
      <c r="T32153" s="94">
        <v>7329</v>
      </c>
      <c r="V32153" s="94">
        <v>518</v>
      </c>
      <c r="W32153" s="94">
        <v>114</v>
      </c>
      <c r="Y32153" s="94">
        <v>26</v>
      </c>
      <c r="AJ32153" s="94">
        <v>1545</v>
      </c>
      <c r="AK32153" s="94">
        <v>3146</v>
      </c>
      <c r="AL32153" s="94">
        <v>7329</v>
      </c>
      <c r="AN32153" s="94">
        <v>518</v>
      </c>
      <c r="AO32153" s="94">
        <v>114</v>
      </c>
      <c r="AQ32153" s="94">
        <v>26</v>
      </c>
      <c r="AS32153" s="94">
        <v>519</v>
      </c>
      <c r="AT32153" s="94">
        <v>283</v>
      </c>
      <c r="AU32153" s="94">
        <v>711</v>
      </c>
      <c r="AV32153" s="94">
        <v>-314</v>
      </c>
      <c r="AW32153" s="94">
        <v>-30</v>
      </c>
      <c r="AX32153" s="94">
        <v>-118</v>
      </c>
      <c r="AY32153" s="94">
        <v>-43</v>
      </c>
      <c r="AZ32153" s="94">
        <v>-153</v>
      </c>
      <c r="BA32153" s="94">
        <v>-109</v>
      </c>
    </row>
    <row r="32154" spans="1:53">
      <c r="A32154" s="85" t="s">
        <v>162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99</v>
      </c>
      <c r="G32154" s="89" t="s">
        <v>400</v>
      </c>
      <c r="H32154" s="94">
        <v>10859</v>
      </c>
      <c r="I32154" s="94">
        <v>11900</v>
      </c>
      <c r="J32154" s="94">
        <v>12805</v>
      </c>
      <c r="K32154" s="94">
        <v>905</v>
      </c>
      <c r="O32154" s="94">
        <v>11900</v>
      </c>
      <c r="P32154" s="94">
        <v>12805</v>
      </c>
      <c r="Q32154" s="94">
        <v>905</v>
      </c>
      <c r="R32154" s="94">
        <v>1599</v>
      </c>
      <c r="S32154" s="94">
        <v>3153</v>
      </c>
      <c r="T32154" s="94">
        <v>7336</v>
      </c>
      <c r="V32154" s="94">
        <v>595</v>
      </c>
      <c r="W32154" s="94">
        <v>96</v>
      </c>
      <c r="Y32154" s="94">
        <v>26</v>
      </c>
      <c r="AJ32154" s="94">
        <v>1599</v>
      </c>
      <c r="AK32154" s="94">
        <v>3153</v>
      </c>
      <c r="AL32154" s="94">
        <v>7336</v>
      </c>
      <c r="AN32154" s="94">
        <v>595</v>
      </c>
      <c r="AO32154" s="94">
        <v>96</v>
      </c>
      <c r="AQ32154" s="94">
        <v>26</v>
      </c>
      <c r="AS32154" s="94">
        <v>635</v>
      </c>
      <c r="AT32154" s="94">
        <v>282</v>
      </c>
      <c r="AU32154" s="94">
        <v>699</v>
      </c>
      <c r="AV32154" s="94">
        <v>-302</v>
      </c>
      <c r="AW32154" s="94">
        <v>-23</v>
      </c>
      <c r="AX32154" s="94">
        <v>-112</v>
      </c>
      <c r="AY32154" s="94">
        <v>-16</v>
      </c>
      <c r="AZ32154" s="94">
        <v>-153</v>
      </c>
      <c r="BA32154" s="94">
        <v>-105</v>
      </c>
    </row>
    <row r="32155" spans="1:53">
      <c r="A32155" s="85" t="s">
        <v>162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99</v>
      </c>
      <c r="G32155" s="89" t="s">
        <v>400</v>
      </c>
      <c r="H32155" s="94">
        <v>10892</v>
      </c>
      <c r="I32155" s="94">
        <v>12049</v>
      </c>
      <c r="J32155" s="94">
        <v>13168</v>
      </c>
      <c r="K32155" s="94">
        <v>1119</v>
      </c>
      <c r="O32155" s="94">
        <v>12049</v>
      </c>
      <c r="P32155" s="94">
        <v>13168</v>
      </c>
      <c r="Q32155" s="94">
        <v>1119</v>
      </c>
      <c r="R32155" s="94">
        <v>1790</v>
      </c>
      <c r="S32155" s="94">
        <v>3155</v>
      </c>
      <c r="T32155" s="94">
        <v>7335</v>
      </c>
      <c r="V32155" s="94">
        <v>791</v>
      </c>
      <c r="W32155" s="94">
        <v>71</v>
      </c>
      <c r="Y32155" s="94">
        <v>26</v>
      </c>
      <c r="AJ32155" s="94">
        <v>1790</v>
      </c>
      <c r="AK32155" s="94">
        <v>3155</v>
      </c>
      <c r="AL32155" s="94">
        <v>7335</v>
      </c>
      <c r="AN32155" s="94">
        <v>791</v>
      </c>
      <c r="AO32155" s="94">
        <v>71</v>
      </c>
      <c r="AQ32155" s="94">
        <v>26</v>
      </c>
      <c r="AS32155" s="94">
        <v>808</v>
      </c>
      <c r="AT32155" s="94">
        <v>283</v>
      </c>
      <c r="AU32155" s="94">
        <v>695</v>
      </c>
      <c r="AV32155" s="94">
        <v>-288</v>
      </c>
      <c r="AW32155" s="94">
        <v>-15</v>
      </c>
      <c r="AX32155" s="94">
        <v>-112</v>
      </c>
      <c r="AY32155" s="94">
        <v>2</v>
      </c>
      <c r="AZ32155" s="94">
        <v>-152</v>
      </c>
      <c r="BA32155" s="94">
        <v>-102</v>
      </c>
    </row>
    <row r="32156" spans="1:53">
      <c r="A32156" s="85" t="s">
        <v>162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99</v>
      </c>
      <c r="G32156" s="89" t="s">
        <v>400</v>
      </c>
      <c r="H32156" s="94">
        <v>11117</v>
      </c>
      <c r="I32156" s="94">
        <v>12320</v>
      </c>
      <c r="J32156" s="94">
        <v>13635</v>
      </c>
      <c r="K32156" s="94">
        <v>1315</v>
      </c>
      <c r="O32156" s="94">
        <v>12320</v>
      </c>
      <c r="P32156" s="94">
        <v>13635</v>
      </c>
      <c r="Q32156" s="94">
        <v>1315</v>
      </c>
      <c r="R32156" s="94">
        <v>1915</v>
      </c>
      <c r="S32156" s="94">
        <v>3172</v>
      </c>
      <c r="T32156" s="94">
        <v>7341</v>
      </c>
      <c r="V32156" s="94">
        <v>1168</v>
      </c>
      <c r="W32156" s="94">
        <v>13</v>
      </c>
      <c r="Y32156" s="94">
        <v>26</v>
      </c>
      <c r="AJ32156" s="94">
        <v>1915</v>
      </c>
      <c r="AK32156" s="94">
        <v>3172</v>
      </c>
      <c r="AL32156" s="94">
        <v>7341</v>
      </c>
      <c r="AN32156" s="94">
        <v>1168</v>
      </c>
      <c r="AO32156" s="94">
        <v>13</v>
      </c>
      <c r="AQ32156" s="94">
        <v>26</v>
      </c>
      <c r="AS32156" s="94">
        <v>915</v>
      </c>
      <c r="AT32156" s="94">
        <v>293</v>
      </c>
      <c r="AU32156" s="94">
        <v>663</v>
      </c>
      <c r="AV32156" s="94">
        <v>-269</v>
      </c>
      <c r="AW32156" s="94">
        <v>-11</v>
      </c>
      <c r="AX32156" s="94">
        <v>-102</v>
      </c>
      <c r="AY32156" s="94">
        <v>91</v>
      </c>
      <c r="AZ32156" s="94">
        <v>-134</v>
      </c>
      <c r="BA32156" s="94">
        <v>-131</v>
      </c>
    </row>
    <row r="32157" spans="1:53">
      <c r="A32157" s="85" t="s">
        <v>162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99</v>
      </c>
      <c r="G32157" s="89" t="s">
        <v>400</v>
      </c>
      <c r="H32157" s="94">
        <v>11706</v>
      </c>
      <c r="I32157" s="94">
        <v>12634</v>
      </c>
      <c r="J32157" s="94">
        <v>14110</v>
      </c>
      <c r="K32157" s="94">
        <v>1476</v>
      </c>
      <c r="O32157" s="94">
        <v>12634</v>
      </c>
      <c r="P32157" s="94">
        <v>14110</v>
      </c>
      <c r="Q32157" s="94">
        <v>1476</v>
      </c>
      <c r="R32157" s="94">
        <v>1919</v>
      </c>
      <c r="S32157" s="94">
        <v>3184</v>
      </c>
      <c r="T32157" s="94">
        <v>7341</v>
      </c>
      <c r="V32157" s="94">
        <v>1640</v>
      </c>
      <c r="W32157" s="94">
        <v>0</v>
      </c>
      <c r="Y32157" s="94">
        <v>26</v>
      </c>
      <c r="AJ32157" s="94">
        <v>1919</v>
      </c>
      <c r="AK32157" s="94">
        <v>3184</v>
      </c>
      <c r="AL32157" s="94">
        <v>7341</v>
      </c>
      <c r="AN32157" s="94">
        <v>1640</v>
      </c>
      <c r="AO32157" s="94">
        <v>0</v>
      </c>
      <c r="AQ32157" s="94">
        <v>26</v>
      </c>
      <c r="AS32157" s="94">
        <v>1065</v>
      </c>
      <c r="AT32157" s="94">
        <v>281</v>
      </c>
      <c r="AU32157" s="94">
        <v>650</v>
      </c>
      <c r="AV32157" s="94">
        <v>-240</v>
      </c>
      <c r="AW32157" s="94">
        <v>5</v>
      </c>
      <c r="AX32157" s="94">
        <v>-101</v>
      </c>
      <c r="AY32157" s="94">
        <v>64</v>
      </c>
      <c r="AZ32157" s="94">
        <v>-122</v>
      </c>
      <c r="BA32157" s="94">
        <v>-126</v>
      </c>
    </row>
    <row r="32158" spans="1:53">
      <c r="A32158" s="85" t="s">
        <v>162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99</v>
      </c>
      <c r="G32158" s="89" t="s">
        <v>400</v>
      </c>
      <c r="H32158" s="94">
        <v>12029</v>
      </c>
      <c r="I32158" s="94">
        <v>12584</v>
      </c>
      <c r="J32158" s="94">
        <v>14037</v>
      </c>
      <c r="K32158" s="94">
        <v>1453</v>
      </c>
      <c r="O32158" s="94">
        <v>12584</v>
      </c>
      <c r="P32158" s="94">
        <v>14037</v>
      </c>
      <c r="Q32158" s="94">
        <v>1453</v>
      </c>
      <c r="R32158" s="94">
        <v>1905</v>
      </c>
      <c r="S32158" s="94">
        <v>3099</v>
      </c>
      <c r="T32158" s="94">
        <v>7342</v>
      </c>
      <c r="V32158" s="94">
        <v>1665</v>
      </c>
      <c r="W32158" s="94">
        <v>0</v>
      </c>
      <c r="Y32158" s="94">
        <v>26</v>
      </c>
      <c r="AJ32158" s="94">
        <v>1905</v>
      </c>
      <c r="AK32158" s="94">
        <v>3099</v>
      </c>
      <c r="AL32158" s="94">
        <v>7342</v>
      </c>
      <c r="AN32158" s="94">
        <v>1665</v>
      </c>
      <c r="AO32158" s="94">
        <v>0</v>
      </c>
      <c r="AQ32158" s="94">
        <v>26</v>
      </c>
      <c r="AS32158" s="94">
        <v>1047</v>
      </c>
      <c r="AT32158" s="94">
        <v>277</v>
      </c>
      <c r="AU32158" s="94">
        <v>650</v>
      </c>
      <c r="AV32158" s="94">
        <v>-413</v>
      </c>
      <c r="AW32158" s="94">
        <v>24</v>
      </c>
      <c r="AX32158" s="94">
        <v>-77</v>
      </c>
      <c r="AY32158" s="94">
        <v>166</v>
      </c>
      <c r="AZ32158" s="94">
        <v>-92</v>
      </c>
      <c r="BA32158" s="94">
        <v>-129</v>
      </c>
    </row>
    <row r="32159" spans="1:53">
      <c r="A32159" s="85" t="s">
        <v>162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99</v>
      </c>
      <c r="G32159" s="89" t="s">
        <v>400</v>
      </c>
      <c r="H32159" s="94">
        <v>11896</v>
      </c>
      <c r="I32159" s="94">
        <v>12376</v>
      </c>
      <c r="J32159" s="94">
        <v>13868</v>
      </c>
      <c r="K32159" s="94">
        <v>1492</v>
      </c>
      <c r="O32159" s="94">
        <v>12376</v>
      </c>
      <c r="P32159" s="94">
        <v>13868</v>
      </c>
      <c r="Q32159" s="94">
        <v>1492</v>
      </c>
      <c r="R32159" s="94">
        <v>1915</v>
      </c>
      <c r="S32159" s="94">
        <v>2790</v>
      </c>
      <c r="T32159" s="94">
        <v>7342</v>
      </c>
      <c r="V32159" s="94">
        <v>1795</v>
      </c>
      <c r="W32159" s="94">
        <v>0</v>
      </c>
      <c r="Y32159" s="94">
        <v>26</v>
      </c>
      <c r="AJ32159" s="94">
        <v>1915</v>
      </c>
      <c r="AK32159" s="94">
        <v>2790</v>
      </c>
      <c r="AL32159" s="94">
        <v>7342</v>
      </c>
      <c r="AN32159" s="94">
        <v>1795</v>
      </c>
      <c r="AO32159" s="94">
        <v>0</v>
      </c>
      <c r="AQ32159" s="94">
        <v>26</v>
      </c>
      <c r="AS32159" s="94">
        <v>1049</v>
      </c>
      <c r="AT32159" s="94">
        <v>263</v>
      </c>
      <c r="AU32159" s="94">
        <v>615</v>
      </c>
      <c r="AV32159" s="94">
        <v>-385</v>
      </c>
      <c r="AW32159" s="94">
        <v>28</v>
      </c>
      <c r="AX32159" s="94">
        <v>-69</v>
      </c>
      <c r="AY32159" s="94">
        <v>205</v>
      </c>
      <c r="AZ32159" s="94">
        <v>-83</v>
      </c>
      <c r="BA32159" s="94">
        <v>-131</v>
      </c>
    </row>
    <row r="32160" spans="1:53">
      <c r="A32160" s="85" t="s">
        <v>162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99</v>
      </c>
      <c r="G32160" s="89" t="s">
        <v>400</v>
      </c>
      <c r="H32160" s="94">
        <v>11616</v>
      </c>
      <c r="I32160" s="94">
        <v>12047</v>
      </c>
      <c r="J32160" s="94">
        <v>13559</v>
      </c>
      <c r="K32160" s="94">
        <v>1512</v>
      </c>
      <c r="O32160" s="94">
        <v>12047</v>
      </c>
      <c r="P32160" s="94">
        <v>13559</v>
      </c>
      <c r="Q32160" s="94">
        <v>1512</v>
      </c>
      <c r="R32160" s="94">
        <v>1907</v>
      </c>
      <c r="S32160" s="94">
        <v>2626</v>
      </c>
      <c r="T32160" s="94">
        <v>7342</v>
      </c>
      <c r="V32160" s="94">
        <v>1659</v>
      </c>
      <c r="W32160" s="94">
        <v>-1</v>
      </c>
      <c r="Y32160" s="94">
        <v>26</v>
      </c>
      <c r="AJ32160" s="94">
        <v>1907</v>
      </c>
      <c r="AK32160" s="94">
        <v>2626</v>
      </c>
      <c r="AL32160" s="94">
        <v>7342</v>
      </c>
      <c r="AN32160" s="94">
        <v>1659</v>
      </c>
      <c r="AO32160" s="94">
        <v>-1</v>
      </c>
      <c r="AQ32160" s="94">
        <v>26</v>
      </c>
      <c r="AS32160" s="94">
        <v>923</v>
      </c>
      <c r="AT32160" s="94">
        <v>286</v>
      </c>
      <c r="AU32160" s="94">
        <v>630</v>
      </c>
      <c r="AV32160" s="94">
        <v>-240</v>
      </c>
      <c r="AW32160" s="94">
        <v>-10</v>
      </c>
      <c r="AX32160" s="94">
        <v>-43</v>
      </c>
      <c r="AY32160" s="94">
        <v>195</v>
      </c>
      <c r="AZ32160" s="94">
        <v>-92</v>
      </c>
      <c r="BA32160" s="94">
        <v>-137</v>
      </c>
    </row>
    <row r="32161" spans="1:53">
      <c r="A32161" s="85" t="s">
        <v>162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99</v>
      </c>
      <c r="G32161" s="89" t="s">
        <v>400</v>
      </c>
      <c r="H32161" s="94">
        <v>11127</v>
      </c>
      <c r="I32161" s="94">
        <v>11560</v>
      </c>
      <c r="J32161" s="94">
        <v>13256</v>
      </c>
      <c r="K32161" s="94">
        <v>1696</v>
      </c>
      <c r="O32161" s="94">
        <v>11560</v>
      </c>
      <c r="P32161" s="94">
        <v>13256</v>
      </c>
      <c r="Q32161" s="94">
        <v>1696</v>
      </c>
      <c r="R32161" s="94">
        <v>1921</v>
      </c>
      <c r="S32161" s="94">
        <v>2551</v>
      </c>
      <c r="T32161" s="94">
        <v>7340</v>
      </c>
      <c r="V32161" s="94">
        <v>1421</v>
      </c>
      <c r="W32161" s="94">
        <v>-3</v>
      </c>
      <c r="Y32161" s="94">
        <v>26</v>
      </c>
      <c r="AJ32161" s="94">
        <v>1921</v>
      </c>
      <c r="AK32161" s="94">
        <v>2551</v>
      </c>
      <c r="AL32161" s="94">
        <v>7340</v>
      </c>
      <c r="AN32161" s="94">
        <v>1421</v>
      </c>
      <c r="AO32161" s="94">
        <v>-3</v>
      </c>
      <c r="AQ32161" s="94">
        <v>26</v>
      </c>
      <c r="AS32161" s="94">
        <v>874</v>
      </c>
      <c r="AT32161" s="94">
        <v>303</v>
      </c>
      <c r="AU32161" s="94">
        <v>695</v>
      </c>
      <c r="AV32161" s="94">
        <v>-219</v>
      </c>
      <c r="AW32161" s="94">
        <v>-38</v>
      </c>
      <c r="AX32161" s="94">
        <v>110</v>
      </c>
      <c r="AY32161" s="94">
        <v>206</v>
      </c>
      <c r="AZ32161" s="94">
        <v>-95</v>
      </c>
      <c r="BA32161" s="94">
        <v>-140</v>
      </c>
    </row>
    <row r="32162" spans="1:53">
      <c r="A32162" s="85" t="s">
        <v>162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99</v>
      </c>
      <c r="G32162" s="89" t="s">
        <v>400</v>
      </c>
      <c r="H32162" s="94">
        <v>10605</v>
      </c>
      <c r="I32162" s="94">
        <v>10939</v>
      </c>
      <c r="J32162" s="94">
        <v>12503</v>
      </c>
      <c r="K32162" s="94">
        <v>1564</v>
      </c>
      <c r="O32162" s="94">
        <v>10939</v>
      </c>
      <c r="P32162" s="94">
        <v>12503</v>
      </c>
      <c r="Q32162" s="94">
        <v>1564</v>
      </c>
      <c r="R32162" s="94">
        <v>1863</v>
      </c>
      <c r="S32162" s="94">
        <v>2534</v>
      </c>
      <c r="T32162" s="94">
        <v>7344</v>
      </c>
      <c r="V32162" s="94">
        <v>736</v>
      </c>
      <c r="W32162" s="94">
        <v>0</v>
      </c>
      <c r="Y32162" s="94">
        <v>26</v>
      </c>
      <c r="AJ32162" s="94">
        <v>1863</v>
      </c>
      <c r="AK32162" s="94">
        <v>2534</v>
      </c>
      <c r="AL32162" s="94">
        <v>7344</v>
      </c>
      <c r="AN32162" s="94">
        <v>736</v>
      </c>
      <c r="AO32162" s="94">
        <v>0</v>
      </c>
      <c r="AQ32162" s="94">
        <v>26</v>
      </c>
      <c r="AS32162" s="94">
        <v>807</v>
      </c>
      <c r="AT32162" s="94">
        <v>266</v>
      </c>
      <c r="AU32162" s="94">
        <v>693</v>
      </c>
      <c r="AV32162" s="94">
        <v>-242</v>
      </c>
      <c r="AW32162" s="94">
        <v>-23</v>
      </c>
      <c r="AX32162" s="94">
        <v>110</v>
      </c>
      <c r="AY32162" s="94">
        <v>210</v>
      </c>
      <c r="AZ32162" s="94">
        <v>-116</v>
      </c>
      <c r="BA32162" s="94">
        <v>-141</v>
      </c>
    </row>
    <row r="32163" spans="1:53">
      <c r="A32163" s="85" t="s">
        <v>162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99</v>
      </c>
      <c r="G32163" s="89" t="s">
        <v>400</v>
      </c>
      <c r="H32163" s="94">
        <v>10413</v>
      </c>
      <c r="I32163" s="94">
        <v>10484</v>
      </c>
      <c r="J32163" s="94">
        <v>12000</v>
      </c>
      <c r="K32163" s="94">
        <v>1516</v>
      </c>
      <c r="O32163" s="94">
        <v>10484</v>
      </c>
      <c r="P32163" s="94">
        <v>12000</v>
      </c>
      <c r="Q32163" s="94">
        <v>1516</v>
      </c>
      <c r="R32163" s="94">
        <v>1709</v>
      </c>
      <c r="S32163" s="94">
        <v>2447</v>
      </c>
      <c r="T32163" s="94">
        <v>7340</v>
      </c>
      <c r="V32163" s="94">
        <v>478</v>
      </c>
      <c r="W32163" s="94">
        <v>0</v>
      </c>
      <c r="Y32163" s="94">
        <v>26</v>
      </c>
      <c r="AJ32163" s="94">
        <v>1709</v>
      </c>
      <c r="AK32163" s="94">
        <v>2447</v>
      </c>
      <c r="AL32163" s="94">
        <v>7340</v>
      </c>
      <c r="AN32163" s="94">
        <v>478</v>
      </c>
      <c r="AO32163" s="94">
        <v>0</v>
      </c>
      <c r="AQ32163" s="94">
        <v>26</v>
      </c>
      <c r="AS32163" s="94">
        <v>898</v>
      </c>
      <c r="AT32163" s="94">
        <v>264</v>
      </c>
      <c r="AU32163" s="94">
        <v>808</v>
      </c>
      <c r="AV32163" s="94">
        <v>-257</v>
      </c>
      <c r="AW32163" s="94">
        <v>-25</v>
      </c>
      <c r="AX32163" s="94">
        <v>84</v>
      </c>
      <c r="AY32163" s="94">
        <v>29</v>
      </c>
      <c r="AZ32163" s="94">
        <v>-147</v>
      </c>
      <c r="BA32163" s="94">
        <v>-138</v>
      </c>
    </row>
    <row r="32164" spans="1:53">
      <c r="A32164" s="85" t="s">
        <v>162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99</v>
      </c>
      <c r="G32164" s="89" t="s">
        <v>400</v>
      </c>
      <c r="H32164" s="94">
        <v>10209</v>
      </c>
      <c r="I32164" s="94">
        <v>10287</v>
      </c>
      <c r="J32164" s="94">
        <v>11675</v>
      </c>
      <c r="K32164" s="94">
        <v>1388</v>
      </c>
      <c r="O32164" s="94">
        <v>10287</v>
      </c>
      <c r="P32164" s="94">
        <v>11675</v>
      </c>
      <c r="Q32164" s="94">
        <v>1388</v>
      </c>
      <c r="R32164" s="94">
        <v>1527</v>
      </c>
      <c r="S32164" s="94">
        <v>2392</v>
      </c>
      <c r="T32164" s="94">
        <v>7346</v>
      </c>
      <c r="V32164" s="94">
        <v>384</v>
      </c>
      <c r="W32164" s="94">
        <v>0</v>
      </c>
      <c r="Y32164" s="94">
        <v>26</v>
      </c>
      <c r="AJ32164" s="94">
        <v>1527</v>
      </c>
      <c r="AK32164" s="94">
        <v>2392</v>
      </c>
      <c r="AL32164" s="94">
        <v>7346</v>
      </c>
      <c r="AN32164" s="94">
        <v>384</v>
      </c>
      <c r="AO32164" s="94">
        <v>0</v>
      </c>
      <c r="AQ32164" s="94">
        <v>26</v>
      </c>
      <c r="AS32164" s="94">
        <v>898</v>
      </c>
      <c r="AT32164" s="94">
        <v>266</v>
      </c>
      <c r="AU32164" s="94">
        <v>887</v>
      </c>
      <c r="AV32164" s="94">
        <v>-285</v>
      </c>
      <c r="AW32164" s="94">
        <v>-57</v>
      </c>
      <c r="AX32164" s="94">
        <v>73</v>
      </c>
      <c r="AY32164" s="94">
        <v>-96</v>
      </c>
      <c r="AZ32164" s="94">
        <v>-163</v>
      </c>
      <c r="BA32164" s="94">
        <v>-135</v>
      </c>
    </row>
    <row r="32165" spans="1:53">
      <c r="A32165" s="85" t="s">
        <v>162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99</v>
      </c>
      <c r="G32165" s="89" t="s">
        <v>400</v>
      </c>
      <c r="H32165" s="94">
        <v>10068</v>
      </c>
      <c r="I32165" s="94">
        <v>10193</v>
      </c>
      <c r="J32165" s="94">
        <v>11577</v>
      </c>
      <c r="K32165" s="94">
        <v>1384</v>
      </c>
      <c r="O32165" s="94">
        <v>10193</v>
      </c>
      <c r="P32165" s="94">
        <v>11577</v>
      </c>
      <c r="Q32165" s="94">
        <v>1384</v>
      </c>
      <c r="R32165" s="94">
        <v>1403</v>
      </c>
      <c r="S32165" s="94">
        <v>2421</v>
      </c>
      <c r="T32165" s="94">
        <v>7343</v>
      </c>
      <c r="V32165" s="94">
        <v>385</v>
      </c>
      <c r="W32165" s="94">
        <v>-1</v>
      </c>
      <c r="Y32165" s="94">
        <v>26</v>
      </c>
      <c r="AJ32165" s="94">
        <v>1403</v>
      </c>
      <c r="AK32165" s="94">
        <v>2421</v>
      </c>
      <c r="AL32165" s="94">
        <v>7343</v>
      </c>
      <c r="AN32165" s="94">
        <v>385</v>
      </c>
      <c r="AO32165" s="94">
        <v>-1</v>
      </c>
      <c r="AQ32165" s="94">
        <v>26</v>
      </c>
      <c r="AS32165" s="94">
        <v>896</v>
      </c>
      <c r="AT32165" s="94">
        <v>261</v>
      </c>
      <c r="AU32165" s="94">
        <v>908</v>
      </c>
      <c r="AV32165" s="94">
        <v>-279</v>
      </c>
      <c r="AW32165" s="94">
        <v>-39</v>
      </c>
      <c r="AX32165" s="94">
        <v>68</v>
      </c>
      <c r="AY32165" s="94">
        <v>-131</v>
      </c>
      <c r="AZ32165" s="94">
        <v>-172</v>
      </c>
      <c r="BA32165" s="94">
        <v>-128</v>
      </c>
    </row>
    <row r="32166" spans="1:53">
      <c r="A32166" s="85" t="s">
        <v>162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99</v>
      </c>
      <c r="G32166" s="89" t="s">
        <v>400</v>
      </c>
      <c r="H32166" s="94">
        <v>10153</v>
      </c>
      <c r="I32166" s="94">
        <v>10173</v>
      </c>
      <c r="J32166" s="94">
        <v>11562</v>
      </c>
      <c r="K32166" s="94">
        <v>1389</v>
      </c>
      <c r="O32166" s="94">
        <v>10173</v>
      </c>
      <c r="P32166" s="94">
        <v>11562</v>
      </c>
      <c r="Q32166" s="94">
        <v>1389</v>
      </c>
      <c r="R32166" s="94">
        <v>1383</v>
      </c>
      <c r="S32166" s="94">
        <v>2436</v>
      </c>
      <c r="T32166" s="94">
        <v>7342</v>
      </c>
      <c r="V32166" s="94">
        <v>375</v>
      </c>
      <c r="W32166" s="94">
        <v>0</v>
      </c>
      <c r="Y32166" s="94">
        <v>26</v>
      </c>
      <c r="AJ32166" s="94">
        <v>1383</v>
      </c>
      <c r="AK32166" s="94">
        <v>2436</v>
      </c>
      <c r="AL32166" s="94">
        <v>7342</v>
      </c>
      <c r="AN32166" s="94">
        <v>375</v>
      </c>
      <c r="AO32166" s="94">
        <v>0</v>
      </c>
      <c r="AQ32166" s="94">
        <v>26</v>
      </c>
      <c r="AS32166" s="94">
        <v>885</v>
      </c>
      <c r="AT32166" s="94">
        <v>264</v>
      </c>
      <c r="AU32166" s="94">
        <v>899</v>
      </c>
      <c r="AV32166" s="94">
        <v>-280</v>
      </c>
      <c r="AW32166" s="94">
        <v>-45</v>
      </c>
      <c r="AX32166" s="94">
        <v>65</v>
      </c>
      <c r="AY32166" s="94">
        <v>-107</v>
      </c>
      <c r="AZ32166" s="94">
        <v>-165</v>
      </c>
      <c r="BA32166" s="94">
        <v>-127</v>
      </c>
    </row>
    <row r="32167" spans="1:53">
      <c r="A32167" s="85" t="s">
        <v>162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99</v>
      </c>
      <c r="G32167" s="89" t="s">
        <v>400</v>
      </c>
      <c r="H32167" s="94">
        <v>10269</v>
      </c>
      <c r="I32167" s="94">
        <v>10335</v>
      </c>
      <c r="J32167" s="94">
        <v>11794</v>
      </c>
      <c r="K32167" s="94">
        <v>1459</v>
      </c>
      <c r="O32167" s="94">
        <v>10335</v>
      </c>
      <c r="P32167" s="94">
        <v>11794</v>
      </c>
      <c r="Q32167" s="94">
        <v>1459</v>
      </c>
      <c r="R32167" s="94">
        <v>1504</v>
      </c>
      <c r="S32167" s="94">
        <v>2460</v>
      </c>
      <c r="T32167" s="94">
        <v>7347</v>
      </c>
      <c r="V32167" s="94">
        <v>457</v>
      </c>
      <c r="W32167" s="94">
        <v>0</v>
      </c>
      <c r="Y32167" s="94">
        <v>26</v>
      </c>
      <c r="AJ32167" s="94">
        <v>1504</v>
      </c>
      <c r="AK32167" s="94">
        <v>2460</v>
      </c>
      <c r="AL32167" s="94">
        <v>7347</v>
      </c>
      <c r="AN32167" s="94">
        <v>457</v>
      </c>
      <c r="AO32167" s="94">
        <v>0</v>
      </c>
      <c r="AQ32167" s="94">
        <v>26</v>
      </c>
      <c r="AS32167" s="94">
        <v>959</v>
      </c>
      <c r="AT32167" s="94">
        <v>280</v>
      </c>
      <c r="AU32167" s="94">
        <v>863</v>
      </c>
      <c r="AV32167" s="94">
        <v>-230</v>
      </c>
      <c r="AW32167" s="94">
        <v>-35</v>
      </c>
      <c r="AX32167" s="94">
        <v>-113</v>
      </c>
      <c r="AY32167" s="94">
        <v>17</v>
      </c>
      <c r="AZ32167" s="94">
        <v>-154</v>
      </c>
      <c r="BA32167" s="94">
        <v>-128</v>
      </c>
    </row>
    <row r="32168" spans="1:53">
      <c r="A32168" s="85" t="s">
        <v>162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99</v>
      </c>
      <c r="G32168" s="89" t="s">
        <v>400</v>
      </c>
      <c r="H32168" s="94">
        <v>10712</v>
      </c>
      <c r="I32168" s="94">
        <v>10619</v>
      </c>
      <c r="J32168" s="94">
        <v>12110</v>
      </c>
      <c r="K32168" s="94">
        <v>1491</v>
      </c>
      <c r="O32168" s="94">
        <v>10619</v>
      </c>
      <c r="P32168" s="94">
        <v>12110</v>
      </c>
      <c r="Q32168" s="94">
        <v>1491</v>
      </c>
      <c r="R32168" s="94">
        <v>1672</v>
      </c>
      <c r="S32168" s="94">
        <v>2454</v>
      </c>
      <c r="T32168" s="94">
        <v>7340</v>
      </c>
      <c r="V32168" s="94">
        <v>610</v>
      </c>
      <c r="W32168" s="94">
        <v>8</v>
      </c>
      <c r="Y32168" s="94">
        <v>26</v>
      </c>
      <c r="AJ32168" s="94">
        <v>1672</v>
      </c>
      <c r="AK32168" s="94">
        <v>2454</v>
      </c>
      <c r="AL32168" s="94">
        <v>7340</v>
      </c>
      <c r="AN32168" s="94">
        <v>610</v>
      </c>
      <c r="AO32168" s="94">
        <v>8</v>
      </c>
      <c r="AQ32168" s="94">
        <v>26</v>
      </c>
      <c r="AS32168" s="94">
        <v>1096</v>
      </c>
      <c r="AT32168" s="94">
        <v>294</v>
      </c>
      <c r="AU32168" s="94">
        <v>818</v>
      </c>
      <c r="AV32168" s="94">
        <v>-344</v>
      </c>
      <c r="AW32168" s="94">
        <v>-24</v>
      </c>
      <c r="AX32168" s="94">
        <v>-106</v>
      </c>
      <c r="AY32168" s="94">
        <v>15</v>
      </c>
      <c r="AZ32168" s="94">
        <v>-151</v>
      </c>
      <c r="BA32168" s="94">
        <v>-107</v>
      </c>
    </row>
    <row r="32169" spans="1:53">
      <c r="A32169" s="85" t="s">
        <v>162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99</v>
      </c>
      <c r="G32169" s="89" t="s">
        <v>400</v>
      </c>
      <c r="H32169" s="94">
        <v>11137</v>
      </c>
      <c r="I32169" s="94">
        <v>11172</v>
      </c>
      <c r="J32169" s="94">
        <v>12731</v>
      </c>
      <c r="K32169" s="94">
        <v>1559</v>
      </c>
      <c r="O32169" s="94">
        <v>11172</v>
      </c>
      <c r="P32169" s="94">
        <v>12731</v>
      </c>
      <c r="Q32169" s="94">
        <v>1559</v>
      </c>
      <c r="R32169" s="94">
        <v>1748</v>
      </c>
      <c r="S32169" s="94">
        <v>2469</v>
      </c>
      <c r="T32169" s="94">
        <v>7346</v>
      </c>
      <c r="V32169" s="94">
        <v>1101</v>
      </c>
      <c r="W32169" s="94">
        <v>41</v>
      </c>
      <c r="Y32169" s="94">
        <v>26</v>
      </c>
      <c r="AJ32169" s="94">
        <v>1748</v>
      </c>
      <c r="AK32169" s="94">
        <v>2469</v>
      </c>
      <c r="AL32169" s="94">
        <v>7346</v>
      </c>
      <c r="AN32169" s="94">
        <v>1101</v>
      </c>
      <c r="AO32169" s="94">
        <v>41</v>
      </c>
      <c r="AQ32169" s="94">
        <v>26</v>
      </c>
      <c r="AS32169" s="94">
        <v>1190</v>
      </c>
      <c r="AT32169" s="94">
        <v>301</v>
      </c>
      <c r="AU32169" s="94">
        <v>799</v>
      </c>
      <c r="AV32169" s="94">
        <v>-334</v>
      </c>
      <c r="AW32169" s="94">
        <v>-24</v>
      </c>
      <c r="AX32169" s="94">
        <v>-105</v>
      </c>
      <c r="AY32169" s="94">
        <v>-7</v>
      </c>
      <c r="AZ32169" s="94">
        <v>-152</v>
      </c>
      <c r="BA32169" s="94">
        <v>-109</v>
      </c>
    </row>
    <row r="32170" spans="1:53">
      <c r="A32170" s="85" t="s">
        <v>162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99</v>
      </c>
      <c r="G32170" s="89" t="s">
        <v>400</v>
      </c>
      <c r="H32170" s="94">
        <v>11601</v>
      </c>
      <c r="I32170" s="94">
        <v>11597</v>
      </c>
      <c r="J32170" s="94">
        <v>13157</v>
      </c>
      <c r="K32170" s="94">
        <v>1560</v>
      </c>
      <c r="O32170" s="94">
        <v>11597</v>
      </c>
      <c r="P32170" s="94">
        <v>13157</v>
      </c>
      <c r="Q32170" s="94">
        <v>1560</v>
      </c>
      <c r="R32170" s="94">
        <v>1856</v>
      </c>
      <c r="S32170" s="94">
        <v>2475</v>
      </c>
      <c r="T32170" s="94">
        <v>7342</v>
      </c>
      <c r="V32170" s="94">
        <v>1375</v>
      </c>
      <c r="W32170" s="94">
        <v>83</v>
      </c>
      <c r="Y32170" s="94">
        <v>26</v>
      </c>
      <c r="AJ32170" s="94">
        <v>1856</v>
      </c>
      <c r="AK32170" s="94">
        <v>2475</v>
      </c>
      <c r="AL32170" s="94">
        <v>7342</v>
      </c>
      <c r="AN32170" s="94">
        <v>1375</v>
      </c>
      <c r="AO32170" s="94">
        <v>83</v>
      </c>
      <c r="AQ32170" s="94">
        <v>26</v>
      </c>
      <c r="AS32170" s="94">
        <v>1235</v>
      </c>
      <c r="AT32170" s="94">
        <v>252</v>
      </c>
      <c r="AU32170" s="94">
        <v>774</v>
      </c>
      <c r="AV32170" s="94">
        <v>-312</v>
      </c>
      <c r="AW32170" s="94">
        <v>-6</v>
      </c>
      <c r="AX32170" s="94">
        <v>-102</v>
      </c>
      <c r="AY32170" s="94">
        <v>-4</v>
      </c>
      <c r="AZ32170" s="94">
        <v>-148</v>
      </c>
      <c r="BA32170" s="94">
        <v>-129</v>
      </c>
    </row>
    <row r="32171" spans="1:53">
      <c r="A32171" s="85" t="s">
        <v>162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99</v>
      </c>
      <c r="G32171" s="89" t="s">
        <v>400</v>
      </c>
      <c r="H32171" s="94">
        <v>11951</v>
      </c>
      <c r="I32171" s="94">
        <v>12100</v>
      </c>
      <c r="J32171" s="94">
        <v>13615</v>
      </c>
      <c r="K32171" s="94">
        <v>1515</v>
      </c>
      <c r="O32171" s="94">
        <v>12100</v>
      </c>
      <c r="P32171" s="94">
        <v>13615</v>
      </c>
      <c r="Q32171" s="94">
        <v>1515</v>
      </c>
      <c r="R32171" s="94">
        <v>1920</v>
      </c>
      <c r="S32171" s="94">
        <v>2489</v>
      </c>
      <c r="T32171" s="94">
        <v>7341</v>
      </c>
      <c r="V32171" s="94">
        <v>1721</v>
      </c>
      <c r="W32171" s="94">
        <v>118</v>
      </c>
      <c r="Y32171" s="94">
        <v>26</v>
      </c>
      <c r="AJ32171" s="94">
        <v>1920</v>
      </c>
      <c r="AK32171" s="94">
        <v>2489</v>
      </c>
      <c r="AL32171" s="94">
        <v>7341</v>
      </c>
      <c r="AN32171" s="94">
        <v>1721</v>
      </c>
      <c r="AO32171" s="94">
        <v>118</v>
      </c>
      <c r="AQ32171" s="94">
        <v>26</v>
      </c>
      <c r="AS32171" s="94">
        <v>1295</v>
      </c>
      <c r="AT32171" s="94">
        <v>233</v>
      </c>
      <c r="AU32171" s="94">
        <v>724</v>
      </c>
      <c r="AV32171" s="94">
        <v>-299</v>
      </c>
      <c r="AW32171" s="94">
        <v>-9</v>
      </c>
      <c r="AX32171" s="94">
        <v>-106</v>
      </c>
      <c r="AY32171" s="94">
        <v>-43</v>
      </c>
      <c r="AZ32171" s="94">
        <v>-148</v>
      </c>
      <c r="BA32171" s="94">
        <v>-132</v>
      </c>
    </row>
    <row r="32172" spans="1:53">
      <c r="A32172" s="85" t="s">
        <v>162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99</v>
      </c>
      <c r="G32172" s="89" t="s">
        <v>400</v>
      </c>
      <c r="H32172" s="94">
        <v>11824</v>
      </c>
      <c r="I32172" s="94">
        <v>12111</v>
      </c>
      <c r="J32172" s="94">
        <v>13520</v>
      </c>
      <c r="K32172" s="94">
        <v>1409</v>
      </c>
      <c r="O32172" s="94">
        <v>12111</v>
      </c>
      <c r="P32172" s="94">
        <v>13520</v>
      </c>
      <c r="Q32172" s="94">
        <v>1409</v>
      </c>
      <c r="R32172" s="94">
        <v>1908</v>
      </c>
      <c r="S32172" s="94">
        <v>2482</v>
      </c>
      <c r="T32172" s="94">
        <v>7343</v>
      </c>
      <c r="V32172" s="94">
        <v>1612</v>
      </c>
      <c r="W32172" s="94">
        <v>149</v>
      </c>
      <c r="Y32172" s="94">
        <v>26</v>
      </c>
      <c r="AJ32172" s="94">
        <v>1908</v>
      </c>
      <c r="AK32172" s="94">
        <v>2482</v>
      </c>
      <c r="AL32172" s="94">
        <v>7343</v>
      </c>
      <c r="AN32172" s="94">
        <v>1612</v>
      </c>
      <c r="AO32172" s="94">
        <v>149</v>
      </c>
      <c r="AQ32172" s="94">
        <v>26</v>
      </c>
      <c r="AS32172" s="94">
        <v>1291</v>
      </c>
      <c r="AT32172" s="94">
        <v>229</v>
      </c>
      <c r="AU32172" s="94">
        <v>725</v>
      </c>
      <c r="AV32172" s="94">
        <v>-306</v>
      </c>
      <c r="AW32172" s="94">
        <v>-8</v>
      </c>
      <c r="AX32172" s="94">
        <v>-113</v>
      </c>
      <c r="AY32172" s="94">
        <v>-121</v>
      </c>
      <c r="AZ32172" s="94">
        <v>-157</v>
      </c>
      <c r="BA32172" s="94">
        <v>-131</v>
      </c>
    </row>
    <row r="32173" spans="1:53">
      <c r="A32173" s="85" t="s">
        <v>162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99</v>
      </c>
      <c r="G32173" s="89" t="s">
        <v>400</v>
      </c>
      <c r="H32173" s="94">
        <v>11244</v>
      </c>
      <c r="I32173" s="94">
        <v>11657</v>
      </c>
      <c r="J32173" s="94">
        <v>12503</v>
      </c>
      <c r="K32173" s="94">
        <v>846</v>
      </c>
      <c r="O32173" s="94">
        <v>11657</v>
      </c>
      <c r="P32173" s="94">
        <v>12503</v>
      </c>
      <c r="Q32173" s="94">
        <v>846</v>
      </c>
      <c r="R32173" s="94">
        <v>1734</v>
      </c>
      <c r="S32173" s="94">
        <v>2459</v>
      </c>
      <c r="T32173" s="94">
        <v>7341</v>
      </c>
      <c r="V32173" s="94">
        <v>757</v>
      </c>
      <c r="W32173" s="94">
        <v>186</v>
      </c>
      <c r="Y32173" s="94">
        <v>26</v>
      </c>
      <c r="AJ32173" s="94">
        <v>1734</v>
      </c>
      <c r="AK32173" s="94">
        <v>2459</v>
      </c>
      <c r="AL32173" s="94">
        <v>7341</v>
      </c>
      <c r="AN32173" s="94">
        <v>757</v>
      </c>
      <c r="AO32173" s="94">
        <v>186</v>
      </c>
      <c r="AQ32173" s="94">
        <v>26</v>
      </c>
      <c r="AS32173" s="94">
        <v>775</v>
      </c>
      <c r="AT32173" s="94">
        <v>246</v>
      </c>
      <c r="AU32173" s="94">
        <v>744</v>
      </c>
      <c r="AV32173" s="94">
        <v>-347</v>
      </c>
      <c r="AW32173" s="94">
        <v>-20</v>
      </c>
      <c r="AX32173" s="94">
        <v>-110</v>
      </c>
      <c r="AY32173" s="94">
        <v>-121</v>
      </c>
      <c r="AZ32173" s="94">
        <v>-170</v>
      </c>
      <c r="BA32173" s="94">
        <v>-151</v>
      </c>
    </row>
    <row r="32174" spans="1:53">
      <c r="A32174" s="85" t="s">
        <v>162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99</v>
      </c>
      <c r="G32174" s="89" t="s">
        <v>400</v>
      </c>
      <c r="H32174" s="94">
        <v>10662</v>
      </c>
      <c r="I32174" s="94">
        <v>10935</v>
      </c>
      <c r="J32174" s="94">
        <v>11133</v>
      </c>
      <c r="K32174" s="94">
        <v>198</v>
      </c>
      <c r="O32174" s="94">
        <v>10935</v>
      </c>
      <c r="P32174" s="94">
        <v>11133</v>
      </c>
      <c r="Q32174" s="94">
        <v>198</v>
      </c>
      <c r="R32174" s="94">
        <v>1187</v>
      </c>
      <c r="S32174" s="94">
        <v>2373</v>
      </c>
      <c r="T32174" s="94">
        <v>7341</v>
      </c>
      <c r="V32174" s="94">
        <v>-29</v>
      </c>
      <c r="W32174" s="94">
        <v>235</v>
      </c>
      <c r="Y32174" s="94">
        <v>26</v>
      </c>
      <c r="AJ32174" s="94">
        <v>1187</v>
      </c>
      <c r="AK32174" s="94">
        <v>2373</v>
      </c>
      <c r="AL32174" s="94">
        <v>7341</v>
      </c>
      <c r="AN32174" s="94">
        <v>-29</v>
      </c>
      <c r="AO32174" s="94">
        <v>235</v>
      </c>
      <c r="AQ32174" s="94">
        <v>26</v>
      </c>
      <c r="AS32174" s="94">
        <v>174</v>
      </c>
      <c r="AT32174" s="94">
        <v>290</v>
      </c>
      <c r="AU32174" s="94">
        <v>730</v>
      </c>
      <c r="AV32174" s="94">
        <v>-399</v>
      </c>
      <c r="AW32174" s="94">
        <v>-58</v>
      </c>
      <c r="AX32174" s="94">
        <v>-108</v>
      </c>
      <c r="AY32174" s="94">
        <v>-81</v>
      </c>
      <c r="AZ32174" s="94">
        <v>-177</v>
      </c>
      <c r="BA32174" s="94">
        <v>-173</v>
      </c>
    </row>
    <row r="32175" spans="1:53">
      <c r="A32175" s="85" t="s">
        <v>162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99</v>
      </c>
      <c r="G32175" s="89" t="s">
        <v>400</v>
      </c>
      <c r="H32175" s="94">
        <v>10196</v>
      </c>
      <c r="I32175" s="94">
        <v>10307</v>
      </c>
      <c r="J32175" s="94">
        <v>9924</v>
      </c>
      <c r="K32175" s="94">
        <v>-383</v>
      </c>
      <c r="O32175" s="94">
        <v>10307</v>
      </c>
      <c r="P32175" s="94">
        <v>9924</v>
      </c>
      <c r="Q32175" s="94">
        <v>-383</v>
      </c>
      <c r="R32175" s="94">
        <v>854</v>
      </c>
      <c r="S32175" s="94">
        <v>2284</v>
      </c>
      <c r="T32175" s="94">
        <v>7342</v>
      </c>
      <c r="V32175" s="94">
        <v>-924</v>
      </c>
      <c r="W32175" s="94">
        <v>342</v>
      </c>
      <c r="Y32175" s="94">
        <v>26</v>
      </c>
      <c r="AJ32175" s="94">
        <v>854</v>
      </c>
      <c r="AK32175" s="94">
        <v>2284</v>
      </c>
      <c r="AL32175" s="94">
        <v>7342</v>
      </c>
      <c r="AN32175" s="94">
        <v>-924</v>
      </c>
      <c r="AO32175" s="94">
        <v>342</v>
      </c>
      <c r="AQ32175" s="94">
        <v>26</v>
      </c>
      <c r="AS32175" s="94">
        <v>-163</v>
      </c>
      <c r="AT32175" s="94">
        <v>255</v>
      </c>
      <c r="AU32175" s="94">
        <v>702</v>
      </c>
      <c r="AV32175" s="94">
        <v>-446</v>
      </c>
      <c r="AW32175" s="94">
        <v>-67</v>
      </c>
      <c r="AX32175" s="94">
        <v>-117</v>
      </c>
      <c r="AY32175" s="94">
        <v>-157</v>
      </c>
      <c r="AZ32175" s="94">
        <v>-213</v>
      </c>
      <c r="BA32175" s="94">
        <v>-177</v>
      </c>
    </row>
    <row r="32176" spans="1:53">
      <c r="A32176" s="85" t="s">
        <v>162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99</v>
      </c>
      <c r="G32176" s="89" t="s">
        <v>400</v>
      </c>
      <c r="H32176" s="94">
        <v>9871</v>
      </c>
      <c r="I32176" s="94">
        <v>9826</v>
      </c>
      <c r="J32176" s="94">
        <v>9105</v>
      </c>
      <c r="K32176" s="94">
        <v>-721</v>
      </c>
      <c r="O32176" s="94">
        <v>9826</v>
      </c>
      <c r="P32176" s="94">
        <v>9105</v>
      </c>
      <c r="Q32176" s="94">
        <v>-721</v>
      </c>
      <c r="R32176" s="94">
        <v>772</v>
      </c>
      <c r="S32176" s="94">
        <v>2195</v>
      </c>
      <c r="T32176" s="94">
        <v>7340</v>
      </c>
      <c r="V32176" s="94">
        <v>-1569</v>
      </c>
      <c r="W32176" s="94">
        <v>341</v>
      </c>
      <c r="Y32176" s="94">
        <v>26</v>
      </c>
      <c r="AJ32176" s="94">
        <v>772</v>
      </c>
      <c r="AK32176" s="94">
        <v>2195</v>
      </c>
      <c r="AL32176" s="94">
        <v>7340</v>
      </c>
      <c r="AN32176" s="94">
        <v>-1569</v>
      </c>
      <c r="AO32176" s="94">
        <v>341</v>
      </c>
      <c r="AQ32176" s="94">
        <v>26</v>
      </c>
      <c r="AS32176" s="94">
        <v>-329</v>
      </c>
      <c r="AT32176" s="94">
        <v>214</v>
      </c>
      <c r="AU32176" s="94">
        <v>721</v>
      </c>
      <c r="AV32176" s="94">
        <v>-473</v>
      </c>
      <c r="AW32176" s="94">
        <v>-66</v>
      </c>
      <c r="AX32176" s="94">
        <v>-127</v>
      </c>
      <c r="AY32176" s="94">
        <v>-231</v>
      </c>
      <c r="AZ32176" s="94">
        <v>-250</v>
      </c>
      <c r="BA32176" s="94">
        <v>-180</v>
      </c>
    </row>
    <row r="32177" spans="1:53">
      <c r="A32177" s="85" t="s">
        <v>162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99</v>
      </c>
      <c r="G32177" s="89" t="s">
        <v>400</v>
      </c>
      <c r="H32177" s="94">
        <v>9618</v>
      </c>
      <c r="I32177" s="94">
        <v>9517</v>
      </c>
      <c r="J32177" s="94">
        <v>8846</v>
      </c>
      <c r="K32177" s="94">
        <v>-671</v>
      </c>
      <c r="O32177" s="94">
        <v>9517</v>
      </c>
      <c r="P32177" s="94">
        <v>8846</v>
      </c>
      <c r="Q32177" s="94">
        <v>-671</v>
      </c>
      <c r="R32177" s="94">
        <v>767</v>
      </c>
      <c r="S32177" s="94">
        <v>1957</v>
      </c>
      <c r="T32177" s="94">
        <v>7335</v>
      </c>
      <c r="V32177" s="94">
        <v>-1551</v>
      </c>
      <c r="W32177" s="94">
        <v>312</v>
      </c>
      <c r="Y32177" s="94">
        <v>26</v>
      </c>
      <c r="AJ32177" s="94">
        <v>767</v>
      </c>
      <c r="AK32177" s="94">
        <v>1957</v>
      </c>
      <c r="AL32177" s="94">
        <v>7335</v>
      </c>
      <c r="AN32177" s="94">
        <v>-1551</v>
      </c>
      <c r="AO32177" s="94">
        <v>312</v>
      </c>
      <c r="AQ32177" s="94">
        <v>26</v>
      </c>
      <c r="AS32177" s="94">
        <v>-311</v>
      </c>
      <c r="AT32177" s="94">
        <v>197</v>
      </c>
      <c r="AU32177" s="94">
        <v>734</v>
      </c>
      <c r="AV32177" s="94">
        <v>-469</v>
      </c>
      <c r="AW32177" s="94">
        <v>-57</v>
      </c>
      <c r="AX32177" s="94">
        <v>-127</v>
      </c>
      <c r="AY32177" s="94">
        <v>-209</v>
      </c>
      <c r="AZ32177" s="94">
        <v>-250</v>
      </c>
      <c r="BA32177" s="94">
        <v>-179</v>
      </c>
    </row>
    <row r="32178" spans="1:53">
      <c r="A32178" s="85" t="s">
        <v>162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99</v>
      </c>
      <c r="G32178" s="89" t="s">
        <v>400</v>
      </c>
      <c r="H32178" s="94">
        <v>9456</v>
      </c>
      <c r="I32178" s="94">
        <v>9448</v>
      </c>
      <c r="J32178" s="94">
        <v>9010</v>
      </c>
      <c r="K32178" s="94">
        <v>-438</v>
      </c>
      <c r="O32178" s="94">
        <v>9448</v>
      </c>
      <c r="P32178" s="94">
        <v>9010</v>
      </c>
      <c r="Q32178" s="94">
        <v>-438</v>
      </c>
      <c r="R32178" s="94">
        <v>825</v>
      </c>
      <c r="S32178" s="94">
        <v>2051</v>
      </c>
      <c r="T32178" s="94">
        <v>7339</v>
      </c>
      <c r="V32178" s="94">
        <v>-1485</v>
      </c>
      <c r="W32178" s="94">
        <v>254</v>
      </c>
      <c r="Y32178" s="94">
        <v>26</v>
      </c>
      <c r="AJ32178" s="94">
        <v>825</v>
      </c>
      <c r="AK32178" s="94">
        <v>2051</v>
      </c>
      <c r="AL32178" s="94">
        <v>7339</v>
      </c>
      <c r="AN32178" s="94">
        <v>-1485</v>
      </c>
      <c r="AO32178" s="94">
        <v>254</v>
      </c>
      <c r="AQ32178" s="94">
        <v>26</v>
      </c>
      <c r="AS32178" s="94">
        <v>-91</v>
      </c>
      <c r="AT32178" s="94">
        <v>181</v>
      </c>
      <c r="AU32178" s="94">
        <v>767</v>
      </c>
      <c r="AV32178" s="94">
        <v>-457</v>
      </c>
      <c r="AW32178" s="94">
        <v>-43</v>
      </c>
      <c r="AX32178" s="94">
        <v>-127</v>
      </c>
      <c r="AY32178" s="94">
        <v>-231</v>
      </c>
      <c r="AZ32178" s="94">
        <v>-266</v>
      </c>
      <c r="BA32178" s="94">
        <v>-171</v>
      </c>
    </row>
    <row r="32179" spans="1:53">
      <c r="A32179" s="85" t="s">
        <v>162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99</v>
      </c>
      <c r="G32179" s="89" t="s">
        <v>400</v>
      </c>
      <c r="H32179" s="94">
        <v>9549</v>
      </c>
      <c r="I32179" s="94">
        <v>9596</v>
      </c>
      <c r="J32179" s="94">
        <v>9550</v>
      </c>
      <c r="K32179" s="94">
        <v>-46</v>
      </c>
      <c r="O32179" s="94">
        <v>9596</v>
      </c>
      <c r="P32179" s="94">
        <v>9550</v>
      </c>
      <c r="Q32179" s="94">
        <v>-46</v>
      </c>
      <c r="R32179" s="94">
        <v>975</v>
      </c>
      <c r="S32179" s="94">
        <v>2247</v>
      </c>
      <c r="T32179" s="94">
        <v>7335</v>
      </c>
      <c r="V32179" s="94">
        <v>-1188</v>
      </c>
      <c r="W32179" s="94">
        <v>155</v>
      </c>
      <c r="Y32179" s="94">
        <v>26</v>
      </c>
      <c r="AJ32179" s="94">
        <v>975</v>
      </c>
      <c r="AK32179" s="94">
        <v>2247</v>
      </c>
      <c r="AL32179" s="94">
        <v>7335</v>
      </c>
      <c r="AN32179" s="94">
        <v>-1188</v>
      </c>
      <c r="AO32179" s="94">
        <v>155</v>
      </c>
      <c r="AQ32179" s="94">
        <v>26</v>
      </c>
      <c r="AS32179" s="94">
        <v>141</v>
      </c>
      <c r="AT32179" s="94">
        <v>195</v>
      </c>
      <c r="AU32179" s="94">
        <v>779</v>
      </c>
      <c r="AV32179" s="94">
        <v>-423</v>
      </c>
      <c r="AW32179" s="94">
        <v>-26</v>
      </c>
      <c r="AX32179" s="94">
        <v>-116</v>
      </c>
      <c r="AY32179" s="94">
        <v>-180</v>
      </c>
      <c r="AZ32179" s="94">
        <v>-252</v>
      </c>
      <c r="BA32179" s="94">
        <v>-164</v>
      </c>
    </row>
    <row r="32180" spans="1:53">
      <c r="A32180" s="85" t="s">
        <v>162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99</v>
      </c>
      <c r="G32180" s="89" t="s">
        <v>400</v>
      </c>
      <c r="H32180" s="94">
        <v>9632</v>
      </c>
      <c r="I32180" s="94">
        <v>9818</v>
      </c>
      <c r="J32180" s="94">
        <v>10528</v>
      </c>
      <c r="K32180" s="94">
        <v>710</v>
      </c>
      <c r="O32180" s="94">
        <v>9818</v>
      </c>
      <c r="P32180" s="94">
        <v>10528</v>
      </c>
      <c r="Q32180" s="94">
        <v>710</v>
      </c>
      <c r="R32180" s="94">
        <v>1100</v>
      </c>
      <c r="S32180" s="94">
        <v>2293</v>
      </c>
      <c r="T32180" s="94">
        <v>7336</v>
      </c>
      <c r="V32180" s="94">
        <v>-271</v>
      </c>
      <c r="W32180" s="94">
        <v>44</v>
      </c>
      <c r="Y32180" s="94">
        <v>26</v>
      </c>
      <c r="AJ32180" s="94">
        <v>1100</v>
      </c>
      <c r="AK32180" s="94">
        <v>2293</v>
      </c>
      <c r="AL32180" s="94">
        <v>7336</v>
      </c>
      <c r="AN32180" s="94">
        <v>-271</v>
      </c>
      <c r="AO32180" s="94">
        <v>44</v>
      </c>
      <c r="AQ32180" s="94">
        <v>26</v>
      </c>
      <c r="AS32180" s="94">
        <v>657</v>
      </c>
      <c r="AT32180" s="94">
        <v>228</v>
      </c>
      <c r="AU32180" s="94">
        <v>746</v>
      </c>
      <c r="AV32180" s="94">
        <v>-369</v>
      </c>
      <c r="AW32180" s="94">
        <v>-3</v>
      </c>
      <c r="AX32180" s="94">
        <v>-101</v>
      </c>
      <c r="AY32180" s="94">
        <v>-78</v>
      </c>
      <c r="AZ32180" s="94">
        <v>-225</v>
      </c>
      <c r="BA32180" s="94">
        <v>-145</v>
      </c>
    </row>
    <row r="32181" spans="1:53">
      <c r="A32181" s="85" t="s">
        <v>162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99</v>
      </c>
      <c r="G32181" s="89" t="s">
        <v>400</v>
      </c>
      <c r="H32181" s="94">
        <v>10251</v>
      </c>
      <c r="I32181" s="94">
        <v>10463</v>
      </c>
      <c r="J32181" s="94">
        <v>11549</v>
      </c>
      <c r="K32181" s="94">
        <v>1086</v>
      </c>
      <c r="O32181" s="94">
        <v>10463</v>
      </c>
      <c r="P32181" s="94">
        <v>11549</v>
      </c>
      <c r="Q32181" s="94">
        <v>1086</v>
      </c>
      <c r="R32181" s="94">
        <v>1288</v>
      </c>
      <c r="S32181" s="94">
        <v>2331</v>
      </c>
      <c r="T32181" s="94">
        <v>7342</v>
      </c>
      <c r="V32181" s="94">
        <v>563</v>
      </c>
      <c r="W32181" s="94">
        <v>-1</v>
      </c>
      <c r="Y32181" s="94">
        <v>26</v>
      </c>
      <c r="AJ32181" s="94">
        <v>1288</v>
      </c>
      <c r="AK32181" s="94">
        <v>2331</v>
      </c>
      <c r="AL32181" s="94">
        <v>7342</v>
      </c>
      <c r="AN32181" s="94">
        <v>563</v>
      </c>
      <c r="AO32181" s="94">
        <v>-1</v>
      </c>
      <c r="AQ32181" s="94">
        <v>26</v>
      </c>
      <c r="AS32181" s="94">
        <v>908</v>
      </c>
      <c r="AT32181" s="94">
        <v>267</v>
      </c>
      <c r="AU32181" s="94">
        <v>708</v>
      </c>
      <c r="AV32181" s="94">
        <v>-340</v>
      </c>
      <c r="AW32181" s="94">
        <v>-12</v>
      </c>
      <c r="AX32181" s="94">
        <v>-93</v>
      </c>
      <c r="AY32181" s="94">
        <v>-16</v>
      </c>
      <c r="AZ32181" s="94">
        <v>-199</v>
      </c>
      <c r="BA32181" s="94">
        <v>-137</v>
      </c>
    </row>
    <row r="32182" spans="1:53">
      <c r="A32182" s="85" t="s">
        <v>162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99</v>
      </c>
      <c r="G32182" s="89" t="s">
        <v>400</v>
      </c>
      <c r="H32182" s="94">
        <v>10633</v>
      </c>
      <c r="I32182" s="94">
        <v>10737</v>
      </c>
      <c r="J32182" s="94">
        <v>12064</v>
      </c>
      <c r="K32182" s="94">
        <v>1327</v>
      </c>
      <c r="O32182" s="94">
        <v>10737</v>
      </c>
      <c r="P32182" s="94">
        <v>12064</v>
      </c>
      <c r="Q32182" s="94">
        <v>1327</v>
      </c>
      <c r="R32182" s="94">
        <v>1734</v>
      </c>
      <c r="S32182" s="94">
        <v>2356</v>
      </c>
      <c r="T32182" s="94">
        <v>7338</v>
      </c>
      <c r="V32182" s="94">
        <v>611</v>
      </c>
      <c r="W32182" s="94">
        <v>-1</v>
      </c>
      <c r="Y32182" s="94">
        <v>26</v>
      </c>
      <c r="AJ32182" s="94">
        <v>1734</v>
      </c>
      <c r="AK32182" s="94">
        <v>2356</v>
      </c>
      <c r="AL32182" s="94">
        <v>7338</v>
      </c>
      <c r="AN32182" s="94">
        <v>611</v>
      </c>
      <c r="AO32182" s="94">
        <v>-1</v>
      </c>
      <c r="AQ32182" s="94">
        <v>26</v>
      </c>
      <c r="AS32182" s="94">
        <v>956</v>
      </c>
      <c r="AT32182" s="94">
        <v>299</v>
      </c>
      <c r="AU32182" s="94">
        <v>728</v>
      </c>
      <c r="AV32182" s="94">
        <v>-334</v>
      </c>
      <c r="AW32182" s="94">
        <v>-5</v>
      </c>
      <c r="AX32182" s="94">
        <v>-82</v>
      </c>
      <c r="AY32182" s="94">
        <v>69</v>
      </c>
      <c r="AZ32182" s="94">
        <v>-170</v>
      </c>
      <c r="BA32182" s="94">
        <v>-134</v>
      </c>
    </row>
    <row r="32183" spans="1:53">
      <c r="A32183" s="85" t="s">
        <v>162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99</v>
      </c>
      <c r="G32183" s="89" t="s">
        <v>400</v>
      </c>
      <c r="H32183" s="94">
        <v>10597</v>
      </c>
      <c r="I32183" s="94">
        <v>10620</v>
      </c>
      <c r="J32183" s="94">
        <v>11871</v>
      </c>
      <c r="K32183" s="94">
        <v>1251</v>
      </c>
      <c r="O32183" s="94">
        <v>10620</v>
      </c>
      <c r="P32183" s="94">
        <v>11871</v>
      </c>
      <c r="Q32183" s="94">
        <v>1251</v>
      </c>
      <c r="R32183" s="94">
        <v>1665</v>
      </c>
      <c r="S32183" s="94">
        <v>2352</v>
      </c>
      <c r="T32183" s="94">
        <v>7338</v>
      </c>
      <c r="V32183" s="94">
        <v>490</v>
      </c>
      <c r="W32183" s="94">
        <v>0</v>
      </c>
      <c r="Y32183" s="94">
        <v>26</v>
      </c>
      <c r="AJ32183" s="94">
        <v>1665</v>
      </c>
      <c r="AK32183" s="94">
        <v>2352</v>
      </c>
      <c r="AL32183" s="94">
        <v>7338</v>
      </c>
      <c r="AN32183" s="94">
        <v>490</v>
      </c>
      <c r="AO32183" s="94">
        <v>0</v>
      </c>
      <c r="AQ32183" s="94">
        <v>26</v>
      </c>
      <c r="AS32183" s="94">
        <v>969</v>
      </c>
      <c r="AT32183" s="94">
        <v>285</v>
      </c>
      <c r="AU32183" s="94">
        <v>649</v>
      </c>
      <c r="AV32183" s="94">
        <v>-336</v>
      </c>
      <c r="AW32183" s="94">
        <v>9</v>
      </c>
      <c r="AX32183" s="94">
        <v>-83</v>
      </c>
      <c r="AY32183" s="94">
        <v>71</v>
      </c>
      <c r="AZ32183" s="94">
        <v>-179</v>
      </c>
      <c r="BA32183" s="94">
        <v>-134</v>
      </c>
    </row>
    <row r="32184" spans="1:53">
      <c r="A32184" s="85" t="s">
        <v>162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99</v>
      </c>
      <c r="G32184" s="89" t="s">
        <v>400</v>
      </c>
      <c r="H32184" s="94">
        <v>10435</v>
      </c>
      <c r="I32184" s="94">
        <v>10403</v>
      </c>
      <c r="J32184" s="94">
        <v>11654</v>
      </c>
      <c r="K32184" s="94">
        <v>1251</v>
      </c>
      <c r="O32184" s="94">
        <v>10403</v>
      </c>
      <c r="P32184" s="94">
        <v>11654</v>
      </c>
      <c r="Q32184" s="94">
        <v>1251</v>
      </c>
      <c r="R32184" s="94">
        <v>1434</v>
      </c>
      <c r="S32184" s="94">
        <v>2360</v>
      </c>
      <c r="T32184" s="94">
        <v>7336</v>
      </c>
      <c r="V32184" s="94">
        <v>498</v>
      </c>
      <c r="W32184" s="94">
        <v>0</v>
      </c>
      <c r="Y32184" s="94">
        <v>26</v>
      </c>
      <c r="AJ32184" s="94">
        <v>1434</v>
      </c>
      <c r="AK32184" s="94">
        <v>2360</v>
      </c>
      <c r="AL32184" s="94">
        <v>7336</v>
      </c>
      <c r="AN32184" s="94">
        <v>498</v>
      </c>
      <c r="AO32184" s="94">
        <v>0</v>
      </c>
      <c r="AQ32184" s="94">
        <v>26</v>
      </c>
      <c r="AS32184" s="94">
        <v>961</v>
      </c>
      <c r="AT32184" s="94">
        <v>271</v>
      </c>
      <c r="AU32184" s="94">
        <v>584</v>
      </c>
      <c r="AV32184" s="94">
        <v>-326</v>
      </c>
      <c r="AW32184" s="94">
        <v>26</v>
      </c>
      <c r="AX32184" s="94">
        <v>-75</v>
      </c>
      <c r="AY32184" s="94">
        <v>120</v>
      </c>
      <c r="AZ32184" s="94">
        <v>-176</v>
      </c>
      <c r="BA32184" s="94">
        <v>-134</v>
      </c>
    </row>
    <row r="32185" spans="1:53">
      <c r="A32185" s="85" t="s">
        <v>162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99</v>
      </c>
      <c r="G32185" s="89" t="s">
        <v>400</v>
      </c>
      <c r="H32185" s="94">
        <v>10055</v>
      </c>
      <c r="I32185" s="94">
        <v>10051</v>
      </c>
      <c r="J32185" s="94">
        <v>11247</v>
      </c>
      <c r="K32185" s="94">
        <v>1196</v>
      </c>
      <c r="O32185" s="94">
        <v>10051</v>
      </c>
      <c r="P32185" s="94">
        <v>11247</v>
      </c>
      <c r="Q32185" s="94">
        <v>1196</v>
      </c>
      <c r="R32185" s="94">
        <v>1307</v>
      </c>
      <c r="S32185" s="94">
        <v>2250</v>
      </c>
      <c r="T32185" s="94">
        <v>7336</v>
      </c>
      <c r="V32185" s="94">
        <v>328</v>
      </c>
      <c r="W32185" s="94">
        <v>0</v>
      </c>
      <c r="Y32185" s="94">
        <v>26</v>
      </c>
      <c r="AJ32185" s="94">
        <v>1307</v>
      </c>
      <c r="AK32185" s="94">
        <v>2250</v>
      </c>
      <c r="AL32185" s="94">
        <v>7336</v>
      </c>
      <c r="AN32185" s="94">
        <v>328</v>
      </c>
      <c r="AO32185" s="94">
        <v>0</v>
      </c>
      <c r="AQ32185" s="94">
        <v>26</v>
      </c>
      <c r="AS32185" s="94">
        <v>910</v>
      </c>
      <c r="AT32185" s="94">
        <v>254</v>
      </c>
      <c r="AU32185" s="94">
        <v>592</v>
      </c>
      <c r="AV32185" s="94">
        <v>-225</v>
      </c>
      <c r="AW32185" s="94">
        <v>-12</v>
      </c>
      <c r="AX32185" s="94">
        <v>-89</v>
      </c>
      <c r="AY32185" s="94">
        <v>85</v>
      </c>
      <c r="AZ32185" s="94">
        <v>-183</v>
      </c>
      <c r="BA32185" s="94">
        <v>-136</v>
      </c>
    </row>
    <row r="32186" spans="1:53">
      <c r="A32186" s="85" t="s">
        <v>162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99</v>
      </c>
      <c r="G32186" s="89" t="s">
        <v>400</v>
      </c>
      <c r="H32186" s="94">
        <v>9712</v>
      </c>
      <c r="I32186" s="94">
        <v>9593</v>
      </c>
      <c r="J32186" s="94">
        <v>10835</v>
      </c>
      <c r="K32186" s="94">
        <v>1242</v>
      </c>
      <c r="O32186" s="94">
        <v>9593</v>
      </c>
      <c r="P32186" s="94">
        <v>10835</v>
      </c>
      <c r="Q32186" s="94">
        <v>1242</v>
      </c>
      <c r="R32186" s="94">
        <v>1305</v>
      </c>
      <c r="S32186" s="94">
        <v>2223</v>
      </c>
      <c r="T32186" s="94">
        <v>7338</v>
      </c>
      <c r="V32186" s="94">
        <v>-57</v>
      </c>
      <c r="W32186" s="94">
        <v>0</v>
      </c>
      <c r="Y32186" s="94">
        <v>26</v>
      </c>
      <c r="AJ32186" s="94">
        <v>1305</v>
      </c>
      <c r="AK32186" s="94">
        <v>2223</v>
      </c>
      <c r="AL32186" s="94">
        <v>7338</v>
      </c>
      <c r="AN32186" s="94">
        <v>-57</v>
      </c>
      <c r="AO32186" s="94">
        <v>0</v>
      </c>
      <c r="AQ32186" s="94">
        <v>26</v>
      </c>
      <c r="AS32186" s="94">
        <v>902</v>
      </c>
      <c r="AT32186" s="94">
        <v>230</v>
      </c>
      <c r="AU32186" s="94">
        <v>603</v>
      </c>
      <c r="AV32186" s="94">
        <v>-277</v>
      </c>
      <c r="AW32186" s="94">
        <v>-10</v>
      </c>
      <c r="AX32186" s="94">
        <v>71</v>
      </c>
      <c r="AY32186" s="94">
        <v>50</v>
      </c>
      <c r="AZ32186" s="94">
        <v>-194</v>
      </c>
      <c r="BA32186" s="94">
        <v>-133</v>
      </c>
    </row>
    <row r="32187" spans="1:53">
      <c r="A32187" s="85" t="s">
        <v>162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99</v>
      </c>
      <c r="G32187" s="89" t="s">
        <v>400</v>
      </c>
      <c r="H32187" s="94">
        <v>9422</v>
      </c>
      <c r="I32187" s="94">
        <v>9161</v>
      </c>
      <c r="J32187" s="94">
        <v>10622</v>
      </c>
      <c r="K32187" s="94">
        <v>1461</v>
      </c>
      <c r="O32187" s="94">
        <v>9161</v>
      </c>
      <c r="P32187" s="94">
        <v>10622</v>
      </c>
      <c r="Q32187" s="94">
        <v>1461</v>
      </c>
      <c r="R32187" s="94">
        <v>1275</v>
      </c>
      <c r="S32187" s="94">
        <v>2221</v>
      </c>
      <c r="T32187" s="94">
        <v>7335</v>
      </c>
      <c r="V32187" s="94">
        <v>-234</v>
      </c>
      <c r="W32187" s="94">
        <v>-1</v>
      </c>
      <c r="Y32187" s="94">
        <v>26</v>
      </c>
      <c r="AJ32187" s="94">
        <v>1275</v>
      </c>
      <c r="AK32187" s="94">
        <v>2221</v>
      </c>
      <c r="AL32187" s="94">
        <v>7335</v>
      </c>
      <c r="AN32187" s="94">
        <v>-234</v>
      </c>
      <c r="AO32187" s="94">
        <v>-1</v>
      </c>
      <c r="AQ32187" s="94">
        <v>26</v>
      </c>
      <c r="AS32187" s="94">
        <v>954</v>
      </c>
      <c r="AT32187" s="94">
        <v>226</v>
      </c>
      <c r="AU32187" s="94">
        <v>614</v>
      </c>
      <c r="AV32187" s="94">
        <v>-281</v>
      </c>
      <c r="AW32187" s="94">
        <v>11</v>
      </c>
      <c r="AX32187" s="94">
        <v>112</v>
      </c>
      <c r="AY32187" s="94">
        <v>137</v>
      </c>
      <c r="AZ32187" s="94">
        <v>-180</v>
      </c>
      <c r="BA32187" s="94">
        <v>-131</v>
      </c>
    </row>
    <row r="32188" spans="1:53">
      <c r="A32188" s="85" t="s">
        <v>162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99</v>
      </c>
      <c r="G32188" s="89" t="s">
        <v>400</v>
      </c>
      <c r="H32188" s="94">
        <v>9155</v>
      </c>
      <c r="I32188" s="94">
        <v>8938</v>
      </c>
      <c r="J32188" s="94">
        <v>10219</v>
      </c>
      <c r="K32188" s="94">
        <v>1281</v>
      </c>
      <c r="O32188" s="94">
        <v>8938</v>
      </c>
      <c r="P32188" s="94">
        <v>10219</v>
      </c>
      <c r="Q32188" s="94">
        <v>1281</v>
      </c>
      <c r="R32188" s="94">
        <v>1288</v>
      </c>
      <c r="S32188" s="94">
        <v>2225</v>
      </c>
      <c r="T32188" s="94">
        <v>7336</v>
      </c>
      <c r="V32188" s="94">
        <v>-656</v>
      </c>
      <c r="W32188" s="94">
        <v>0</v>
      </c>
      <c r="Y32188" s="94">
        <v>26</v>
      </c>
      <c r="AJ32188" s="94">
        <v>1288</v>
      </c>
      <c r="AK32188" s="94">
        <v>2225</v>
      </c>
      <c r="AL32188" s="94">
        <v>7336</v>
      </c>
      <c r="AN32188" s="94">
        <v>-656</v>
      </c>
      <c r="AO32188" s="94">
        <v>0</v>
      </c>
      <c r="AQ32188" s="94">
        <v>26</v>
      </c>
      <c r="AS32188" s="94">
        <v>894</v>
      </c>
      <c r="AT32188" s="94">
        <v>203</v>
      </c>
      <c r="AU32188" s="94">
        <v>620</v>
      </c>
      <c r="AV32188" s="94">
        <v>-299</v>
      </c>
      <c r="AW32188" s="94">
        <v>14</v>
      </c>
      <c r="AX32188" s="94">
        <v>105</v>
      </c>
      <c r="AY32188" s="94">
        <v>85</v>
      </c>
      <c r="AZ32188" s="94">
        <v>-203</v>
      </c>
      <c r="BA32188" s="94">
        <v>-132</v>
      </c>
    </row>
    <row r="32189" spans="1:53">
      <c r="A32189" s="85" t="s">
        <v>162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99</v>
      </c>
      <c r="G32189" s="89" t="s">
        <v>400</v>
      </c>
      <c r="H32189" s="94">
        <v>9047</v>
      </c>
      <c r="I32189" s="94">
        <v>8819</v>
      </c>
      <c r="J32189" s="94">
        <v>10027</v>
      </c>
      <c r="K32189" s="94">
        <v>1208</v>
      </c>
      <c r="O32189" s="94">
        <v>8819</v>
      </c>
      <c r="P32189" s="94">
        <v>10027</v>
      </c>
      <c r="Q32189" s="94">
        <v>1208</v>
      </c>
      <c r="R32189" s="94">
        <v>1292</v>
      </c>
      <c r="S32189" s="94">
        <v>2221</v>
      </c>
      <c r="T32189" s="94">
        <v>7334</v>
      </c>
      <c r="V32189" s="94">
        <v>-846</v>
      </c>
      <c r="W32189" s="94">
        <v>0</v>
      </c>
      <c r="Y32189" s="94">
        <v>26</v>
      </c>
      <c r="AJ32189" s="94">
        <v>1292</v>
      </c>
      <c r="AK32189" s="94">
        <v>2221</v>
      </c>
      <c r="AL32189" s="94">
        <v>7334</v>
      </c>
      <c r="AN32189" s="94">
        <v>-846</v>
      </c>
      <c r="AO32189" s="94">
        <v>0</v>
      </c>
      <c r="AQ32189" s="94">
        <v>26</v>
      </c>
      <c r="AS32189" s="94">
        <v>852</v>
      </c>
      <c r="AT32189" s="94">
        <v>199</v>
      </c>
      <c r="AU32189" s="94">
        <v>675</v>
      </c>
      <c r="AV32189" s="94">
        <v>-319</v>
      </c>
      <c r="AW32189" s="94">
        <v>2</v>
      </c>
      <c r="AX32189" s="94">
        <v>98</v>
      </c>
      <c r="AY32189" s="94">
        <v>50</v>
      </c>
      <c r="AZ32189" s="94">
        <v>-215</v>
      </c>
      <c r="BA32189" s="94">
        <v>-133</v>
      </c>
    </row>
    <row r="32190" spans="1:53">
      <c r="A32190" s="85" t="s">
        <v>162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99</v>
      </c>
      <c r="G32190" s="89" t="s">
        <v>400</v>
      </c>
      <c r="H32190" s="94">
        <v>9004</v>
      </c>
      <c r="I32190" s="94">
        <v>8785</v>
      </c>
      <c r="J32190" s="94">
        <v>10027</v>
      </c>
      <c r="K32190" s="94">
        <v>1242</v>
      </c>
      <c r="O32190" s="94">
        <v>8785</v>
      </c>
      <c r="P32190" s="94">
        <v>10027</v>
      </c>
      <c r="Q32190" s="94">
        <v>1242</v>
      </c>
      <c r="R32190" s="94">
        <v>1290</v>
      </c>
      <c r="S32190" s="94">
        <v>2228</v>
      </c>
      <c r="T32190" s="94">
        <v>7335</v>
      </c>
      <c r="V32190" s="94">
        <v>-851</v>
      </c>
      <c r="W32190" s="94">
        <v>-1</v>
      </c>
      <c r="Y32190" s="94">
        <v>26</v>
      </c>
      <c r="AJ32190" s="94">
        <v>1290</v>
      </c>
      <c r="AK32190" s="94">
        <v>2228</v>
      </c>
      <c r="AL32190" s="94">
        <v>7335</v>
      </c>
      <c r="AN32190" s="94">
        <v>-851</v>
      </c>
      <c r="AO32190" s="94">
        <v>-1</v>
      </c>
      <c r="AQ32190" s="94">
        <v>26</v>
      </c>
      <c r="AS32190" s="94">
        <v>901</v>
      </c>
      <c r="AT32190" s="94">
        <v>202</v>
      </c>
      <c r="AU32190" s="94">
        <v>714</v>
      </c>
      <c r="AV32190" s="94">
        <v>-318</v>
      </c>
      <c r="AW32190" s="94">
        <v>6</v>
      </c>
      <c r="AX32190" s="94">
        <v>87</v>
      </c>
      <c r="AY32190" s="94">
        <v>-5</v>
      </c>
      <c r="AZ32190" s="94">
        <v>-215</v>
      </c>
      <c r="BA32190" s="94">
        <v>-130</v>
      </c>
    </row>
    <row r="32191" spans="1:53">
      <c r="A32191" s="85" t="s">
        <v>162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99</v>
      </c>
      <c r="G32191" s="89" t="s">
        <v>400</v>
      </c>
      <c r="H32191" s="94">
        <v>9061</v>
      </c>
      <c r="I32191" s="94">
        <v>8866</v>
      </c>
      <c r="J32191" s="94">
        <v>10056</v>
      </c>
      <c r="K32191" s="94">
        <v>1190</v>
      </c>
      <c r="O32191" s="94">
        <v>8866</v>
      </c>
      <c r="P32191" s="94">
        <v>10056</v>
      </c>
      <c r="Q32191" s="94">
        <v>1190</v>
      </c>
      <c r="R32191" s="94">
        <v>1271</v>
      </c>
      <c r="S32191" s="94">
        <v>2233</v>
      </c>
      <c r="T32191" s="94">
        <v>7335</v>
      </c>
      <c r="V32191" s="94">
        <v>-808</v>
      </c>
      <c r="W32191" s="94">
        <v>-1</v>
      </c>
      <c r="Y32191" s="94">
        <v>26</v>
      </c>
      <c r="AJ32191" s="94">
        <v>1271</v>
      </c>
      <c r="AK32191" s="94">
        <v>2233</v>
      </c>
      <c r="AL32191" s="94">
        <v>7335</v>
      </c>
      <c r="AN32191" s="94">
        <v>-808</v>
      </c>
      <c r="AO32191" s="94">
        <v>-1</v>
      </c>
      <c r="AQ32191" s="94">
        <v>26</v>
      </c>
      <c r="AS32191" s="94">
        <v>986</v>
      </c>
      <c r="AT32191" s="94">
        <v>214</v>
      </c>
      <c r="AU32191" s="94">
        <v>730</v>
      </c>
      <c r="AV32191" s="94">
        <v>-304</v>
      </c>
      <c r="AW32191" s="94">
        <v>4</v>
      </c>
      <c r="AX32191" s="94">
        <v>-99</v>
      </c>
      <c r="AY32191" s="94">
        <v>-1</v>
      </c>
      <c r="AZ32191" s="94">
        <v>-212</v>
      </c>
      <c r="BA32191" s="94">
        <v>-128</v>
      </c>
    </row>
    <row r="32192" spans="1:53">
      <c r="A32192" s="85" t="s">
        <v>162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99</v>
      </c>
      <c r="G32192" s="89" t="s">
        <v>400</v>
      </c>
      <c r="H32192" s="94">
        <v>9302</v>
      </c>
      <c r="I32192" s="94">
        <v>9088</v>
      </c>
      <c r="J32192" s="94">
        <v>10383</v>
      </c>
      <c r="K32192" s="94">
        <v>1295</v>
      </c>
      <c r="O32192" s="94">
        <v>9088</v>
      </c>
      <c r="P32192" s="94">
        <v>10383</v>
      </c>
      <c r="Q32192" s="94">
        <v>1295</v>
      </c>
      <c r="R32192" s="94">
        <v>1284</v>
      </c>
      <c r="S32192" s="94">
        <v>2213</v>
      </c>
      <c r="T32192" s="94">
        <v>7336</v>
      </c>
      <c r="V32192" s="94">
        <v>-485</v>
      </c>
      <c r="W32192" s="94">
        <v>9</v>
      </c>
      <c r="Y32192" s="94">
        <v>26</v>
      </c>
      <c r="AJ32192" s="94">
        <v>1284</v>
      </c>
      <c r="AK32192" s="94">
        <v>2213</v>
      </c>
      <c r="AL32192" s="94">
        <v>7336</v>
      </c>
      <c r="AN32192" s="94">
        <v>-485</v>
      </c>
      <c r="AO32192" s="94">
        <v>9</v>
      </c>
      <c r="AQ32192" s="94">
        <v>26</v>
      </c>
      <c r="AS32192" s="94">
        <v>1156</v>
      </c>
      <c r="AT32192" s="94">
        <v>227</v>
      </c>
      <c r="AU32192" s="94">
        <v>738</v>
      </c>
      <c r="AV32192" s="94">
        <v>-299</v>
      </c>
      <c r="AW32192" s="94">
        <v>-14</v>
      </c>
      <c r="AX32192" s="94">
        <v>-110</v>
      </c>
      <c r="AY32192" s="94">
        <v>-64</v>
      </c>
      <c r="AZ32192" s="94">
        <v>-217</v>
      </c>
      <c r="BA32192" s="94">
        <v>-122</v>
      </c>
    </row>
    <row r="32193" spans="1:53">
      <c r="A32193" s="85" t="s">
        <v>162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99</v>
      </c>
      <c r="G32193" s="89" t="s">
        <v>400</v>
      </c>
      <c r="H32193" s="94">
        <v>9723</v>
      </c>
      <c r="I32193" s="94">
        <v>9561</v>
      </c>
      <c r="J32193" s="94">
        <v>10908</v>
      </c>
      <c r="K32193" s="94">
        <v>1347</v>
      </c>
      <c r="O32193" s="94">
        <v>9561</v>
      </c>
      <c r="P32193" s="94">
        <v>10908</v>
      </c>
      <c r="Q32193" s="94">
        <v>1347</v>
      </c>
      <c r="R32193" s="94">
        <v>1285</v>
      </c>
      <c r="S32193" s="94">
        <v>2229</v>
      </c>
      <c r="T32193" s="94">
        <v>7336</v>
      </c>
      <c r="V32193" s="94">
        <v>-9</v>
      </c>
      <c r="W32193" s="94">
        <v>41</v>
      </c>
      <c r="Y32193" s="94">
        <v>26</v>
      </c>
      <c r="AJ32193" s="94">
        <v>1285</v>
      </c>
      <c r="AK32193" s="94">
        <v>2229</v>
      </c>
      <c r="AL32193" s="94">
        <v>7336</v>
      </c>
      <c r="AN32193" s="94">
        <v>-9</v>
      </c>
      <c r="AO32193" s="94">
        <v>41</v>
      </c>
      <c r="AQ32193" s="94">
        <v>26</v>
      </c>
      <c r="AS32193" s="94">
        <v>1189</v>
      </c>
      <c r="AT32193" s="94">
        <v>246</v>
      </c>
      <c r="AU32193" s="94">
        <v>654</v>
      </c>
      <c r="AV32193" s="94">
        <v>-315</v>
      </c>
      <c r="AW32193" s="94">
        <v>8</v>
      </c>
      <c r="AX32193" s="94">
        <v>-98</v>
      </c>
      <c r="AY32193" s="94">
        <v>-6</v>
      </c>
      <c r="AZ32193" s="94">
        <v>-208</v>
      </c>
      <c r="BA32193" s="94">
        <v>-123</v>
      </c>
    </row>
    <row r="32194" spans="1:53">
      <c r="A32194" s="85" t="s">
        <v>162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99</v>
      </c>
      <c r="G32194" s="89" t="s">
        <v>400</v>
      </c>
      <c r="H32194" s="94">
        <v>10138</v>
      </c>
      <c r="I32194" s="94">
        <v>10010</v>
      </c>
      <c r="J32194" s="94">
        <v>11625</v>
      </c>
      <c r="K32194" s="94">
        <v>1615</v>
      </c>
      <c r="O32194" s="94">
        <v>10010</v>
      </c>
      <c r="P32194" s="94">
        <v>11625</v>
      </c>
      <c r="Q32194" s="94">
        <v>1615</v>
      </c>
      <c r="R32194" s="94">
        <v>1415</v>
      </c>
      <c r="S32194" s="94">
        <v>2233</v>
      </c>
      <c r="T32194" s="94">
        <v>7333</v>
      </c>
      <c r="V32194" s="94">
        <v>538</v>
      </c>
      <c r="W32194" s="94">
        <v>80</v>
      </c>
      <c r="Y32194" s="94">
        <v>26</v>
      </c>
      <c r="AJ32194" s="94">
        <v>1415</v>
      </c>
      <c r="AK32194" s="94">
        <v>2233</v>
      </c>
      <c r="AL32194" s="94">
        <v>7333</v>
      </c>
      <c r="AN32194" s="94">
        <v>538</v>
      </c>
      <c r="AO32194" s="94">
        <v>80</v>
      </c>
      <c r="AQ32194" s="94">
        <v>26</v>
      </c>
      <c r="AS32194" s="94">
        <v>1353</v>
      </c>
      <c r="AT32194" s="94">
        <v>274</v>
      </c>
      <c r="AU32194" s="94">
        <v>658</v>
      </c>
      <c r="AV32194" s="94">
        <v>-280</v>
      </c>
      <c r="AW32194" s="94">
        <v>17</v>
      </c>
      <c r="AX32194" s="94">
        <v>-91</v>
      </c>
      <c r="AY32194" s="94">
        <v>4</v>
      </c>
      <c r="AZ32194" s="94">
        <v>-200</v>
      </c>
      <c r="BA32194" s="94">
        <v>-120</v>
      </c>
    </row>
    <row r="32195" spans="1:53">
      <c r="A32195" s="85" t="s">
        <v>162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99</v>
      </c>
      <c r="G32195" s="89" t="s">
        <v>400</v>
      </c>
      <c r="H32195" s="94">
        <v>10607</v>
      </c>
      <c r="I32195" s="94">
        <v>10651</v>
      </c>
      <c r="J32195" s="94">
        <v>12401</v>
      </c>
      <c r="K32195" s="94">
        <v>1750</v>
      </c>
      <c r="O32195" s="94">
        <v>10651</v>
      </c>
      <c r="P32195" s="94">
        <v>12401</v>
      </c>
      <c r="Q32195" s="94">
        <v>1750</v>
      </c>
      <c r="R32195" s="94">
        <v>1463</v>
      </c>
      <c r="S32195" s="94">
        <v>2240</v>
      </c>
      <c r="T32195" s="94">
        <v>7334</v>
      </c>
      <c r="V32195" s="94">
        <v>1224</v>
      </c>
      <c r="W32195" s="94">
        <v>114</v>
      </c>
      <c r="Y32195" s="94">
        <v>26</v>
      </c>
      <c r="AJ32195" s="94">
        <v>1463</v>
      </c>
      <c r="AK32195" s="94">
        <v>2240</v>
      </c>
      <c r="AL32195" s="94">
        <v>7334</v>
      </c>
      <c r="AN32195" s="94">
        <v>1224</v>
      </c>
      <c r="AO32195" s="94">
        <v>114</v>
      </c>
      <c r="AQ32195" s="94">
        <v>26</v>
      </c>
      <c r="AS32195" s="94">
        <v>1346</v>
      </c>
      <c r="AT32195" s="94">
        <v>314</v>
      </c>
      <c r="AU32195" s="94">
        <v>592</v>
      </c>
      <c r="AV32195" s="94">
        <v>-280</v>
      </c>
      <c r="AW32195" s="94">
        <v>29</v>
      </c>
      <c r="AX32195" s="94">
        <v>-71</v>
      </c>
      <c r="AY32195" s="94">
        <v>115</v>
      </c>
      <c r="AZ32195" s="94">
        <v>-174</v>
      </c>
      <c r="BA32195" s="94">
        <v>-121</v>
      </c>
    </row>
    <row r="32196" spans="1:53">
      <c r="A32196" s="85" t="s">
        <v>162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99</v>
      </c>
      <c r="G32196" s="89" t="s">
        <v>400</v>
      </c>
      <c r="H32196" s="94">
        <v>10647</v>
      </c>
      <c r="I32196" s="94">
        <v>10953</v>
      </c>
      <c r="J32196" s="94">
        <v>12736</v>
      </c>
      <c r="K32196" s="94">
        <v>1783</v>
      </c>
      <c r="O32196" s="94">
        <v>10953</v>
      </c>
      <c r="P32196" s="94">
        <v>12736</v>
      </c>
      <c r="Q32196" s="94">
        <v>1783</v>
      </c>
      <c r="R32196" s="94">
        <v>1508</v>
      </c>
      <c r="S32196" s="94">
        <v>2252</v>
      </c>
      <c r="T32196" s="94">
        <v>7331</v>
      </c>
      <c r="V32196" s="94">
        <v>1493</v>
      </c>
      <c r="W32196" s="94">
        <v>126</v>
      </c>
      <c r="Y32196" s="94">
        <v>26</v>
      </c>
      <c r="AJ32196" s="94">
        <v>1508</v>
      </c>
      <c r="AK32196" s="94">
        <v>2252</v>
      </c>
      <c r="AL32196" s="94">
        <v>7331</v>
      </c>
      <c r="AN32196" s="94">
        <v>1493</v>
      </c>
      <c r="AO32196" s="94">
        <v>126</v>
      </c>
      <c r="AQ32196" s="94">
        <v>26</v>
      </c>
      <c r="AS32196" s="94">
        <v>1278</v>
      </c>
      <c r="AT32196" s="94">
        <v>329</v>
      </c>
      <c r="AU32196" s="94">
        <v>526</v>
      </c>
      <c r="AV32196" s="94">
        <v>-241</v>
      </c>
      <c r="AW32196" s="94">
        <v>41</v>
      </c>
      <c r="AX32196" s="94">
        <v>-64</v>
      </c>
      <c r="AY32196" s="94">
        <v>189</v>
      </c>
      <c r="AZ32196" s="94">
        <v>-151</v>
      </c>
      <c r="BA32196" s="94">
        <v>-124</v>
      </c>
    </row>
    <row r="32197" spans="1:53">
      <c r="A32197" s="85" t="s">
        <v>162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99</v>
      </c>
      <c r="G32197" s="89" t="s">
        <v>400</v>
      </c>
      <c r="H32197" s="94">
        <v>10461</v>
      </c>
      <c r="I32197" s="94">
        <v>10928</v>
      </c>
      <c r="J32197" s="94">
        <v>12413</v>
      </c>
      <c r="K32197" s="94">
        <v>1485</v>
      </c>
      <c r="O32197" s="94">
        <v>10928</v>
      </c>
      <c r="P32197" s="94">
        <v>12413</v>
      </c>
      <c r="Q32197" s="94">
        <v>1485</v>
      </c>
      <c r="R32197" s="94">
        <v>1573</v>
      </c>
      <c r="S32197" s="94">
        <v>2243</v>
      </c>
      <c r="T32197" s="94">
        <v>7337</v>
      </c>
      <c r="V32197" s="94">
        <v>1089</v>
      </c>
      <c r="W32197" s="94">
        <v>145</v>
      </c>
      <c r="Y32197" s="94">
        <v>26</v>
      </c>
      <c r="AJ32197" s="94">
        <v>1573</v>
      </c>
      <c r="AK32197" s="94">
        <v>2243</v>
      </c>
      <c r="AL32197" s="94">
        <v>7337</v>
      </c>
      <c r="AN32197" s="94">
        <v>1089</v>
      </c>
      <c r="AO32197" s="94">
        <v>145</v>
      </c>
      <c r="AQ32197" s="94">
        <v>26</v>
      </c>
      <c r="AS32197" s="94">
        <v>994</v>
      </c>
      <c r="AT32197" s="94">
        <v>326</v>
      </c>
      <c r="AU32197" s="94">
        <v>584</v>
      </c>
      <c r="AV32197" s="94">
        <v>-285</v>
      </c>
      <c r="AW32197" s="94">
        <v>31</v>
      </c>
      <c r="AX32197" s="94">
        <v>-61</v>
      </c>
      <c r="AY32197" s="94">
        <v>178</v>
      </c>
      <c r="AZ32197" s="94">
        <v>-148</v>
      </c>
      <c r="BA32197" s="94">
        <v>-134</v>
      </c>
    </row>
    <row r="32198" spans="1:53">
      <c r="A32198" s="85" t="s">
        <v>162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99</v>
      </c>
      <c r="G32198" s="89" t="s">
        <v>400</v>
      </c>
      <c r="H32198" s="94">
        <v>10153</v>
      </c>
      <c r="I32198" s="94">
        <v>10814</v>
      </c>
      <c r="J32198" s="94">
        <v>11830</v>
      </c>
      <c r="K32198" s="94">
        <v>1016</v>
      </c>
      <c r="O32198" s="94">
        <v>10814</v>
      </c>
      <c r="P32198" s="94">
        <v>11830</v>
      </c>
      <c r="Q32198" s="94">
        <v>1016</v>
      </c>
      <c r="R32198" s="94">
        <v>1786</v>
      </c>
      <c r="S32198" s="94">
        <v>2290</v>
      </c>
      <c r="T32198" s="94">
        <v>7336</v>
      </c>
      <c r="V32198" s="94">
        <v>242</v>
      </c>
      <c r="W32198" s="94">
        <v>150</v>
      </c>
      <c r="Y32198" s="94">
        <v>26</v>
      </c>
      <c r="AJ32198" s="94">
        <v>1786</v>
      </c>
      <c r="AK32198" s="94">
        <v>2290</v>
      </c>
      <c r="AL32198" s="94">
        <v>7336</v>
      </c>
      <c r="AN32198" s="94">
        <v>242</v>
      </c>
      <c r="AO32198" s="94">
        <v>150</v>
      </c>
      <c r="AQ32198" s="94">
        <v>26</v>
      </c>
      <c r="AS32198" s="94">
        <v>791</v>
      </c>
      <c r="AT32198" s="94">
        <v>278</v>
      </c>
      <c r="AU32198" s="94">
        <v>535</v>
      </c>
      <c r="AV32198" s="94">
        <v>-333</v>
      </c>
      <c r="AW32198" s="94">
        <v>36</v>
      </c>
      <c r="AX32198" s="94">
        <v>-69</v>
      </c>
      <c r="AY32198" s="94">
        <v>103</v>
      </c>
      <c r="AZ32198" s="94">
        <v>-186</v>
      </c>
      <c r="BA32198" s="94">
        <v>-139</v>
      </c>
    </row>
    <row r="32199" spans="1:53">
      <c r="A32199" s="85" t="s">
        <v>162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99</v>
      </c>
      <c r="G32199" s="89" t="s">
        <v>400</v>
      </c>
      <c r="H32199" s="94">
        <v>10074</v>
      </c>
      <c r="I32199" s="94">
        <v>10837</v>
      </c>
      <c r="J32199" s="94">
        <v>11571</v>
      </c>
      <c r="K32199" s="94">
        <v>734</v>
      </c>
      <c r="O32199" s="94">
        <v>10837</v>
      </c>
      <c r="P32199" s="94">
        <v>11571</v>
      </c>
      <c r="Q32199" s="94">
        <v>734</v>
      </c>
      <c r="R32199" s="94">
        <v>1871</v>
      </c>
      <c r="S32199" s="94">
        <v>2364</v>
      </c>
      <c r="T32199" s="94">
        <v>7336</v>
      </c>
      <c r="V32199" s="94">
        <v>-169</v>
      </c>
      <c r="W32199" s="94">
        <v>143</v>
      </c>
      <c r="Y32199" s="94">
        <v>26</v>
      </c>
      <c r="AJ32199" s="94">
        <v>1871</v>
      </c>
      <c r="AK32199" s="94">
        <v>2364</v>
      </c>
      <c r="AL32199" s="94">
        <v>7336</v>
      </c>
      <c r="AN32199" s="94">
        <v>-169</v>
      </c>
      <c r="AO32199" s="94">
        <v>143</v>
      </c>
      <c r="AQ32199" s="94">
        <v>26</v>
      </c>
      <c r="AS32199" s="94">
        <v>602</v>
      </c>
      <c r="AT32199" s="94">
        <v>260</v>
      </c>
      <c r="AU32199" s="94">
        <v>535</v>
      </c>
      <c r="AV32199" s="94">
        <v>-342</v>
      </c>
      <c r="AW32199" s="94">
        <v>38</v>
      </c>
      <c r="AX32199" s="94">
        <v>-70</v>
      </c>
      <c r="AY32199" s="94">
        <v>63</v>
      </c>
      <c r="AZ32199" s="94">
        <v>-207</v>
      </c>
      <c r="BA32199" s="94">
        <v>-145</v>
      </c>
    </row>
    <row r="32200" spans="1:53">
      <c r="A32200" s="85" t="s">
        <v>162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99</v>
      </c>
      <c r="G32200" s="89" t="s">
        <v>400</v>
      </c>
      <c r="H32200" s="94">
        <v>9927</v>
      </c>
      <c r="I32200" s="94">
        <v>10852</v>
      </c>
      <c r="J32200" s="94">
        <v>11347</v>
      </c>
      <c r="K32200" s="94">
        <v>495</v>
      </c>
      <c r="O32200" s="94">
        <v>10852</v>
      </c>
      <c r="P32200" s="94">
        <v>11347</v>
      </c>
      <c r="Q32200" s="94">
        <v>495</v>
      </c>
      <c r="R32200" s="94">
        <v>1962</v>
      </c>
      <c r="S32200" s="94">
        <v>2368</v>
      </c>
      <c r="T32200" s="94">
        <v>7331</v>
      </c>
      <c r="V32200" s="94">
        <v>-468</v>
      </c>
      <c r="W32200" s="94">
        <v>128</v>
      </c>
      <c r="Y32200" s="94">
        <v>26</v>
      </c>
      <c r="AJ32200" s="94">
        <v>1962</v>
      </c>
      <c r="AK32200" s="94">
        <v>2368</v>
      </c>
      <c r="AL32200" s="94">
        <v>7331</v>
      </c>
      <c r="AN32200" s="94">
        <v>-468</v>
      </c>
      <c r="AO32200" s="94">
        <v>128</v>
      </c>
      <c r="AQ32200" s="94">
        <v>26</v>
      </c>
      <c r="AS32200" s="94">
        <v>561</v>
      </c>
      <c r="AT32200" s="94">
        <v>222</v>
      </c>
      <c r="AU32200" s="94">
        <v>479</v>
      </c>
      <c r="AV32200" s="94">
        <v>-362</v>
      </c>
      <c r="AW32200" s="94">
        <v>33</v>
      </c>
      <c r="AX32200" s="94">
        <v>-75</v>
      </c>
      <c r="AY32200" s="94">
        <v>26</v>
      </c>
      <c r="AZ32200" s="94">
        <v>-237</v>
      </c>
      <c r="BA32200" s="94">
        <v>-152</v>
      </c>
    </row>
    <row r="32201" spans="1:53">
      <c r="A32201" s="85" t="s">
        <v>162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99</v>
      </c>
      <c r="G32201" s="89" t="s">
        <v>400</v>
      </c>
      <c r="H32201" s="94">
        <v>9748</v>
      </c>
      <c r="I32201" s="94">
        <v>10873</v>
      </c>
      <c r="J32201" s="94">
        <v>11361</v>
      </c>
      <c r="K32201" s="94">
        <v>488</v>
      </c>
      <c r="O32201" s="94">
        <v>10873</v>
      </c>
      <c r="P32201" s="94">
        <v>11361</v>
      </c>
      <c r="Q32201" s="94">
        <v>488</v>
      </c>
      <c r="R32201" s="94">
        <v>2032</v>
      </c>
      <c r="S32201" s="94">
        <v>2352</v>
      </c>
      <c r="T32201" s="94">
        <v>7333</v>
      </c>
      <c r="V32201" s="94">
        <v>-496</v>
      </c>
      <c r="W32201" s="94">
        <v>114</v>
      </c>
      <c r="Y32201" s="94">
        <v>26</v>
      </c>
      <c r="AJ32201" s="94">
        <v>2032</v>
      </c>
      <c r="AK32201" s="94">
        <v>2352</v>
      </c>
      <c r="AL32201" s="94">
        <v>7333</v>
      </c>
      <c r="AN32201" s="94">
        <v>-496</v>
      </c>
      <c r="AO32201" s="94">
        <v>114</v>
      </c>
      <c r="AQ32201" s="94">
        <v>26</v>
      </c>
      <c r="AS32201" s="94">
        <v>560</v>
      </c>
      <c r="AT32201" s="94">
        <v>219</v>
      </c>
      <c r="AU32201" s="94">
        <v>486</v>
      </c>
      <c r="AV32201" s="94">
        <v>-360</v>
      </c>
      <c r="AW32201" s="94">
        <v>49</v>
      </c>
      <c r="AX32201" s="94">
        <v>-77</v>
      </c>
      <c r="AY32201" s="94">
        <v>4</v>
      </c>
      <c r="AZ32201" s="94">
        <v>-247</v>
      </c>
      <c r="BA32201" s="94">
        <v>-146</v>
      </c>
    </row>
    <row r="32202" spans="1:53">
      <c r="A32202" s="85" t="s">
        <v>162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99</v>
      </c>
      <c r="G32202" s="89" t="s">
        <v>400</v>
      </c>
      <c r="H32202" s="94">
        <v>9724</v>
      </c>
      <c r="I32202" s="94">
        <v>10963</v>
      </c>
      <c r="J32202" s="94">
        <v>11360</v>
      </c>
      <c r="K32202" s="94">
        <v>397</v>
      </c>
      <c r="O32202" s="94">
        <v>10963</v>
      </c>
      <c r="P32202" s="94">
        <v>11360</v>
      </c>
      <c r="Q32202" s="94">
        <v>397</v>
      </c>
      <c r="R32202" s="94">
        <v>2073</v>
      </c>
      <c r="S32202" s="94">
        <v>2365</v>
      </c>
      <c r="T32202" s="94">
        <v>7331</v>
      </c>
      <c r="V32202" s="94">
        <v>-530</v>
      </c>
      <c r="W32202" s="94">
        <v>95</v>
      </c>
      <c r="Y32202" s="94">
        <v>26</v>
      </c>
      <c r="AJ32202" s="94">
        <v>2073</v>
      </c>
      <c r="AK32202" s="94">
        <v>2365</v>
      </c>
      <c r="AL32202" s="94">
        <v>7331</v>
      </c>
      <c r="AN32202" s="94">
        <v>-530</v>
      </c>
      <c r="AO32202" s="94">
        <v>95</v>
      </c>
      <c r="AQ32202" s="94">
        <v>26</v>
      </c>
      <c r="AS32202" s="94">
        <v>609</v>
      </c>
      <c r="AT32202" s="94">
        <v>204</v>
      </c>
      <c r="AU32202" s="94">
        <v>466</v>
      </c>
      <c r="AV32202" s="94">
        <v>-360</v>
      </c>
      <c r="AW32202" s="94">
        <v>53</v>
      </c>
      <c r="AX32202" s="94">
        <v>-84</v>
      </c>
      <c r="AY32202" s="94">
        <v>-81</v>
      </c>
      <c r="AZ32202" s="94">
        <v>-265</v>
      </c>
      <c r="BA32202" s="94">
        <v>-145</v>
      </c>
    </row>
    <row r="32203" spans="1:53">
      <c r="A32203" s="85" t="s">
        <v>162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99</v>
      </c>
      <c r="G32203" s="89" t="s">
        <v>400</v>
      </c>
      <c r="H32203" s="94">
        <v>9982</v>
      </c>
      <c r="I32203" s="94">
        <v>11185</v>
      </c>
      <c r="J32203" s="94">
        <v>11524</v>
      </c>
      <c r="K32203" s="94">
        <v>339</v>
      </c>
      <c r="O32203" s="94">
        <v>11185</v>
      </c>
      <c r="P32203" s="94">
        <v>11524</v>
      </c>
      <c r="Q32203" s="94">
        <v>339</v>
      </c>
      <c r="R32203" s="94">
        <v>2164</v>
      </c>
      <c r="S32203" s="94">
        <v>2351</v>
      </c>
      <c r="T32203" s="94">
        <v>7332</v>
      </c>
      <c r="V32203" s="94">
        <v>-413</v>
      </c>
      <c r="W32203" s="94">
        <v>64</v>
      </c>
      <c r="Y32203" s="94">
        <v>26</v>
      </c>
      <c r="AJ32203" s="94">
        <v>2164</v>
      </c>
      <c r="AK32203" s="94">
        <v>2351</v>
      </c>
      <c r="AL32203" s="94">
        <v>7332</v>
      </c>
      <c r="AN32203" s="94">
        <v>-413</v>
      </c>
      <c r="AO32203" s="94">
        <v>64</v>
      </c>
      <c r="AQ32203" s="94">
        <v>26</v>
      </c>
      <c r="AS32203" s="94">
        <v>642</v>
      </c>
      <c r="AT32203" s="94">
        <v>212</v>
      </c>
      <c r="AU32203" s="94">
        <v>484</v>
      </c>
      <c r="AV32203" s="94">
        <v>-369</v>
      </c>
      <c r="AW32203" s="94">
        <v>38</v>
      </c>
      <c r="AX32203" s="94">
        <v>-94</v>
      </c>
      <c r="AY32203" s="94">
        <v>-167</v>
      </c>
      <c r="AZ32203" s="94">
        <v>-266</v>
      </c>
      <c r="BA32203" s="94">
        <v>-141</v>
      </c>
    </row>
    <row r="32204" spans="1:53">
      <c r="A32204" s="85" t="s">
        <v>162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99</v>
      </c>
      <c r="G32204" s="89" t="s">
        <v>400</v>
      </c>
      <c r="H32204" s="94">
        <v>10363</v>
      </c>
      <c r="I32204" s="94">
        <v>11593</v>
      </c>
      <c r="J32204" s="94">
        <v>12179</v>
      </c>
      <c r="K32204" s="94">
        <v>586</v>
      </c>
      <c r="O32204" s="94">
        <v>11593</v>
      </c>
      <c r="P32204" s="94">
        <v>12179</v>
      </c>
      <c r="Q32204" s="94">
        <v>586</v>
      </c>
      <c r="R32204" s="94">
        <v>2162</v>
      </c>
      <c r="S32204" s="94">
        <v>2374</v>
      </c>
      <c r="T32204" s="94">
        <v>7329</v>
      </c>
      <c r="V32204" s="94">
        <v>278</v>
      </c>
      <c r="W32204" s="94">
        <v>10</v>
      </c>
      <c r="Y32204" s="94">
        <v>26</v>
      </c>
      <c r="AJ32204" s="94">
        <v>2162</v>
      </c>
      <c r="AK32204" s="94">
        <v>2374</v>
      </c>
      <c r="AL32204" s="94">
        <v>7329</v>
      </c>
      <c r="AN32204" s="94">
        <v>278</v>
      </c>
      <c r="AO32204" s="94">
        <v>10</v>
      </c>
      <c r="AQ32204" s="94">
        <v>26</v>
      </c>
      <c r="AS32204" s="94">
        <v>754</v>
      </c>
      <c r="AT32204" s="94">
        <v>234</v>
      </c>
      <c r="AU32204" s="94">
        <v>395</v>
      </c>
      <c r="AV32204" s="94">
        <v>-338</v>
      </c>
      <c r="AW32204" s="94">
        <v>39</v>
      </c>
      <c r="AX32204" s="94">
        <v>-78</v>
      </c>
      <c r="AY32204" s="94">
        <v>-44</v>
      </c>
      <c r="AZ32204" s="94">
        <v>-234</v>
      </c>
      <c r="BA32204" s="94">
        <v>-142</v>
      </c>
    </row>
    <row r="32205" spans="1:53">
      <c r="A32205" s="85" t="s">
        <v>162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99</v>
      </c>
      <c r="G32205" s="89" t="s">
        <v>400</v>
      </c>
      <c r="H32205" s="94">
        <v>10917</v>
      </c>
      <c r="I32205" s="94">
        <v>12020</v>
      </c>
      <c r="J32205" s="94">
        <v>12899</v>
      </c>
      <c r="K32205" s="94">
        <v>879</v>
      </c>
      <c r="O32205" s="94">
        <v>12020</v>
      </c>
      <c r="P32205" s="94">
        <v>12899</v>
      </c>
      <c r="Q32205" s="94">
        <v>879</v>
      </c>
      <c r="R32205" s="94">
        <v>2234</v>
      </c>
      <c r="S32205" s="94">
        <v>2395</v>
      </c>
      <c r="T32205" s="94">
        <v>7333</v>
      </c>
      <c r="V32205" s="94">
        <v>913</v>
      </c>
      <c r="W32205" s="94">
        <v>-2</v>
      </c>
      <c r="Y32205" s="94">
        <v>26</v>
      </c>
      <c r="AJ32205" s="94">
        <v>2234</v>
      </c>
      <c r="AK32205" s="94">
        <v>2395</v>
      </c>
      <c r="AL32205" s="94">
        <v>7333</v>
      </c>
      <c r="AN32205" s="94">
        <v>913</v>
      </c>
      <c r="AO32205" s="94">
        <v>-2</v>
      </c>
      <c r="AQ32205" s="94">
        <v>26</v>
      </c>
      <c r="AS32205" s="94">
        <v>981</v>
      </c>
      <c r="AT32205" s="94">
        <v>263</v>
      </c>
      <c r="AU32205" s="94">
        <v>387</v>
      </c>
      <c r="AV32205" s="94">
        <v>-316</v>
      </c>
      <c r="AW32205" s="94">
        <v>20</v>
      </c>
      <c r="AX32205" s="94">
        <v>-76</v>
      </c>
      <c r="AY32205" s="94">
        <v>-26</v>
      </c>
      <c r="AZ32205" s="94">
        <v>-210</v>
      </c>
      <c r="BA32205" s="94">
        <v>-144</v>
      </c>
    </row>
    <row r="32206" spans="1:53">
      <c r="A32206" s="85" t="s">
        <v>162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99</v>
      </c>
      <c r="G32206" s="89" t="s">
        <v>400</v>
      </c>
      <c r="H32206" s="94">
        <v>11522</v>
      </c>
      <c r="I32206" s="94">
        <v>12102</v>
      </c>
      <c r="J32206" s="94">
        <v>13054</v>
      </c>
      <c r="K32206" s="94">
        <v>952</v>
      </c>
      <c r="O32206" s="94">
        <v>12102</v>
      </c>
      <c r="P32206" s="94">
        <v>13054</v>
      </c>
      <c r="Q32206" s="94">
        <v>952</v>
      </c>
      <c r="R32206" s="94">
        <v>2332</v>
      </c>
      <c r="S32206" s="94">
        <v>2413</v>
      </c>
      <c r="T32206" s="94">
        <v>7333</v>
      </c>
      <c r="V32206" s="94">
        <v>950</v>
      </c>
      <c r="W32206" s="94">
        <v>0</v>
      </c>
      <c r="Y32206" s="94">
        <v>26</v>
      </c>
      <c r="AJ32206" s="94">
        <v>2332</v>
      </c>
      <c r="AK32206" s="94">
        <v>2413</v>
      </c>
      <c r="AL32206" s="94">
        <v>7333</v>
      </c>
      <c r="AN32206" s="94">
        <v>950</v>
      </c>
      <c r="AO32206" s="94">
        <v>0</v>
      </c>
      <c r="AQ32206" s="94">
        <v>26</v>
      </c>
      <c r="AS32206" s="94">
        <v>895</v>
      </c>
      <c r="AT32206" s="94">
        <v>287</v>
      </c>
      <c r="AU32206" s="94">
        <v>456</v>
      </c>
      <c r="AV32206" s="94">
        <v>-323</v>
      </c>
      <c r="AW32206" s="94">
        <v>4</v>
      </c>
      <c r="AX32206" s="94">
        <v>-67</v>
      </c>
      <c r="AY32206" s="94">
        <v>33</v>
      </c>
      <c r="AZ32206" s="94">
        <v>-187</v>
      </c>
      <c r="BA32206" s="94">
        <v>-146</v>
      </c>
    </row>
    <row r="32207" spans="1:53">
      <c r="A32207" s="85" t="s">
        <v>162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99</v>
      </c>
      <c r="G32207" s="89" t="s">
        <v>400</v>
      </c>
      <c r="H32207" s="94">
        <v>11519</v>
      </c>
      <c r="I32207" s="94">
        <v>11880</v>
      </c>
      <c r="J32207" s="94">
        <v>12664</v>
      </c>
      <c r="K32207" s="94">
        <v>784</v>
      </c>
      <c r="O32207" s="94">
        <v>11880</v>
      </c>
      <c r="P32207" s="94">
        <v>12664</v>
      </c>
      <c r="Q32207" s="94">
        <v>784</v>
      </c>
      <c r="R32207" s="94">
        <v>2274</v>
      </c>
      <c r="S32207" s="94">
        <v>2409</v>
      </c>
      <c r="T32207" s="94">
        <v>7334</v>
      </c>
      <c r="V32207" s="94">
        <v>622</v>
      </c>
      <c r="W32207" s="94">
        <v>-1</v>
      </c>
      <c r="Y32207" s="94">
        <v>26</v>
      </c>
      <c r="AJ32207" s="94">
        <v>2274</v>
      </c>
      <c r="AK32207" s="94">
        <v>2409</v>
      </c>
      <c r="AL32207" s="94">
        <v>7334</v>
      </c>
      <c r="AN32207" s="94">
        <v>622</v>
      </c>
      <c r="AO32207" s="94">
        <v>-1</v>
      </c>
      <c r="AQ32207" s="94">
        <v>26</v>
      </c>
      <c r="AS32207" s="94">
        <v>742</v>
      </c>
      <c r="AT32207" s="94">
        <v>290</v>
      </c>
      <c r="AU32207" s="94">
        <v>533</v>
      </c>
      <c r="AV32207" s="94">
        <v>-354</v>
      </c>
      <c r="AW32207" s="94">
        <v>-18</v>
      </c>
      <c r="AX32207" s="94">
        <v>-76</v>
      </c>
      <c r="AY32207" s="94">
        <v>5</v>
      </c>
      <c r="AZ32207" s="94">
        <v>-188</v>
      </c>
      <c r="BA32207" s="94">
        <v>-150</v>
      </c>
    </row>
    <row r="32208" spans="1:53">
      <c r="A32208" s="85" t="s">
        <v>162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99</v>
      </c>
      <c r="G32208" s="89" t="s">
        <v>400</v>
      </c>
      <c r="H32208" s="94">
        <v>11215</v>
      </c>
      <c r="I32208" s="94">
        <v>11431</v>
      </c>
      <c r="J32208" s="94">
        <v>12137</v>
      </c>
      <c r="K32208" s="94">
        <v>706</v>
      </c>
      <c r="O32208" s="94">
        <v>11431</v>
      </c>
      <c r="P32208" s="94">
        <v>12137</v>
      </c>
      <c r="Q32208" s="94">
        <v>706</v>
      </c>
      <c r="R32208" s="94">
        <v>2186</v>
      </c>
      <c r="S32208" s="94">
        <v>2405</v>
      </c>
      <c r="T32208" s="94">
        <v>7336</v>
      </c>
      <c r="V32208" s="94">
        <v>186</v>
      </c>
      <c r="W32208" s="94">
        <v>-2</v>
      </c>
      <c r="Y32208" s="94">
        <v>26</v>
      </c>
      <c r="AJ32208" s="94">
        <v>2186</v>
      </c>
      <c r="AK32208" s="94">
        <v>2405</v>
      </c>
      <c r="AL32208" s="94">
        <v>7336</v>
      </c>
      <c r="AN32208" s="94">
        <v>186</v>
      </c>
      <c r="AO32208" s="94">
        <v>-2</v>
      </c>
      <c r="AQ32208" s="94">
        <v>26</v>
      </c>
      <c r="AS32208" s="94">
        <v>514</v>
      </c>
      <c r="AT32208" s="94">
        <v>304</v>
      </c>
      <c r="AU32208" s="94">
        <v>627</v>
      </c>
      <c r="AV32208" s="94">
        <v>-378</v>
      </c>
      <c r="AW32208" s="94">
        <v>-35</v>
      </c>
      <c r="AX32208" s="94">
        <v>-73</v>
      </c>
      <c r="AY32208" s="94">
        <v>77</v>
      </c>
      <c r="AZ32208" s="94">
        <v>-175</v>
      </c>
      <c r="BA32208" s="94">
        <v>-155</v>
      </c>
    </row>
    <row r="32209" spans="1:53">
      <c r="A32209" s="85" t="s">
        <v>162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99</v>
      </c>
      <c r="G32209" s="89" t="s">
        <v>400</v>
      </c>
      <c r="H32209" s="94">
        <v>10781</v>
      </c>
      <c r="I32209" s="94">
        <v>10821</v>
      </c>
      <c r="J32209" s="94">
        <v>11217</v>
      </c>
      <c r="K32209" s="94">
        <v>396</v>
      </c>
      <c r="O32209" s="94">
        <v>10821</v>
      </c>
      <c r="P32209" s="94">
        <v>11217</v>
      </c>
      <c r="Q32209" s="94">
        <v>396</v>
      </c>
      <c r="R32209" s="94">
        <v>2185</v>
      </c>
      <c r="S32209" s="94">
        <v>2391</v>
      </c>
      <c r="T32209" s="94">
        <v>7330</v>
      </c>
      <c r="V32209" s="94">
        <v>-715</v>
      </c>
      <c r="W32209" s="94">
        <v>0</v>
      </c>
      <c r="Y32209" s="94">
        <v>26</v>
      </c>
      <c r="AJ32209" s="94">
        <v>2185</v>
      </c>
      <c r="AK32209" s="94">
        <v>2391</v>
      </c>
      <c r="AL32209" s="94">
        <v>7330</v>
      </c>
      <c r="AN32209" s="94">
        <v>-715</v>
      </c>
      <c r="AO32209" s="94">
        <v>0</v>
      </c>
      <c r="AQ32209" s="94">
        <v>26</v>
      </c>
      <c r="AS32209" s="94">
        <v>166</v>
      </c>
      <c r="AT32209" s="94">
        <v>274</v>
      </c>
      <c r="AU32209" s="94">
        <v>632</v>
      </c>
      <c r="AV32209" s="94">
        <v>-336</v>
      </c>
      <c r="AW32209" s="94">
        <v>-43</v>
      </c>
      <c r="AX32209" s="94">
        <v>-77</v>
      </c>
      <c r="AY32209" s="94">
        <v>128</v>
      </c>
      <c r="AZ32209" s="94">
        <v>-184</v>
      </c>
      <c r="BA32209" s="94">
        <v>-164</v>
      </c>
    </row>
    <row r="32210" spans="1:53">
      <c r="A32210" s="85" t="s">
        <v>162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99</v>
      </c>
      <c r="G32210" s="89" t="s">
        <v>400</v>
      </c>
      <c r="H32210" s="94">
        <v>10337</v>
      </c>
      <c r="I32210" s="94">
        <v>10288</v>
      </c>
      <c r="J32210" s="94">
        <v>10361</v>
      </c>
      <c r="K32210" s="94">
        <v>73</v>
      </c>
      <c r="O32210" s="94">
        <v>10288</v>
      </c>
      <c r="P32210" s="94">
        <v>10361</v>
      </c>
      <c r="Q32210" s="94">
        <v>73</v>
      </c>
      <c r="R32210" s="94">
        <v>2127</v>
      </c>
      <c r="S32210" s="94">
        <v>2374</v>
      </c>
      <c r="T32210" s="94">
        <v>7331</v>
      </c>
      <c r="V32210" s="94">
        <v>-1495</v>
      </c>
      <c r="W32210" s="94">
        <v>-2</v>
      </c>
      <c r="Y32210" s="94">
        <v>26</v>
      </c>
      <c r="AJ32210" s="94">
        <v>2127</v>
      </c>
      <c r="AK32210" s="94">
        <v>2374</v>
      </c>
      <c r="AL32210" s="94">
        <v>7331</v>
      </c>
      <c r="AN32210" s="94">
        <v>-1495</v>
      </c>
      <c r="AO32210" s="94">
        <v>-2</v>
      </c>
      <c r="AQ32210" s="94">
        <v>26</v>
      </c>
      <c r="AS32210" s="94">
        <v>-9</v>
      </c>
      <c r="AT32210" s="94">
        <v>238</v>
      </c>
      <c r="AU32210" s="94">
        <v>618</v>
      </c>
      <c r="AV32210" s="94">
        <v>-337</v>
      </c>
      <c r="AW32210" s="94">
        <v>-46</v>
      </c>
      <c r="AX32210" s="94">
        <v>-91</v>
      </c>
      <c r="AY32210" s="94">
        <v>78</v>
      </c>
      <c r="AZ32210" s="94">
        <v>-211</v>
      </c>
      <c r="BA32210" s="94">
        <v>-167</v>
      </c>
    </row>
    <row r="32211" spans="1:53">
      <c r="A32211" s="85" t="s">
        <v>162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99</v>
      </c>
      <c r="G32211" s="89" t="s">
        <v>400</v>
      </c>
      <c r="H32211" s="94">
        <v>9928</v>
      </c>
      <c r="I32211" s="94">
        <v>9934</v>
      </c>
      <c r="J32211" s="94">
        <v>10007</v>
      </c>
      <c r="K32211" s="94">
        <v>73</v>
      </c>
      <c r="O32211" s="94">
        <v>9934</v>
      </c>
      <c r="P32211" s="94">
        <v>10007</v>
      </c>
      <c r="Q32211" s="94">
        <v>73</v>
      </c>
      <c r="R32211" s="94">
        <v>1924</v>
      </c>
      <c r="S32211" s="94">
        <v>2366</v>
      </c>
      <c r="T32211" s="94">
        <v>7335</v>
      </c>
      <c r="V32211" s="94">
        <v>-1644</v>
      </c>
      <c r="W32211" s="94">
        <v>0</v>
      </c>
      <c r="Y32211" s="94">
        <v>26</v>
      </c>
      <c r="AJ32211" s="94">
        <v>1924</v>
      </c>
      <c r="AK32211" s="94">
        <v>2366</v>
      </c>
      <c r="AL32211" s="94">
        <v>7335</v>
      </c>
      <c r="AN32211" s="94">
        <v>-1644</v>
      </c>
      <c r="AO32211" s="94">
        <v>0</v>
      </c>
      <c r="AQ32211" s="94">
        <v>26</v>
      </c>
      <c r="AS32211" s="94">
        <v>155</v>
      </c>
      <c r="AT32211" s="94">
        <v>230</v>
      </c>
      <c r="AU32211" s="94">
        <v>643</v>
      </c>
      <c r="AV32211" s="94">
        <v>-364</v>
      </c>
      <c r="AW32211" s="94">
        <v>-66</v>
      </c>
      <c r="AX32211" s="94">
        <v>-108</v>
      </c>
      <c r="AY32211" s="94">
        <v>-26</v>
      </c>
      <c r="AZ32211" s="94">
        <v>-227</v>
      </c>
      <c r="BA32211" s="94">
        <v>-164</v>
      </c>
    </row>
    <row r="32212" spans="1:53">
      <c r="A32212" s="85" t="s">
        <v>162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99</v>
      </c>
      <c r="G32212" s="89" t="s">
        <v>400</v>
      </c>
      <c r="H32212" s="94">
        <v>9864</v>
      </c>
      <c r="I32212" s="94">
        <v>9803</v>
      </c>
      <c r="J32212" s="94">
        <v>9937</v>
      </c>
      <c r="K32212" s="94">
        <v>134</v>
      </c>
      <c r="O32212" s="94">
        <v>9803</v>
      </c>
      <c r="P32212" s="94">
        <v>9937</v>
      </c>
      <c r="Q32212" s="94">
        <v>134</v>
      </c>
      <c r="R32212" s="94">
        <v>1874</v>
      </c>
      <c r="S32212" s="94">
        <v>2342</v>
      </c>
      <c r="T32212" s="94">
        <v>7333</v>
      </c>
      <c r="V32212" s="94">
        <v>-1638</v>
      </c>
      <c r="W32212" s="94">
        <v>0</v>
      </c>
      <c r="Y32212" s="94">
        <v>26</v>
      </c>
      <c r="AJ32212" s="94">
        <v>1874</v>
      </c>
      <c r="AK32212" s="94">
        <v>2342</v>
      </c>
      <c r="AL32212" s="94">
        <v>7333</v>
      </c>
      <c r="AN32212" s="94">
        <v>-1638</v>
      </c>
      <c r="AO32212" s="94">
        <v>0</v>
      </c>
      <c r="AQ32212" s="94">
        <v>26</v>
      </c>
      <c r="AS32212" s="94">
        <v>189</v>
      </c>
      <c r="AT32212" s="94">
        <v>231</v>
      </c>
      <c r="AU32212" s="94">
        <v>650</v>
      </c>
      <c r="AV32212" s="94">
        <v>-373</v>
      </c>
      <c r="AW32212" s="94">
        <v>-85</v>
      </c>
      <c r="AX32212" s="94">
        <v>-74</v>
      </c>
      <c r="AY32212" s="94">
        <v>-11</v>
      </c>
      <c r="AZ32212" s="94">
        <v>-231</v>
      </c>
      <c r="BA32212" s="94">
        <v>-162</v>
      </c>
    </row>
    <row r="32213" spans="1:53">
      <c r="A32213" s="85" t="s">
        <v>162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99</v>
      </c>
      <c r="G32213" s="89" t="s">
        <v>400</v>
      </c>
      <c r="H32213" s="94">
        <v>9955</v>
      </c>
      <c r="I32213" s="94">
        <v>9785</v>
      </c>
      <c r="J32213" s="94">
        <v>9949</v>
      </c>
      <c r="K32213" s="94">
        <v>164</v>
      </c>
      <c r="O32213" s="94">
        <v>9785</v>
      </c>
      <c r="P32213" s="94">
        <v>9949</v>
      </c>
      <c r="Q32213" s="94">
        <v>164</v>
      </c>
      <c r="R32213" s="94">
        <v>1870</v>
      </c>
      <c r="S32213" s="94">
        <v>2326</v>
      </c>
      <c r="T32213" s="94">
        <v>7337</v>
      </c>
      <c r="V32213" s="94">
        <v>-1609</v>
      </c>
      <c r="W32213" s="94">
        <v>-1</v>
      </c>
      <c r="Y32213" s="94">
        <v>26</v>
      </c>
      <c r="AJ32213" s="94">
        <v>1870</v>
      </c>
      <c r="AK32213" s="94">
        <v>2326</v>
      </c>
      <c r="AL32213" s="94">
        <v>7337</v>
      </c>
      <c r="AN32213" s="94">
        <v>-1609</v>
      </c>
      <c r="AO32213" s="94">
        <v>-1</v>
      </c>
      <c r="AQ32213" s="94">
        <v>26</v>
      </c>
      <c r="AS32213" s="94">
        <v>129</v>
      </c>
      <c r="AT32213" s="94">
        <v>252</v>
      </c>
      <c r="AU32213" s="94">
        <v>642</v>
      </c>
      <c r="AV32213" s="94">
        <v>-382</v>
      </c>
      <c r="AW32213" s="94">
        <v>-84</v>
      </c>
      <c r="AX32213" s="94">
        <v>-66</v>
      </c>
      <c r="AY32213" s="94">
        <v>54</v>
      </c>
      <c r="AZ32213" s="94">
        <v>-219</v>
      </c>
      <c r="BA32213" s="94">
        <v>-162</v>
      </c>
    </row>
    <row r="32214" spans="1:53">
      <c r="A32214" s="85" t="s">
        <v>162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99</v>
      </c>
      <c r="G32214" s="89" t="s">
        <v>400</v>
      </c>
      <c r="H32214" s="94">
        <v>10248</v>
      </c>
      <c r="I32214" s="94">
        <v>9971</v>
      </c>
      <c r="J32214" s="94">
        <v>10276</v>
      </c>
      <c r="K32214" s="94">
        <v>305</v>
      </c>
      <c r="O32214" s="94">
        <v>9971</v>
      </c>
      <c r="P32214" s="94">
        <v>10276</v>
      </c>
      <c r="Q32214" s="94">
        <v>305</v>
      </c>
      <c r="R32214" s="94">
        <v>1780</v>
      </c>
      <c r="S32214" s="94">
        <v>2289</v>
      </c>
      <c r="T32214" s="94">
        <v>7336</v>
      </c>
      <c r="V32214" s="94">
        <v>-1155</v>
      </c>
      <c r="W32214" s="94">
        <v>0</v>
      </c>
      <c r="Y32214" s="94">
        <v>26</v>
      </c>
      <c r="AJ32214" s="94">
        <v>1780</v>
      </c>
      <c r="AK32214" s="94">
        <v>2289</v>
      </c>
      <c r="AL32214" s="94">
        <v>7336</v>
      </c>
      <c r="AN32214" s="94">
        <v>-1155</v>
      </c>
      <c r="AO32214" s="94">
        <v>0</v>
      </c>
      <c r="AQ32214" s="94">
        <v>26</v>
      </c>
      <c r="AS32214" s="94">
        <v>159</v>
      </c>
      <c r="AT32214" s="94">
        <v>285</v>
      </c>
      <c r="AU32214" s="94">
        <v>607</v>
      </c>
      <c r="AV32214" s="94">
        <v>-360</v>
      </c>
      <c r="AW32214" s="94">
        <v>-90</v>
      </c>
      <c r="AX32214" s="94">
        <v>-50</v>
      </c>
      <c r="AY32214" s="94">
        <v>121</v>
      </c>
      <c r="AZ32214" s="94">
        <v>-205</v>
      </c>
      <c r="BA32214" s="94">
        <v>-162</v>
      </c>
    </row>
    <row r="32215" spans="1:53">
      <c r="A32215" s="85" t="s">
        <v>162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99</v>
      </c>
      <c r="G32215" s="89" t="s">
        <v>400</v>
      </c>
      <c r="H32215" s="94">
        <v>10780</v>
      </c>
      <c r="I32215" s="94">
        <v>10409</v>
      </c>
      <c r="J32215" s="94">
        <v>11277</v>
      </c>
      <c r="K32215" s="94">
        <v>868</v>
      </c>
      <c r="O32215" s="94">
        <v>10409</v>
      </c>
      <c r="P32215" s="94">
        <v>11277</v>
      </c>
      <c r="Q32215" s="94">
        <v>868</v>
      </c>
      <c r="R32215" s="94">
        <v>1743</v>
      </c>
      <c r="S32215" s="94">
        <v>2028</v>
      </c>
      <c r="T32215" s="94">
        <v>7331</v>
      </c>
      <c r="V32215" s="94">
        <v>149</v>
      </c>
      <c r="W32215" s="94">
        <v>0</v>
      </c>
      <c r="Y32215" s="94">
        <v>26</v>
      </c>
      <c r="AJ32215" s="94">
        <v>1743</v>
      </c>
      <c r="AK32215" s="94">
        <v>2028</v>
      </c>
      <c r="AL32215" s="94">
        <v>7331</v>
      </c>
      <c r="AN32215" s="94">
        <v>149</v>
      </c>
      <c r="AO32215" s="94">
        <v>0</v>
      </c>
      <c r="AQ32215" s="94">
        <v>26</v>
      </c>
      <c r="AS32215" s="94">
        <v>321</v>
      </c>
      <c r="AT32215" s="94">
        <v>329</v>
      </c>
      <c r="AU32215" s="94">
        <v>593</v>
      </c>
      <c r="AV32215" s="94">
        <v>-308</v>
      </c>
      <c r="AW32215" s="94">
        <v>-75</v>
      </c>
      <c r="AX32215" s="94">
        <v>-24</v>
      </c>
      <c r="AY32215" s="94">
        <v>350</v>
      </c>
      <c r="AZ32215" s="94">
        <v>-158</v>
      </c>
      <c r="BA32215" s="94">
        <v>-160</v>
      </c>
    </row>
    <row r="32216" spans="1:53">
      <c r="A32216" s="85" t="s">
        <v>162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99</v>
      </c>
      <c r="G32216" s="89" t="s">
        <v>400</v>
      </c>
      <c r="H32216" s="94">
        <v>11771</v>
      </c>
      <c r="I32216" s="94">
        <v>11482</v>
      </c>
      <c r="J32216" s="94">
        <v>12577</v>
      </c>
      <c r="K32216" s="94">
        <v>1095</v>
      </c>
      <c r="O32216" s="94">
        <v>11482</v>
      </c>
      <c r="P32216" s="94">
        <v>12577</v>
      </c>
      <c r="Q32216" s="94">
        <v>1095</v>
      </c>
      <c r="R32216" s="94">
        <v>2144</v>
      </c>
      <c r="S32216" s="94">
        <v>2327</v>
      </c>
      <c r="T32216" s="94">
        <v>7334</v>
      </c>
      <c r="V32216" s="94">
        <v>737</v>
      </c>
      <c r="W32216" s="94">
        <v>9</v>
      </c>
      <c r="Y32216" s="94">
        <v>26</v>
      </c>
      <c r="AJ32216" s="94">
        <v>2144</v>
      </c>
      <c r="AK32216" s="94">
        <v>2327</v>
      </c>
      <c r="AL32216" s="94">
        <v>7334</v>
      </c>
      <c r="AN32216" s="94">
        <v>737</v>
      </c>
      <c r="AO32216" s="94">
        <v>9</v>
      </c>
      <c r="AQ32216" s="94">
        <v>26</v>
      </c>
      <c r="AS32216" s="94">
        <v>481</v>
      </c>
      <c r="AT32216" s="94">
        <v>361</v>
      </c>
      <c r="AU32216" s="94">
        <v>565</v>
      </c>
      <c r="AV32216" s="94">
        <v>-276</v>
      </c>
      <c r="AW32216" s="94">
        <v>-71</v>
      </c>
      <c r="AX32216" s="94">
        <v>-8</v>
      </c>
      <c r="AY32216" s="94">
        <v>344</v>
      </c>
      <c r="AZ32216" s="94">
        <v>-148</v>
      </c>
      <c r="BA32216" s="94">
        <v>-153</v>
      </c>
    </row>
    <row r="32217" spans="1:53">
      <c r="A32217" s="85" t="s">
        <v>162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99</v>
      </c>
      <c r="G32217" s="89" t="s">
        <v>400</v>
      </c>
      <c r="H32217" s="94">
        <v>13330</v>
      </c>
      <c r="I32217" s="94">
        <v>13067</v>
      </c>
      <c r="J32217" s="94">
        <v>14228</v>
      </c>
      <c r="K32217" s="94">
        <v>1161</v>
      </c>
      <c r="O32217" s="94">
        <v>13067</v>
      </c>
      <c r="P32217" s="94">
        <v>14228</v>
      </c>
      <c r="Q32217" s="94">
        <v>1161</v>
      </c>
      <c r="R32217" s="94">
        <v>2617</v>
      </c>
      <c r="S32217" s="94">
        <v>2390</v>
      </c>
      <c r="T32217" s="94">
        <v>7332</v>
      </c>
      <c r="V32217" s="94">
        <v>1822</v>
      </c>
      <c r="W32217" s="94">
        <v>41</v>
      </c>
      <c r="Y32217" s="94">
        <v>26</v>
      </c>
      <c r="AJ32217" s="94">
        <v>2617</v>
      </c>
      <c r="AK32217" s="94">
        <v>2390</v>
      </c>
      <c r="AL32217" s="94">
        <v>7332</v>
      </c>
      <c r="AN32217" s="94">
        <v>1822</v>
      </c>
      <c r="AO32217" s="94">
        <v>41</v>
      </c>
      <c r="AQ32217" s="94">
        <v>26</v>
      </c>
      <c r="AS32217" s="94">
        <v>467</v>
      </c>
      <c r="AT32217" s="94">
        <v>428</v>
      </c>
      <c r="AU32217" s="94">
        <v>474</v>
      </c>
      <c r="AV32217" s="94">
        <v>-340</v>
      </c>
      <c r="AW32217" s="94">
        <v>-35</v>
      </c>
      <c r="AX32217" s="94">
        <v>24</v>
      </c>
      <c r="AY32217" s="94">
        <v>411</v>
      </c>
      <c r="AZ32217" s="94">
        <v>-112</v>
      </c>
      <c r="BA32217" s="94">
        <v>-156</v>
      </c>
    </row>
    <row r="32218" spans="1:53">
      <c r="A32218" s="85" t="s">
        <v>162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99</v>
      </c>
      <c r="G32218" s="89" t="s">
        <v>400</v>
      </c>
      <c r="H32218" s="94">
        <v>13947</v>
      </c>
      <c r="I32218" s="94">
        <v>13760</v>
      </c>
      <c r="J32218" s="94">
        <v>14864</v>
      </c>
      <c r="K32218" s="94">
        <v>1104</v>
      </c>
      <c r="O32218" s="94">
        <v>13760</v>
      </c>
      <c r="P32218" s="94">
        <v>14864</v>
      </c>
      <c r="Q32218" s="94">
        <v>1104</v>
      </c>
      <c r="R32218" s="94">
        <v>3085</v>
      </c>
      <c r="S32218" s="94">
        <v>2429</v>
      </c>
      <c r="T32218" s="94">
        <v>7335</v>
      </c>
      <c r="V32218" s="94">
        <v>1900</v>
      </c>
      <c r="W32218" s="94">
        <v>89</v>
      </c>
      <c r="Y32218" s="94">
        <v>26</v>
      </c>
      <c r="AJ32218" s="94">
        <v>3085</v>
      </c>
      <c r="AK32218" s="94">
        <v>2429</v>
      </c>
      <c r="AL32218" s="94">
        <v>7335</v>
      </c>
      <c r="AN32218" s="94">
        <v>1900</v>
      </c>
      <c r="AO32218" s="94">
        <v>89</v>
      </c>
      <c r="AQ32218" s="94">
        <v>26</v>
      </c>
      <c r="AS32218" s="94">
        <v>442</v>
      </c>
      <c r="AT32218" s="94">
        <v>424</v>
      </c>
      <c r="AU32218" s="94">
        <v>426</v>
      </c>
      <c r="AV32218" s="94">
        <v>-331</v>
      </c>
      <c r="AW32218" s="94">
        <v>-47</v>
      </c>
      <c r="AX32218" s="94">
        <v>22</v>
      </c>
      <c r="AY32218" s="94">
        <v>401</v>
      </c>
      <c r="AZ32218" s="94">
        <v>-79</v>
      </c>
      <c r="BA32218" s="94">
        <v>-154</v>
      </c>
    </row>
    <row r="32219" spans="1:53">
      <c r="A32219" s="85" t="s">
        <v>162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99</v>
      </c>
      <c r="G32219" s="89" t="s">
        <v>400</v>
      </c>
      <c r="H32219" s="94">
        <v>13635</v>
      </c>
      <c r="I32219" s="94">
        <v>13695</v>
      </c>
      <c r="J32219" s="94">
        <v>14640</v>
      </c>
      <c r="K32219" s="94">
        <v>945</v>
      </c>
      <c r="O32219" s="94">
        <v>13695</v>
      </c>
      <c r="P32219" s="94">
        <v>14640</v>
      </c>
      <c r="Q32219" s="94">
        <v>945</v>
      </c>
      <c r="R32219" s="94">
        <v>3257</v>
      </c>
      <c r="S32219" s="94">
        <v>2488</v>
      </c>
      <c r="T32219" s="94">
        <v>7337</v>
      </c>
      <c r="V32219" s="94">
        <v>1402</v>
      </c>
      <c r="W32219" s="94">
        <v>130</v>
      </c>
      <c r="Y32219" s="94">
        <v>26</v>
      </c>
      <c r="AJ32219" s="94">
        <v>3257</v>
      </c>
      <c r="AK32219" s="94">
        <v>2488</v>
      </c>
      <c r="AL32219" s="94">
        <v>7337</v>
      </c>
      <c r="AN32219" s="94">
        <v>1402</v>
      </c>
      <c r="AO32219" s="94">
        <v>130</v>
      </c>
      <c r="AQ32219" s="94">
        <v>26</v>
      </c>
      <c r="AS32219" s="94">
        <v>265</v>
      </c>
      <c r="AT32219" s="94">
        <v>439</v>
      </c>
      <c r="AU32219" s="94">
        <v>471</v>
      </c>
      <c r="AV32219" s="94">
        <v>-357</v>
      </c>
      <c r="AW32219" s="94">
        <v>-36</v>
      </c>
      <c r="AX32219" s="94">
        <v>7</v>
      </c>
      <c r="AY32219" s="94">
        <v>397</v>
      </c>
      <c r="AZ32219" s="94">
        <v>-82</v>
      </c>
      <c r="BA32219" s="94">
        <v>-159</v>
      </c>
    </row>
    <row r="32220" spans="1:53">
      <c r="A32220" s="85" t="s">
        <v>162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99</v>
      </c>
      <c r="G32220" s="89" t="s">
        <v>400</v>
      </c>
      <c r="H32220" s="94">
        <v>13231</v>
      </c>
      <c r="I32220" s="94">
        <v>13527</v>
      </c>
      <c r="J32220" s="94">
        <v>14319</v>
      </c>
      <c r="K32220" s="94">
        <v>792</v>
      </c>
      <c r="O32220" s="94">
        <v>13527</v>
      </c>
      <c r="P32220" s="94">
        <v>14319</v>
      </c>
      <c r="Q32220" s="94">
        <v>792</v>
      </c>
      <c r="R32220" s="94">
        <v>3455</v>
      </c>
      <c r="S32220" s="94">
        <v>2511</v>
      </c>
      <c r="T32220" s="94">
        <v>7337</v>
      </c>
      <c r="V32220" s="94">
        <v>811</v>
      </c>
      <c r="W32220" s="94">
        <v>179</v>
      </c>
      <c r="Y32220" s="94">
        <v>26</v>
      </c>
      <c r="AJ32220" s="94">
        <v>3455</v>
      </c>
      <c r="AK32220" s="94">
        <v>2511</v>
      </c>
      <c r="AL32220" s="94">
        <v>7337</v>
      </c>
      <c r="AN32220" s="94">
        <v>811</v>
      </c>
      <c r="AO32220" s="94">
        <v>179</v>
      </c>
      <c r="AQ32220" s="94">
        <v>26</v>
      </c>
      <c r="AS32220" s="94">
        <v>77</v>
      </c>
      <c r="AT32220" s="94">
        <v>415</v>
      </c>
      <c r="AU32220" s="94">
        <v>473</v>
      </c>
      <c r="AV32220" s="94">
        <v>-366</v>
      </c>
      <c r="AW32220" s="94">
        <v>-13</v>
      </c>
      <c r="AX32220" s="94">
        <v>19</v>
      </c>
      <c r="AY32220" s="94">
        <v>450</v>
      </c>
      <c r="AZ32220" s="94">
        <v>-102</v>
      </c>
      <c r="BA32220" s="94">
        <v>-161</v>
      </c>
    </row>
    <row r="32221" spans="1:53">
      <c r="A32221" s="85" t="s">
        <v>162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99</v>
      </c>
      <c r="G32221" s="89" t="s">
        <v>400</v>
      </c>
      <c r="H32221" s="94">
        <v>12817</v>
      </c>
      <c r="I32221" s="94">
        <v>13275</v>
      </c>
      <c r="J32221" s="94">
        <v>13816</v>
      </c>
      <c r="K32221" s="94">
        <v>541</v>
      </c>
      <c r="O32221" s="94">
        <v>13275</v>
      </c>
      <c r="P32221" s="94">
        <v>13816</v>
      </c>
      <c r="Q32221" s="94">
        <v>541</v>
      </c>
      <c r="R32221" s="94">
        <v>3317</v>
      </c>
      <c r="S32221" s="94">
        <v>2433</v>
      </c>
      <c r="T32221" s="94">
        <v>7335</v>
      </c>
      <c r="V32221" s="94">
        <v>486</v>
      </c>
      <c r="W32221" s="94">
        <v>219</v>
      </c>
      <c r="Y32221" s="94">
        <v>26</v>
      </c>
      <c r="AJ32221" s="94">
        <v>3317</v>
      </c>
      <c r="AK32221" s="94">
        <v>2433</v>
      </c>
      <c r="AL32221" s="94">
        <v>7335</v>
      </c>
      <c r="AN32221" s="94">
        <v>486</v>
      </c>
      <c r="AO32221" s="94">
        <v>219</v>
      </c>
      <c r="AQ32221" s="94">
        <v>26</v>
      </c>
      <c r="AS32221" s="94">
        <v>-91</v>
      </c>
      <c r="AT32221" s="94">
        <v>394</v>
      </c>
      <c r="AU32221" s="94">
        <v>455</v>
      </c>
      <c r="AV32221" s="94">
        <v>-370</v>
      </c>
      <c r="AW32221" s="94">
        <v>-11</v>
      </c>
      <c r="AX32221" s="94">
        <v>31</v>
      </c>
      <c r="AY32221" s="94">
        <v>426</v>
      </c>
      <c r="AZ32221" s="94">
        <v>-128</v>
      </c>
      <c r="BA32221" s="94">
        <v>-165</v>
      </c>
    </row>
    <row r="32222" spans="1:53">
      <c r="A32222" s="85" t="s">
        <v>162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99</v>
      </c>
      <c r="G32222" s="89" t="s">
        <v>400</v>
      </c>
      <c r="H32222" s="94">
        <v>12450</v>
      </c>
      <c r="I32222" s="94">
        <v>12802</v>
      </c>
      <c r="J32222" s="94">
        <v>13324</v>
      </c>
      <c r="K32222" s="94">
        <v>522</v>
      </c>
      <c r="O32222" s="94">
        <v>12802</v>
      </c>
      <c r="P32222" s="94">
        <v>13324</v>
      </c>
      <c r="Q32222" s="94">
        <v>522</v>
      </c>
      <c r="R32222" s="94">
        <v>2830</v>
      </c>
      <c r="S32222" s="94">
        <v>2409</v>
      </c>
      <c r="T32222" s="94">
        <v>7334</v>
      </c>
      <c r="V32222" s="94">
        <v>480</v>
      </c>
      <c r="W32222" s="94">
        <v>245</v>
      </c>
      <c r="Y32222" s="94">
        <v>26</v>
      </c>
      <c r="AJ32222" s="94">
        <v>2830</v>
      </c>
      <c r="AK32222" s="94">
        <v>2409</v>
      </c>
      <c r="AL32222" s="94">
        <v>7334</v>
      </c>
      <c r="AN32222" s="94">
        <v>480</v>
      </c>
      <c r="AO32222" s="94">
        <v>245</v>
      </c>
      <c r="AQ32222" s="94">
        <v>26</v>
      </c>
      <c r="AS32222" s="94">
        <v>-87</v>
      </c>
      <c r="AT32222" s="94">
        <v>419</v>
      </c>
      <c r="AU32222" s="94">
        <v>584</v>
      </c>
      <c r="AV32222" s="94">
        <v>-381</v>
      </c>
      <c r="AW32222" s="94">
        <v>-37</v>
      </c>
      <c r="AX32222" s="94">
        <v>10</v>
      </c>
      <c r="AY32222" s="94">
        <v>304</v>
      </c>
      <c r="AZ32222" s="94">
        <v>-126</v>
      </c>
      <c r="BA32222" s="94">
        <v>-164</v>
      </c>
    </row>
    <row r="32223" spans="1:53">
      <c r="A32223" s="85" t="s">
        <v>162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99</v>
      </c>
      <c r="G32223" s="89" t="s">
        <v>400</v>
      </c>
      <c r="H32223" s="94">
        <v>12122</v>
      </c>
      <c r="I32223" s="94">
        <v>12338</v>
      </c>
      <c r="J32223" s="94">
        <v>13378</v>
      </c>
      <c r="K32223" s="94">
        <v>1040</v>
      </c>
      <c r="O32223" s="94">
        <v>12338</v>
      </c>
      <c r="P32223" s="94">
        <v>13378</v>
      </c>
      <c r="Q32223" s="94">
        <v>1040</v>
      </c>
      <c r="R32223" s="94">
        <v>2876</v>
      </c>
      <c r="S32223" s="94">
        <v>2588</v>
      </c>
      <c r="T32223" s="94">
        <v>7337</v>
      </c>
      <c r="V32223" s="94">
        <v>284</v>
      </c>
      <c r="W32223" s="94">
        <v>267</v>
      </c>
      <c r="Y32223" s="94">
        <v>26</v>
      </c>
      <c r="AJ32223" s="94">
        <v>2876</v>
      </c>
      <c r="AK32223" s="94">
        <v>2588</v>
      </c>
      <c r="AL32223" s="94">
        <v>7337</v>
      </c>
      <c r="AN32223" s="94">
        <v>284</v>
      </c>
      <c r="AO32223" s="94">
        <v>267</v>
      </c>
      <c r="AQ32223" s="94">
        <v>26</v>
      </c>
      <c r="AS32223" s="94">
        <v>170</v>
      </c>
      <c r="AT32223" s="94">
        <v>443</v>
      </c>
      <c r="AU32223" s="94">
        <v>773</v>
      </c>
      <c r="AV32223" s="94">
        <v>-356</v>
      </c>
      <c r="AW32223" s="94">
        <v>-23</v>
      </c>
      <c r="AX32223" s="94">
        <v>-1</v>
      </c>
      <c r="AY32223" s="94">
        <v>312</v>
      </c>
      <c r="AZ32223" s="94">
        <v>-118</v>
      </c>
      <c r="BA32223" s="94">
        <v>-160</v>
      </c>
    </row>
    <row r="32224" spans="1:53">
      <c r="A32224" s="85" t="s">
        <v>162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99</v>
      </c>
      <c r="G32224" s="89" t="s">
        <v>400</v>
      </c>
      <c r="H32224" s="94">
        <v>11923</v>
      </c>
      <c r="I32224" s="94">
        <v>11986</v>
      </c>
      <c r="J32224" s="94">
        <v>12743</v>
      </c>
      <c r="K32224" s="94">
        <v>757</v>
      </c>
      <c r="O32224" s="94">
        <v>11986</v>
      </c>
      <c r="P32224" s="94">
        <v>12743</v>
      </c>
      <c r="Q32224" s="94">
        <v>757</v>
      </c>
      <c r="R32224" s="94">
        <v>2939</v>
      </c>
      <c r="S32224" s="94">
        <v>2511</v>
      </c>
      <c r="T32224" s="94">
        <v>7336</v>
      </c>
      <c r="V32224" s="94">
        <v>-340</v>
      </c>
      <c r="W32224" s="94">
        <v>271</v>
      </c>
      <c r="Y32224" s="94">
        <v>26</v>
      </c>
      <c r="AJ32224" s="94">
        <v>2939</v>
      </c>
      <c r="AK32224" s="94">
        <v>2511</v>
      </c>
      <c r="AL32224" s="94">
        <v>7336</v>
      </c>
      <c r="AN32224" s="94">
        <v>-340</v>
      </c>
      <c r="AO32224" s="94">
        <v>271</v>
      </c>
      <c r="AQ32224" s="94">
        <v>26</v>
      </c>
      <c r="AS32224" s="94">
        <v>-53</v>
      </c>
      <c r="AT32224" s="94">
        <v>408</v>
      </c>
      <c r="AU32224" s="94">
        <v>811</v>
      </c>
      <c r="AV32224" s="94">
        <v>-225</v>
      </c>
      <c r="AW32224" s="94">
        <v>-15</v>
      </c>
      <c r="AX32224" s="94">
        <v>-37</v>
      </c>
      <c r="AY32224" s="94">
        <v>170</v>
      </c>
      <c r="AZ32224" s="94">
        <v>-148</v>
      </c>
      <c r="BA32224" s="94">
        <v>-154</v>
      </c>
    </row>
    <row r="32225" spans="1:53">
      <c r="A32225" s="85" t="s">
        <v>162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99</v>
      </c>
      <c r="G32225" s="89" t="s">
        <v>400</v>
      </c>
      <c r="H32225" s="94">
        <v>11719</v>
      </c>
      <c r="I32225" s="94">
        <v>11684</v>
      </c>
      <c r="J32225" s="94">
        <v>12354</v>
      </c>
      <c r="K32225" s="94">
        <v>670</v>
      </c>
      <c r="O32225" s="94">
        <v>11684</v>
      </c>
      <c r="P32225" s="94">
        <v>12354</v>
      </c>
      <c r="Q32225" s="94">
        <v>670</v>
      </c>
      <c r="R32225" s="94">
        <v>2732</v>
      </c>
      <c r="S32225" s="94">
        <v>2522</v>
      </c>
      <c r="T32225" s="94">
        <v>7338</v>
      </c>
      <c r="V32225" s="94">
        <v>-528</v>
      </c>
      <c r="W32225" s="94">
        <v>264</v>
      </c>
      <c r="Y32225" s="94">
        <v>26</v>
      </c>
      <c r="AJ32225" s="94">
        <v>2732</v>
      </c>
      <c r="AK32225" s="94">
        <v>2522</v>
      </c>
      <c r="AL32225" s="94">
        <v>7338</v>
      </c>
      <c r="AN32225" s="94">
        <v>-528</v>
      </c>
      <c r="AO32225" s="94">
        <v>264</v>
      </c>
      <c r="AQ32225" s="94">
        <v>26</v>
      </c>
      <c r="AS32225" s="94">
        <v>-176</v>
      </c>
      <c r="AT32225" s="94">
        <v>408</v>
      </c>
      <c r="AU32225" s="94">
        <v>843</v>
      </c>
      <c r="AV32225" s="94">
        <v>-227</v>
      </c>
      <c r="AW32225" s="94">
        <v>-26</v>
      </c>
      <c r="AX32225" s="94">
        <v>-38</v>
      </c>
      <c r="AY32225" s="94">
        <v>195</v>
      </c>
      <c r="AZ32225" s="94">
        <v>-159</v>
      </c>
      <c r="BA32225" s="94">
        <v>-150</v>
      </c>
    </row>
    <row r="32226" spans="1:53">
      <c r="A32226" s="85" t="s">
        <v>162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99</v>
      </c>
      <c r="G32226" s="89" t="s">
        <v>400</v>
      </c>
      <c r="H32226" s="94">
        <v>11568</v>
      </c>
      <c r="I32226" s="94">
        <v>11487</v>
      </c>
      <c r="J32226" s="94">
        <v>12397</v>
      </c>
      <c r="K32226" s="94">
        <v>910</v>
      </c>
      <c r="O32226" s="94">
        <v>11487</v>
      </c>
      <c r="P32226" s="94">
        <v>12397</v>
      </c>
      <c r="Q32226" s="94">
        <v>910</v>
      </c>
      <c r="R32226" s="94">
        <v>2718</v>
      </c>
      <c r="S32226" s="94">
        <v>2540</v>
      </c>
      <c r="T32226" s="94">
        <v>7335</v>
      </c>
      <c r="V32226" s="94">
        <v>-478</v>
      </c>
      <c r="W32226" s="94">
        <v>256</v>
      </c>
      <c r="Y32226" s="94">
        <v>26</v>
      </c>
      <c r="AJ32226" s="94">
        <v>2718</v>
      </c>
      <c r="AK32226" s="94">
        <v>2540</v>
      </c>
      <c r="AL32226" s="94">
        <v>7335</v>
      </c>
      <c r="AN32226" s="94">
        <v>-478</v>
      </c>
      <c r="AO32226" s="94">
        <v>256</v>
      </c>
      <c r="AQ32226" s="94">
        <v>26</v>
      </c>
      <c r="AS32226" s="94">
        <v>39</v>
      </c>
      <c r="AT32226" s="94">
        <v>400</v>
      </c>
      <c r="AU32226" s="94">
        <v>827</v>
      </c>
      <c r="AV32226" s="94">
        <v>-220</v>
      </c>
      <c r="AW32226" s="94">
        <v>-14</v>
      </c>
      <c r="AX32226" s="94">
        <v>-36</v>
      </c>
      <c r="AY32226" s="94">
        <v>220</v>
      </c>
      <c r="AZ32226" s="94">
        <v>-162</v>
      </c>
      <c r="BA32226" s="94">
        <v>-144</v>
      </c>
    </row>
    <row r="32227" spans="1:53">
      <c r="A32227" s="85" t="s">
        <v>162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99</v>
      </c>
      <c r="G32227" s="89" t="s">
        <v>400</v>
      </c>
      <c r="H32227" s="94">
        <v>11657</v>
      </c>
      <c r="I32227" s="94">
        <v>11590</v>
      </c>
      <c r="J32227" s="94">
        <v>12683</v>
      </c>
      <c r="K32227" s="94">
        <v>1093</v>
      </c>
      <c r="O32227" s="94">
        <v>11590</v>
      </c>
      <c r="P32227" s="94">
        <v>12683</v>
      </c>
      <c r="Q32227" s="94">
        <v>1093</v>
      </c>
      <c r="R32227" s="94">
        <v>2730</v>
      </c>
      <c r="S32227" s="94">
        <v>2584</v>
      </c>
      <c r="T32227" s="94">
        <v>7339</v>
      </c>
      <c r="V32227" s="94">
        <v>-180</v>
      </c>
      <c r="W32227" s="94">
        <v>184</v>
      </c>
      <c r="Y32227" s="94">
        <v>26</v>
      </c>
      <c r="AJ32227" s="94">
        <v>2730</v>
      </c>
      <c r="AK32227" s="94">
        <v>2584</v>
      </c>
      <c r="AL32227" s="94">
        <v>7339</v>
      </c>
      <c r="AN32227" s="94">
        <v>-180</v>
      </c>
      <c r="AO32227" s="94">
        <v>184</v>
      </c>
      <c r="AQ32227" s="94">
        <v>26</v>
      </c>
      <c r="AS32227" s="94">
        <v>235</v>
      </c>
      <c r="AT32227" s="94">
        <v>397</v>
      </c>
      <c r="AU32227" s="94">
        <v>797</v>
      </c>
      <c r="AV32227" s="94">
        <v>-217</v>
      </c>
      <c r="AW32227" s="94">
        <v>0</v>
      </c>
      <c r="AX32227" s="94">
        <v>-37</v>
      </c>
      <c r="AY32227" s="94">
        <v>208</v>
      </c>
      <c r="AZ32227" s="94">
        <v>-158</v>
      </c>
      <c r="BA32227" s="94">
        <v>-132</v>
      </c>
    </row>
    <row r="32228" spans="1:53">
      <c r="A32228" s="85" t="s">
        <v>162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99</v>
      </c>
      <c r="G32228" s="89" t="s">
        <v>400</v>
      </c>
      <c r="H32228" s="94">
        <v>12017</v>
      </c>
      <c r="I32228" s="94">
        <v>12201</v>
      </c>
      <c r="J32228" s="94">
        <v>13205</v>
      </c>
      <c r="K32228" s="94">
        <v>1004</v>
      </c>
      <c r="O32228" s="94">
        <v>12201</v>
      </c>
      <c r="P32228" s="94">
        <v>13205</v>
      </c>
      <c r="Q32228" s="94">
        <v>1004</v>
      </c>
      <c r="R32228" s="94">
        <v>2899</v>
      </c>
      <c r="S32228" s="94">
        <v>2543</v>
      </c>
      <c r="T32228" s="94">
        <v>7338</v>
      </c>
      <c r="V32228" s="94">
        <v>355</v>
      </c>
      <c r="W32228" s="94">
        <v>44</v>
      </c>
      <c r="Y32228" s="94">
        <v>26</v>
      </c>
      <c r="AJ32228" s="94">
        <v>2899</v>
      </c>
      <c r="AK32228" s="94">
        <v>2543</v>
      </c>
      <c r="AL32228" s="94">
        <v>7338</v>
      </c>
      <c r="AN32228" s="94">
        <v>355</v>
      </c>
      <c r="AO32228" s="94">
        <v>44</v>
      </c>
      <c r="AQ32228" s="94">
        <v>26</v>
      </c>
      <c r="AS32228" s="94">
        <v>454</v>
      </c>
      <c r="AT32228" s="94">
        <v>375</v>
      </c>
      <c r="AU32228" s="94">
        <v>621</v>
      </c>
      <c r="AV32228" s="94">
        <v>-171</v>
      </c>
      <c r="AW32228" s="94">
        <v>7</v>
      </c>
      <c r="AX32228" s="94">
        <v>-48</v>
      </c>
      <c r="AY32228" s="94">
        <v>90</v>
      </c>
      <c r="AZ32228" s="94">
        <v>-175</v>
      </c>
      <c r="BA32228" s="94">
        <v>-149</v>
      </c>
    </row>
    <row r="32229" spans="1:53">
      <c r="A32229" s="85" t="s">
        <v>162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99</v>
      </c>
      <c r="G32229" s="89" t="s">
        <v>400</v>
      </c>
      <c r="H32229" s="94">
        <v>12925</v>
      </c>
      <c r="I32229" s="94">
        <v>13316</v>
      </c>
      <c r="J32229" s="94">
        <v>14794</v>
      </c>
      <c r="K32229" s="94">
        <v>1478</v>
      </c>
      <c r="O32229" s="94">
        <v>13316</v>
      </c>
      <c r="P32229" s="94">
        <v>14794</v>
      </c>
      <c r="Q32229" s="94">
        <v>1478</v>
      </c>
      <c r="R32229" s="94">
        <v>3260</v>
      </c>
      <c r="S32229" s="94">
        <v>2622</v>
      </c>
      <c r="T32229" s="94">
        <v>7336</v>
      </c>
      <c r="V32229" s="94">
        <v>1550</v>
      </c>
      <c r="W32229" s="94">
        <v>0</v>
      </c>
      <c r="Y32229" s="94">
        <v>26</v>
      </c>
      <c r="AJ32229" s="94">
        <v>3260</v>
      </c>
      <c r="AK32229" s="94">
        <v>2622</v>
      </c>
      <c r="AL32229" s="94">
        <v>7336</v>
      </c>
      <c r="AN32229" s="94">
        <v>1550</v>
      </c>
      <c r="AO32229" s="94">
        <v>0</v>
      </c>
      <c r="AQ32229" s="94">
        <v>26</v>
      </c>
      <c r="AS32229" s="94">
        <v>651</v>
      </c>
      <c r="AT32229" s="94">
        <v>406</v>
      </c>
      <c r="AU32229" s="94">
        <v>455</v>
      </c>
      <c r="AV32229" s="94">
        <v>-114</v>
      </c>
      <c r="AW32229" s="94">
        <v>55</v>
      </c>
      <c r="AX32229" s="94">
        <v>-7</v>
      </c>
      <c r="AY32229" s="94">
        <v>307</v>
      </c>
      <c r="AZ32229" s="94">
        <v>-127</v>
      </c>
      <c r="BA32229" s="94">
        <v>-148</v>
      </c>
    </row>
    <row r="32230" spans="1:53">
      <c r="A32230" s="85" t="s">
        <v>162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99</v>
      </c>
      <c r="G32230" s="89" t="s">
        <v>400</v>
      </c>
      <c r="H32230" s="94">
        <v>13639</v>
      </c>
      <c r="I32230" s="94">
        <v>13837</v>
      </c>
      <c r="J32230" s="94">
        <v>15513</v>
      </c>
      <c r="K32230" s="94">
        <v>1676</v>
      </c>
      <c r="O32230" s="94">
        <v>13837</v>
      </c>
      <c r="P32230" s="94">
        <v>15513</v>
      </c>
      <c r="Q32230" s="94">
        <v>1676</v>
      </c>
      <c r="R32230" s="94">
        <v>3512</v>
      </c>
      <c r="S32230" s="94">
        <v>2628</v>
      </c>
      <c r="T32230" s="94">
        <v>7335</v>
      </c>
      <c r="V32230" s="94">
        <v>2014</v>
      </c>
      <c r="W32230" s="94">
        <v>-2</v>
      </c>
      <c r="Y32230" s="94">
        <v>26</v>
      </c>
      <c r="AJ32230" s="94">
        <v>3512</v>
      </c>
      <c r="AK32230" s="94">
        <v>2628</v>
      </c>
      <c r="AL32230" s="94">
        <v>7335</v>
      </c>
      <c r="AN32230" s="94">
        <v>2014</v>
      </c>
      <c r="AO32230" s="94">
        <v>-2</v>
      </c>
      <c r="AQ32230" s="94">
        <v>26</v>
      </c>
      <c r="AS32230" s="94">
        <v>745</v>
      </c>
      <c r="AT32230" s="94">
        <v>412</v>
      </c>
      <c r="AU32230" s="94">
        <v>452</v>
      </c>
      <c r="AV32230" s="94">
        <v>-129</v>
      </c>
      <c r="AW32230" s="94">
        <v>74</v>
      </c>
      <c r="AX32230" s="94">
        <v>12</v>
      </c>
      <c r="AY32230" s="94">
        <v>338</v>
      </c>
      <c r="AZ32230" s="94">
        <v>-83</v>
      </c>
      <c r="BA32230" s="94">
        <v>-145</v>
      </c>
    </row>
    <row r="32231" spans="1:53">
      <c r="A32231" s="85" t="s">
        <v>162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99</v>
      </c>
      <c r="G32231" s="89" t="s">
        <v>400</v>
      </c>
      <c r="H32231" s="94">
        <v>13706</v>
      </c>
      <c r="I32231" s="94">
        <v>13964</v>
      </c>
      <c r="J32231" s="94">
        <v>15642</v>
      </c>
      <c r="K32231" s="94">
        <v>1678</v>
      </c>
      <c r="O32231" s="94">
        <v>13964</v>
      </c>
      <c r="P32231" s="94">
        <v>15642</v>
      </c>
      <c r="Q32231" s="94">
        <v>1678</v>
      </c>
      <c r="R32231" s="94">
        <v>3804</v>
      </c>
      <c r="S32231" s="94">
        <v>2631</v>
      </c>
      <c r="T32231" s="94">
        <v>7330</v>
      </c>
      <c r="V32231" s="94">
        <v>1851</v>
      </c>
      <c r="W32231" s="94">
        <v>0</v>
      </c>
      <c r="Y32231" s="94">
        <v>26</v>
      </c>
      <c r="AJ32231" s="94">
        <v>3804</v>
      </c>
      <c r="AK32231" s="94">
        <v>2631</v>
      </c>
      <c r="AL32231" s="94">
        <v>7330</v>
      </c>
      <c r="AN32231" s="94">
        <v>1851</v>
      </c>
      <c r="AO32231" s="94">
        <v>0</v>
      </c>
      <c r="AQ32231" s="94">
        <v>26</v>
      </c>
      <c r="AS32231" s="94">
        <v>763</v>
      </c>
      <c r="AT32231" s="94">
        <v>384</v>
      </c>
      <c r="AU32231" s="94">
        <v>403</v>
      </c>
      <c r="AV32231" s="94">
        <v>-127</v>
      </c>
      <c r="AW32231" s="94">
        <v>82</v>
      </c>
      <c r="AX32231" s="94">
        <v>19</v>
      </c>
      <c r="AY32231" s="94">
        <v>375</v>
      </c>
      <c r="AZ32231" s="94">
        <v>-76</v>
      </c>
      <c r="BA32231" s="94">
        <v>-145</v>
      </c>
    </row>
    <row r="32232" spans="1:53">
      <c r="A32232" s="85" t="s">
        <v>162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99</v>
      </c>
      <c r="G32232" s="89" t="s">
        <v>400</v>
      </c>
      <c r="H32232" s="94">
        <v>13323</v>
      </c>
      <c r="I32232" s="94">
        <v>13644</v>
      </c>
      <c r="J32232" s="94">
        <v>15182</v>
      </c>
      <c r="K32232" s="94">
        <v>1538</v>
      </c>
      <c r="O32232" s="94">
        <v>13644</v>
      </c>
      <c r="P32232" s="94">
        <v>15182</v>
      </c>
      <c r="Q32232" s="94">
        <v>1538</v>
      </c>
      <c r="R32232" s="94">
        <v>3865</v>
      </c>
      <c r="S32232" s="94">
        <v>2611</v>
      </c>
      <c r="T32232" s="94">
        <v>7334</v>
      </c>
      <c r="V32232" s="94">
        <v>1347</v>
      </c>
      <c r="W32232" s="94">
        <v>-1</v>
      </c>
      <c r="Y32232" s="94">
        <v>26</v>
      </c>
      <c r="AJ32232" s="94">
        <v>3865</v>
      </c>
      <c r="AK32232" s="94">
        <v>2611</v>
      </c>
      <c r="AL32232" s="94">
        <v>7334</v>
      </c>
      <c r="AN32232" s="94">
        <v>1347</v>
      </c>
      <c r="AO32232" s="94">
        <v>-1</v>
      </c>
      <c r="AQ32232" s="94">
        <v>26</v>
      </c>
      <c r="AS32232" s="94">
        <v>659</v>
      </c>
      <c r="AT32232" s="94">
        <v>354</v>
      </c>
      <c r="AU32232" s="94">
        <v>418</v>
      </c>
      <c r="AV32232" s="94">
        <v>-154</v>
      </c>
      <c r="AW32232" s="94">
        <v>59</v>
      </c>
      <c r="AX32232" s="94">
        <v>20</v>
      </c>
      <c r="AY32232" s="94">
        <v>410</v>
      </c>
      <c r="AZ32232" s="94">
        <v>-89</v>
      </c>
      <c r="BA32232" s="94">
        <v>-139</v>
      </c>
    </row>
    <row r="32233" spans="1:53">
      <c r="A32233" s="85" t="s">
        <v>162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99</v>
      </c>
      <c r="G32233" s="89" t="s">
        <v>400</v>
      </c>
      <c r="H32233" s="94">
        <v>12776</v>
      </c>
      <c r="I32233" s="94">
        <v>13045</v>
      </c>
      <c r="J32233" s="94">
        <v>14441</v>
      </c>
      <c r="K32233" s="94">
        <v>1396</v>
      </c>
      <c r="O32233" s="94">
        <v>13045</v>
      </c>
      <c r="P32233" s="94">
        <v>14441</v>
      </c>
      <c r="Q32233" s="94">
        <v>1396</v>
      </c>
      <c r="R32233" s="94">
        <v>3747</v>
      </c>
      <c r="S32233" s="94">
        <v>2635</v>
      </c>
      <c r="T32233" s="94">
        <v>7333</v>
      </c>
      <c r="V32233" s="94">
        <v>700</v>
      </c>
      <c r="W32233" s="94">
        <v>0</v>
      </c>
      <c r="Y32233" s="94">
        <v>26</v>
      </c>
      <c r="AJ32233" s="94">
        <v>3747</v>
      </c>
      <c r="AK32233" s="94">
        <v>2635</v>
      </c>
      <c r="AL32233" s="94">
        <v>7333</v>
      </c>
      <c r="AN32233" s="94">
        <v>700</v>
      </c>
      <c r="AO32233" s="94">
        <v>0</v>
      </c>
      <c r="AQ32233" s="94">
        <v>26</v>
      </c>
      <c r="AS32233" s="94">
        <v>716</v>
      </c>
      <c r="AT32233" s="94">
        <v>332</v>
      </c>
      <c r="AU32233" s="94">
        <v>617</v>
      </c>
      <c r="AV32233" s="94">
        <v>-196</v>
      </c>
      <c r="AW32233" s="94">
        <v>16</v>
      </c>
      <c r="AX32233" s="94">
        <v>-14</v>
      </c>
      <c r="AY32233" s="94">
        <v>182</v>
      </c>
      <c r="AZ32233" s="94">
        <v>-131</v>
      </c>
      <c r="BA32233" s="94">
        <v>-126</v>
      </c>
    </row>
    <row r="32234" spans="1:53">
      <c r="A32234" s="85" t="s">
        <v>162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99</v>
      </c>
      <c r="G32234" s="89" t="s">
        <v>400</v>
      </c>
      <c r="H32234" s="94">
        <v>12206</v>
      </c>
      <c r="I32234" s="94">
        <v>12481</v>
      </c>
      <c r="J32234" s="94">
        <v>13818</v>
      </c>
      <c r="K32234" s="94">
        <v>1337</v>
      </c>
      <c r="O32234" s="94">
        <v>12481</v>
      </c>
      <c r="P32234" s="94">
        <v>13818</v>
      </c>
      <c r="Q32234" s="94">
        <v>1337</v>
      </c>
      <c r="R32234" s="94">
        <v>3498</v>
      </c>
      <c r="S32234" s="94">
        <v>2520</v>
      </c>
      <c r="T32234" s="94">
        <v>7335</v>
      </c>
      <c r="V32234" s="94">
        <v>439</v>
      </c>
      <c r="W32234" s="94">
        <v>0</v>
      </c>
      <c r="Y32234" s="94">
        <v>26</v>
      </c>
      <c r="AJ32234" s="94">
        <v>3498</v>
      </c>
      <c r="AK32234" s="94">
        <v>2520</v>
      </c>
      <c r="AL32234" s="94">
        <v>7335</v>
      </c>
      <c r="AN32234" s="94">
        <v>439</v>
      </c>
      <c r="AO32234" s="94">
        <v>0</v>
      </c>
      <c r="AQ32234" s="94">
        <v>26</v>
      </c>
      <c r="AS32234" s="94">
        <v>628</v>
      </c>
      <c r="AT32234" s="94">
        <v>354</v>
      </c>
      <c r="AU32234" s="94">
        <v>663</v>
      </c>
      <c r="AV32234" s="94">
        <v>-212</v>
      </c>
      <c r="AW32234" s="94">
        <v>-31</v>
      </c>
      <c r="AX32234" s="94">
        <v>-24</v>
      </c>
      <c r="AY32234" s="94">
        <v>231</v>
      </c>
      <c r="AZ32234" s="94">
        <v>-147</v>
      </c>
      <c r="BA32234" s="94">
        <v>-125</v>
      </c>
    </row>
    <row r="32235" spans="1:53">
      <c r="A32235" s="85" t="s">
        <v>162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99</v>
      </c>
      <c r="G32235" s="89" t="s">
        <v>400</v>
      </c>
      <c r="H32235" s="94">
        <v>11998</v>
      </c>
      <c r="I32235" s="94">
        <v>12090</v>
      </c>
      <c r="J32235" s="94">
        <v>13421</v>
      </c>
      <c r="K32235" s="94">
        <v>1331</v>
      </c>
      <c r="O32235" s="94">
        <v>12090</v>
      </c>
      <c r="P32235" s="94">
        <v>13421</v>
      </c>
      <c r="Q32235" s="94">
        <v>1331</v>
      </c>
      <c r="R32235" s="94">
        <v>3222</v>
      </c>
      <c r="S32235" s="94">
        <v>2501</v>
      </c>
      <c r="T32235" s="94">
        <v>7336</v>
      </c>
      <c r="V32235" s="94">
        <v>336</v>
      </c>
      <c r="W32235" s="94">
        <v>0</v>
      </c>
      <c r="Y32235" s="94">
        <v>26</v>
      </c>
      <c r="AJ32235" s="94">
        <v>3222</v>
      </c>
      <c r="AK32235" s="94">
        <v>2501</v>
      </c>
      <c r="AL32235" s="94">
        <v>7336</v>
      </c>
      <c r="AN32235" s="94">
        <v>336</v>
      </c>
      <c r="AO32235" s="94">
        <v>0</v>
      </c>
      <c r="AQ32235" s="94">
        <v>26</v>
      </c>
      <c r="AS32235" s="94">
        <v>484</v>
      </c>
      <c r="AT32235" s="94">
        <v>355</v>
      </c>
      <c r="AU32235" s="94">
        <v>458</v>
      </c>
      <c r="AV32235" s="94">
        <v>-206</v>
      </c>
      <c r="AW32235" s="94">
        <v>15</v>
      </c>
      <c r="AX32235" s="94">
        <v>10</v>
      </c>
      <c r="AY32235" s="94">
        <v>493</v>
      </c>
      <c r="AZ32235" s="94">
        <v>-146</v>
      </c>
      <c r="BA32235" s="94">
        <v>-132</v>
      </c>
    </row>
    <row r="32236" spans="1:53">
      <c r="A32236" s="85" t="s">
        <v>162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99</v>
      </c>
      <c r="G32236" s="89" t="s">
        <v>400</v>
      </c>
      <c r="H32236" s="94">
        <v>11924</v>
      </c>
      <c r="I32236" s="94">
        <v>11976</v>
      </c>
      <c r="J32236" s="94">
        <v>13297</v>
      </c>
      <c r="K32236" s="94">
        <v>1321</v>
      </c>
      <c r="O32236" s="94">
        <v>11976</v>
      </c>
      <c r="P32236" s="94">
        <v>13297</v>
      </c>
      <c r="Q32236" s="94">
        <v>1321</v>
      </c>
      <c r="R32236" s="94">
        <v>3198</v>
      </c>
      <c r="S32236" s="94">
        <v>2403</v>
      </c>
      <c r="T32236" s="94">
        <v>7336</v>
      </c>
      <c r="V32236" s="94">
        <v>334</v>
      </c>
      <c r="W32236" s="94">
        <v>0</v>
      </c>
      <c r="Y32236" s="94">
        <v>26</v>
      </c>
      <c r="AJ32236" s="94">
        <v>3198</v>
      </c>
      <c r="AK32236" s="94">
        <v>2403</v>
      </c>
      <c r="AL32236" s="94">
        <v>7336</v>
      </c>
      <c r="AN32236" s="94">
        <v>334</v>
      </c>
      <c r="AO32236" s="94">
        <v>0</v>
      </c>
      <c r="AQ32236" s="94">
        <v>26</v>
      </c>
      <c r="AS32236" s="94">
        <v>531</v>
      </c>
      <c r="AT32236" s="94">
        <v>357</v>
      </c>
      <c r="AU32236" s="94">
        <v>434</v>
      </c>
      <c r="AV32236" s="94">
        <v>-161</v>
      </c>
      <c r="AW32236" s="94">
        <v>-26</v>
      </c>
      <c r="AX32236" s="94">
        <v>6</v>
      </c>
      <c r="AY32236" s="94">
        <v>467</v>
      </c>
      <c r="AZ32236" s="94">
        <v>-158</v>
      </c>
      <c r="BA32236" s="94">
        <v>-129</v>
      </c>
    </row>
    <row r="32237" spans="1:53">
      <c r="A32237" s="85" t="s">
        <v>162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99</v>
      </c>
      <c r="G32237" s="89" t="s">
        <v>400</v>
      </c>
      <c r="H32237" s="94">
        <v>12007</v>
      </c>
      <c r="I32237" s="94">
        <v>11992</v>
      </c>
      <c r="J32237" s="94">
        <v>13397</v>
      </c>
      <c r="K32237" s="94">
        <v>1405</v>
      </c>
      <c r="O32237" s="94">
        <v>11992</v>
      </c>
      <c r="P32237" s="94">
        <v>13397</v>
      </c>
      <c r="Q32237" s="94">
        <v>1405</v>
      </c>
      <c r="R32237" s="94">
        <v>3393</v>
      </c>
      <c r="S32237" s="94">
        <v>2403</v>
      </c>
      <c r="T32237" s="94">
        <v>7256</v>
      </c>
      <c r="V32237" s="94">
        <v>319</v>
      </c>
      <c r="W32237" s="94">
        <v>0</v>
      </c>
      <c r="Y32237" s="94">
        <v>26</v>
      </c>
      <c r="AJ32237" s="94">
        <v>3393</v>
      </c>
      <c r="AK32237" s="94">
        <v>2403</v>
      </c>
      <c r="AL32237" s="94">
        <v>7256</v>
      </c>
      <c r="AN32237" s="94">
        <v>319</v>
      </c>
      <c r="AO32237" s="94">
        <v>0</v>
      </c>
      <c r="AQ32237" s="94">
        <v>26</v>
      </c>
      <c r="AS32237" s="94">
        <v>688</v>
      </c>
      <c r="AT32237" s="94">
        <v>345</v>
      </c>
      <c r="AU32237" s="94">
        <v>452</v>
      </c>
      <c r="AV32237" s="94">
        <v>-168</v>
      </c>
      <c r="AW32237" s="94">
        <v>-31</v>
      </c>
      <c r="AX32237" s="94">
        <v>3</v>
      </c>
      <c r="AY32237" s="94">
        <v>417</v>
      </c>
      <c r="AZ32237" s="94">
        <v>-174</v>
      </c>
      <c r="BA32237" s="94">
        <v>-127</v>
      </c>
    </row>
    <row r="32238" spans="1:53">
      <c r="A32238" s="85" t="s">
        <v>162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99</v>
      </c>
      <c r="G32238" s="89" t="s">
        <v>400</v>
      </c>
      <c r="H32238" s="94">
        <v>12232</v>
      </c>
      <c r="I32238" s="94">
        <v>12131</v>
      </c>
      <c r="J32238" s="94">
        <v>13590</v>
      </c>
      <c r="K32238" s="94">
        <v>1459</v>
      </c>
      <c r="O32238" s="94">
        <v>12131</v>
      </c>
      <c r="P32238" s="94">
        <v>13590</v>
      </c>
      <c r="Q32238" s="94">
        <v>1459</v>
      </c>
      <c r="R32238" s="94">
        <v>3656</v>
      </c>
      <c r="S32238" s="94">
        <v>2414</v>
      </c>
      <c r="T32238" s="94">
        <v>7186</v>
      </c>
      <c r="V32238" s="94">
        <v>309</v>
      </c>
      <c r="W32238" s="94">
        <v>-1</v>
      </c>
      <c r="Y32238" s="94">
        <v>26</v>
      </c>
      <c r="AJ32238" s="94">
        <v>3656</v>
      </c>
      <c r="AK32238" s="94">
        <v>2414</v>
      </c>
      <c r="AL32238" s="94">
        <v>7186</v>
      </c>
      <c r="AN32238" s="94">
        <v>309</v>
      </c>
      <c r="AO32238" s="94">
        <v>-1</v>
      </c>
      <c r="AQ32238" s="94">
        <v>26</v>
      </c>
      <c r="AS32238" s="94">
        <v>712</v>
      </c>
      <c r="AT32238" s="94">
        <v>324</v>
      </c>
      <c r="AU32238" s="94">
        <v>371</v>
      </c>
      <c r="AV32238" s="94">
        <v>-159</v>
      </c>
      <c r="AW32238" s="94">
        <v>4</v>
      </c>
      <c r="AX32238" s="94">
        <v>16</v>
      </c>
      <c r="AY32238" s="94">
        <v>497</v>
      </c>
      <c r="AZ32238" s="94">
        <v>-177</v>
      </c>
      <c r="BA32238" s="94">
        <v>-129</v>
      </c>
    </row>
    <row r="32239" spans="1:53">
      <c r="A32239" s="85" t="s">
        <v>162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99</v>
      </c>
      <c r="G32239" s="89" t="s">
        <v>400</v>
      </c>
      <c r="H32239" s="94">
        <v>12716</v>
      </c>
      <c r="I32239" s="94">
        <v>12479</v>
      </c>
      <c r="J32239" s="94">
        <v>13864</v>
      </c>
      <c r="K32239" s="94">
        <v>1385</v>
      </c>
      <c r="O32239" s="94">
        <v>12479</v>
      </c>
      <c r="P32239" s="94">
        <v>13864</v>
      </c>
      <c r="Q32239" s="94">
        <v>1385</v>
      </c>
      <c r="R32239" s="94">
        <v>3922</v>
      </c>
      <c r="S32239" s="94">
        <v>2434</v>
      </c>
      <c r="T32239" s="94">
        <v>7087</v>
      </c>
      <c r="V32239" s="94">
        <v>396</v>
      </c>
      <c r="W32239" s="94">
        <v>-1</v>
      </c>
      <c r="Y32239" s="94">
        <v>26</v>
      </c>
      <c r="AJ32239" s="94">
        <v>3922</v>
      </c>
      <c r="AK32239" s="94">
        <v>2434</v>
      </c>
      <c r="AL32239" s="94">
        <v>7087</v>
      </c>
      <c r="AN32239" s="94">
        <v>396</v>
      </c>
      <c r="AO32239" s="94">
        <v>-1</v>
      </c>
      <c r="AQ32239" s="94">
        <v>26</v>
      </c>
      <c r="AS32239" s="94">
        <v>719</v>
      </c>
      <c r="AT32239" s="94">
        <v>302</v>
      </c>
      <c r="AU32239" s="94">
        <v>304</v>
      </c>
      <c r="AV32239" s="94">
        <v>-152</v>
      </c>
      <c r="AW32239" s="94">
        <v>20</v>
      </c>
      <c r="AX32239" s="94">
        <v>18</v>
      </c>
      <c r="AY32239" s="94">
        <v>487</v>
      </c>
      <c r="AZ32239" s="94">
        <v>-184</v>
      </c>
      <c r="BA32239" s="94">
        <v>-129</v>
      </c>
    </row>
    <row r="32240" spans="1:53">
      <c r="A32240" s="85" t="s">
        <v>162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99</v>
      </c>
      <c r="G32240" s="89" t="s">
        <v>400</v>
      </c>
      <c r="H32240" s="94">
        <v>13807</v>
      </c>
      <c r="I32240" s="94">
        <v>13406</v>
      </c>
      <c r="J32240" s="94">
        <v>14994</v>
      </c>
      <c r="K32240" s="94">
        <v>1588</v>
      </c>
      <c r="O32240" s="94">
        <v>13406</v>
      </c>
      <c r="P32240" s="94">
        <v>14994</v>
      </c>
      <c r="Q32240" s="94">
        <v>1588</v>
      </c>
      <c r="R32240" s="94">
        <v>4176</v>
      </c>
      <c r="S32240" s="94">
        <v>2681</v>
      </c>
      <c r="T32240" s="94">
        <v>7023</v>
      </c>
      <c r="V32240" s="94">
        <v>1081</v>
      </c>
      <c r="W32240" s="94">
        <v>7</v>
      </c>
      <c r="Y32240" s="94">
        <v>26</v>
      </c>
      <c r="AJ32240" s="94">
        <v>4176</v>
      </c>
      <c r="AK32240" s="94">
        <v>2681</v>
      </c>
      <c r="AL32240" s="94">
        <v>7023</v>
      </c>
      <c r="AN32240" s="94">
        <v>1081</v>
      </c>
      <c r="AO32240" s="94">
        <v>7</v>
      </c>
      <c r="AQ32240" s="94">
        <v>26</v>
      </c>
      <c r="AS32240" s="94">
        <v>938</v>
      </c>
      <c r="AT32240" s="94">
        <v>297</v>
      </c>
      <c r="AU32240" s="94">
        <v>399</v>
      </c>
      <c r="AV32240" s="94">
        <v>-145</v>
      </c>
      <c r="AW32240" s="94">
        <v>3</v>
      </c>
      <c r="AX32240" s="94">
        <v>16</v>
      </c>
      <c r="AY32240" s="94">
        <v>392</v>
      </c>
      <c r="AZ32240" s="94">
        <v>-175</v>
      </c>
      <c r="BA32240" s="94">
        <v>-137</v>
      </c>
    </row>
    <row r="32241" spans="1:53">
      <c r="A32241" s="85" t="s">
        <v>162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99</v>
      </c>
      <c r="G32241" s="89" t="s">
        <v>400</v>
      </c>
      <c r="H32241" s="94">
        <v>15367</v>
      </c>
      <c r="I32241" s="94">
        <v>14908</v>
      </c>
      <c r="J32241" s="94">
        <v>17285</v>
      </c>
      <c r="K32241" s="94">
        <v>2377</v>
      </c>
      <c r="O32241" s="94">
        <v>14908</v>
      </c>
      <c r="P32241" s="94">
        <v>17285</v>
      </c>
      <c r="Q32241" s="94">
        <v>2377</v>
      </c>
      <c r="R32241" s="94">
        <v>4476</v>
      </c>
      <c r="S32241" s="94">
        <v>3471</v>
      </c>
      <c r="T32241" s="94">
        <v>7023</v>
      </c>
      <c r="V32241" s="94">
        <v>2250</v>
      </c>
      <c r="W32241" s="94">
        <v>39</v>
      </c>
      <c r="Y32241" s="94">
        <v>26</v>
      </c>
      <c r="AJ32241" s="94">
        <v>4476</v>
      </c>
      <c r="AK32241" s="94">
        <v>3471</v>
      </c>
      <c r="AL32241" s="94">
        <v>7023</v>
      </c>
      <c r="AN32241" s="94">
        <v>2250</v>
      </c>
      <c r="AO32241" s="94">
        <v>39</v>
      </c>
      <c r="AQ32241" s="94">
        <v>26</v>
      </c>
      <c r="AS32241" s="94">
        <v>1196</v>
      </c>
      <c r="AT32241" s="94">
        <v>370</v>
      </c>
      <c r="AU32241" s="94">
        <v>300</v>
      </c>
      <c r="AV32241" s="94">
        <v>-291</v>
      </c>
      <c r="AW32241" s="94">
        <v>85</v>
      </c>
      <c r="AX32241" s="94">
        <v>84</v>
      </c>
      <c r="AY32241" s="94">
        <v>862</v>
      </c>
      <c r="AZ32241" s="94">
        <v>-98</v>
      </c>
      <c r="BA32241" s="94">
        <v>-131</v>
      </c>
    </row>
    <row r="32242" spans="1:53">
      <c r="A32242" s="85" t="s">
        <v>162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99</v>
      </c>
      <c r="G32242" s="89" t="s">
        <v>400</v>
      </c>
      <c r="H32242" s="94">
        <v>15826</v>
      </c>
      <c r="I32242" s="94">
        <v>15441</v>
      </c>
      <c r="J32242" s="94">
        <v>18051</v>
      </c>
      <c r="K32242" s="94">
        <v>2610</v>
      </c>
      <c r="O32242" s="94">
        <v>15441</v>
      </c>
      <c r="P32242" s="94">
        <v>18051</v>
      </c>
      <c r="Q32242" s="94">
        <v>2610</v>
      </c>
      <c r="R32242" s="94">
        <v>4582</v>
      </c>
      <c r="S32242" s="94">
        <v>4185</v>
      </c>
      <c r="T32242" s="94">
        <v>7021</v>
      </c>
      <c r="V32242" s="94">
        <v>2153</v>
      </c>
      <c r="W32242" s="94">
        <v>84</v>
      </c>
      <c r="Y32242" s="94">
        <v>26</v>
      </c>
      <c r="AJ32242" s="94">
        <v>4582</v>
      </c>
      <c r="AK32242" s="94">
        <v>4185</v>
      </c>
      <c r="AL32242" s="94">
        <v>7021</v>
      </c>
      <c r="AN32242" s="94">
        <v>2153</v>
      </c>
      <c r="AO32242" s="94">
        <v>84</v>
      </c>
      <c r="AQ32242" s="94">
        <v>26</v>
      </c>
      <c r="AS32242" s="94">
        <v>1222</v>
      </c>
      <c r="AT32242" s="94">
        <v>382</v>
      </c>
      <c r="AU32242" s="94">
        <v>414</v>
      </c>
      <c r="AV32242" s="94">
        <v>-289</v>
      </c>
      <c r="AW32242" s="94">
        <v>101</v>
      </c>
      <c r="AX32242" s="94">
        <v>68</v>
      </c>
      <c r="AY32242" s="94">
        <v>901</v>
      </c>
      <c r="AZ32242" s="94">
        <v>-56</v>
      </c>
      <c r="BA32242" s="94">
        <v>-133</v>
      </c>
    </row>
    <row r="32243" spans="1:53">
      <c r="A32243" s="85" t="s">
        <v>162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99</v>
      </c>
      <c r="G32243" s="89" t="s">
        <v>400</v>
      </c>
      <c r="H32243" s="94">
        <v>15348</v>
      </c>
      <c r="I32243" s="94">
        <v>15212</v>
      </c>
      <c r="J32243" s="94">
        <v>17390</v>
      </c>
      <c r="K32243" s="94">
        <v>2178</v>
      </c>
      <c r="O32243" s="94">
        <v>15212</v>
      </c>
      <c r="P32243" s="94">
        <v>17390</v>
      </c>
      <c r="Q32243" s="94">
        <v>2178</v>
      </c>
      <c r="R32243" s="94">
        <v>4610</v>
      </c>
      <c r="S32243" s="94">
        <v>4097</v>
      </c>
      <c r="T32243" s="94">
        <v>7022</v>
      </c>
      <c r="V32243" s="94">
        <v>1518</v>
      </c>
      <c r="W32243" s="94">
        <v>117</v>
      </c>
      <c r="Y32243" s="94">
        <v>26</v>
      </c>
      <c r="AJ32243" s="94">
        <v>4610</v>
      </c>
      <c r="AK32243" s="94">
        <v>4097</v>
      </c>
      <c r="AL32243" s="94">
        <v>7022</v>
      </c>
      <c r="AN32243" s="94">
        <v>1518</v>
      </c>
      <c r="AO32243" s="94">
        <v>117</v>
      </c>
      <c r="AQ32243" s="94">
        <v>26</v>
      </c>
      <c r="AS32243" s="94">
        <v>855</v>
      </c>
      <c r="AT32243" s="94">
        <v>327</v>
      </c>
      <c r="AU32243" s="94">
        <v>467</v>
      </c>
      <c r="AV32243" s="94">
        <v>-280</v>
      </c>
      <c r="AW32243" s="94">
        <v>102</v>
      </c>
      <c r="AX32243" s="94">
        <v>60</v>
      </c>
      <c r="AY32243" s="94">
        <v>853</v>
      </c>
      <c r="AZ32243" s="94">
        <v>-61</v>
      </c>
      <c r="BA32243" s="94">
        <v>-145</v>
      </c>
    </row>
    <row r="32244" spans="1:53">
      <c r="A32244" s="85" t="s">
        <v>162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99</v>
      </c>
      <c r="G32244" s="89" t="s">
        <v>400</v>
      </c>
      <c r="H32244" s="94">
        <v>14611</v>
      </c>
      <c r="I32244" s="94">
        <v>14751</v>
      </c>
      <c r="J32244" s="94">
        <v>16848</v>
      </c>
      <c r="K32244" s="94">
        <v>2097</v>
      </c>
      <c r="O32244" s="94">
        <v>14751</v>
      </c>
      <c r="P32244" s="94">
        <v>16848</v>
      </c>
      <c r="Q32244" s="94">
        <v>2097</v>
      </c>
      <c r="R32244" s="94">
        <v>4344</v>
      </c>
      <c r="S32244" s="94">
        <v>4169</v>
      </c>
      <c r="T32244" s="94">
        <v>7022</v>
      </c>
      <c r="V32244" s="94">
        <v>1116</v>
      </c>
      <c r="W32244" s="94">
        <v>171</v>
      </c>
      <c r="Y32244" s="94">
        <v>26</v>
      </c>
      <c r="AJ32244" s="94">
        <v>4344</v>
      </c>
      <c r="AK32244" s="94">
        <v>4169</v>
      </c>
      <c r="AL32244" s="94">
        <v>7022</v>
      </c>
      <c r="AN32244" s="94">
        <v>1116</v>
      </c>
      <c r="AO32244" s="94">
        <v>171</v>
      </c>
      <c r="AQ32244" s="94">
        <v>26</v>
      </c>
      <c r="AS32244" s="94">
        <v>705</v>
      </c>
      <c r="AT32244" s="94">
        <v>309</v>
      </c>
      <c r="AU32244" s="94">
        <v>485</v>
      </c>
      <c r="AV32244" s="94">
        <v>-82</v>
      </c>
      <c r="AW32244" s="94">
        <v>88</v>
      </c>
      <c r="AX32244" s="94">
        <v>43</v>
      </c>
      <c r="AY32244" s="94">
        <v>798</v>
      </c>
      <c r="AZ32244" s="94">
        <v>-98</v>
      </c>
      <c r="BA32244" s="94">
        <v>-151</v>
      </c>
    </row>
    <row r="32245" spans="1:53">
      <c r="A32245" s="85" t="s">
        <v>162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99</v>
      </c>
      <c r="G32245" s="89" t="s">
        <v>400</v>
      </c>
      <c r="H32245" s="94">
        <v>13928</v>
      </c>
      <c r="I32245" s="94">
        <v>14167</v>
      </c>
      <c r="J32245" s="94">
        <v>15719</v>
      </c>
      <c r="K32245" s="94">
        <v>1552</v>
      </c>
      <c r="O32245" s="94">
        <v>14167</v>
      </c>
      <c r="P32245" s="94">
        <v>15719</v>
      </c>
      <c r="Q32245" s="94">
        <v>1552</v>
      </c>
      <c r="R32245" s="94">
        <v>4169</v>
      </c>
      <c r="S32245" s="94">
        <v>3322</v>
      </c>
      <c r="T32245" s="94">
        <v>7025</v>
      </c>
      <c r="V32245" s="94">
        <v>959</v>
      </c>
      <c r="W32245" s="94">
        <v>218</v>
      </c>
      <c r="Y32245" s="94">
        <v>26</v>
      </c>
      <c r="AJ32245" s="94">
        <v>4169</v>
      </c>
      <c r="AK32245" s="94">
        <v>3322</v>
      </c>
      <c r="AL32245" s="94">
        <v>7025</v>
      </c>
      <c r="AN32245" s="94">
        <v>959</v>
      </c>
      <c r="AO32245" s="94">
        <v>218</v>
      </c>
      <c r="AQ32245" s="94">
        <v>26</v>
      </c>
      <c r="AS32245" s="94">
        <v>503</v>
      </c>
      <c r="AT32245" s="94">
        <v>323</v>
      </c>
      <c r="AU32245" s="94">
        <v>524</v>
      </c>
      <c r="AV32245" s="94">
        <v>-121</v>
      </c>
      <c r="AW32245" s="94">
        <v>24</v>
      </c>
      <c r="AX32245" s="94">
        <v>31</v>
      </c>
      <c r="AY32245" s="94">
        <v>553</v>
      </c>
      <c r="AZ32245" s="94">
        <v>-134</v>
      </c>
      <c r="BA32245" s="94">
        <v>-151</v>
      </c>
    </row>
    <row r="32246" spans="1:53">
      <c r="A32246" s="85" t="s">
        <v>162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99</v>
      </c>
      <c r="G32246" s="89" t="s">
        <v>400</v>
      </c>
      <c r="H32246" s="94">
        <v>13200</v>
      </c>
      <c r="I32246" s="94">
        <v>13427</v>
      </c>
      <c r="J32246" s="94">
        <v>14497</v>
      </c>
      <c r="K32246" s="94">
        <v>1070</v>
      </c>
      <c r="O32246" s="94">
        <v>13427</v>
      </c>
      <c r="P32246" s="94">
        <v>14497</v>
      </c>
      <c r="Q32246" s="94">
        <v>1070</v>
      </c>
      <c r="R32246" s="94">
        <v>4079</v>
      </c>
      <c r="S32246" s="94">
        <v>2712</v>
      </c>
      <c r="T32246" s="94">
        <v>7021</v>
      </c>
      <c r="V32246" s="94">
        <v>416</v>
      </c>
      <c r="W32246" s="94">
        <v>243</v>
      </c>
      <c r="Y32246" s="94">
        <v>26</v>
      </c>
      <c r="AJ32246" s="94">
        <v>4079</v>
      </c>
      <c r="AK32246" s="94">
        <v>2712</v>
      </c>
      <c r="AL32246" s="94">
        <v>7021</v>
      </c>
      <c r="AN32246" s="94">
        <v>416</v>
      </c>
      <c r="AO32246" s="94">
        <v>243</v>
      </c>
      <c r="AQ32246" s="94">
        <v>26</v>
      </c>
      <c r="AS32246" s="94">
        <v>386</v>
      </c>
      <c r="AT32246" s="94">
        <v>284</v>
      </c>
      <c r="AU32246" s="94">
        <v>497</v>
      </c>
      <c r="AV32246" s="94">
        <v>-155</v>
      </c>
      <c r="AW32246" s="94">
        <v>-10</v>
      </c>
      <c r="AX32246" s="94">
        <v>6</v>
      </c>
      <c r="AY32246" s="94">
        <v>373</v>
      </c>
      <c r="AZ32246" s="94">
        <v>-175</v>
      </c>
      <c r="BA32246" s="94">
        <v>-136</v>
      </c>
    </row>
    <row r="32247" spans="1:53">
      <c r="A32247" s="85" t="s">
        <v>162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99</v>
      </c>
      <c r="G32247" s="89" t="s">
        <v>400</v>
      </c>
      <c r="H32247" s="94">
        <v>12558</v>
      </c>
      <c r="I32247" s="94">
        <v>12707</v>
      </c>
      <c r="J32247" s="94">
        <v>13617</v>
      </c>
      <c r="K32247" s="94">
        <v>910</v>
      </c>
      <c r="O32247" s="94">
        <v>12707</v>
      </c>
      <c r="P32247" s="94">
        <v>13617</v>
      </c>
      <c r="Q32247" s="94">
        <v>910</v>
      </c>
      <c r="R32247" s="94">
        <v>3979</v>
      </c>
      <c r="S32247" s="94">
        <v>2382</v>
      </c>
      <c r="T32247" s="94">
        <v>7020</v>
      </c>
      <c r="V32247" s="94">
        <v>-54</v>
      </c>
      <c r="W32247" s="94">
        <v>264</v>
      </c>
      <c r="Y32247" s="94">
        <v>26</v>
      </c>
      <c r="AJ32247" s="94">
        <v>3979</v>
      </c>
      <c r="AK32247" s="94">
        <v>2382</v>
      </c>
      <c r="AL32247" s="94">
        <v>7020</v>
      </c>
      <c r="AN32247" s="94">
        <v>-54</v>
      </c>
      <c r="AO32247" s="94">
        <v>264</v>
      </c>
      <c r="AQ32247" s="94">
        <v>26</v>
      </c>
      <c r="AS32247" s="94">
        <v>446</v>
      </c>
      <c r="AT32247" s="94">
        <v>220</v>
      </c>
      <c r="AU32247" s="94">
        <v>440</v>
      </c>
      <c r="AV32247" s="94">
        <v>-158</v>
      </c>
      <c r="AW32247" s="94">
        <v>4</v>
      </c>
      <c r="AX32247" s="94">
        <v>-10</v>
      </c>
      <c r="AY32247" s="94">
        <v>319</v>
      </c>
      <c r="AZ32247" s="94">
        <v>-213</v>
      </c>
      <c r="BA32247" s="94">
        <v>-138</v>
      </c>
    </row>
    <row r="32248" spans="1:53">
      <c r="A32248" s="85" t="s">
        <v>162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99</v>
      </c>
      <c r="G32248" s="89" t="s">
        <v>400</v>
      </c>
      <c r="H32248" s="94">
        <v>12213</v>
      </c>
      <c r="I32248" s="94">
        <v>12188</v>
      </c>
      <c r="J32248" s="94">
        <v>13280</v>
      </c>
      <c r="K32248" s="94">
        <v>1092</v>
      </c>
      <c r="O32248" s="94">
        <v>12188</v>
      </c>
      <c r="P32248" s="94">
        <v>13280</v>
      </c>
      <c r="Q32248" s="94">
        <v>1092</v>
      </c>
      <c r="R32248" s="94">
        <v>4019</v>
      </c>
      <c r="S32248" s="94">
        <v>2372</v>
      </c>
      <c r="T32248" s="94">
        <v>7017</v>
      </c>
      <c r="V32248" s="94">
        <v>-434</v>
      </c>
      <c r="W32248" s="94">
        <v>280</v>
      </c>
      <c r="Y32248" s="94">
        <v>26</v>
      </c>
      <c r="AJ32248" s="94">
        <v>4019</v>
      </c>
      <c r="AK32248" s="94">
        <v>2372</v>
      </c>
      <c r="AL32248" s="94">
        <v>7017</v>
      </c>
      <c r="AN32248" s="94">
        <v>-434</v>
      </c>
      <c r="AO32248" s="94">
        <v>280</v>
      </c>
      <c r="AQ32248" s="94">
        <v>26</v>
      </c>
      <c r="AS32248" s="94">
        <v>634</v>
      </c>
      <c r="AT32248" s="94">
        <v>199</v>
      </c>
      <c r="AU32248" s="94">
        <v>486</v>
      </c>
      <c r="AV32248" s="94">
        <v>-169</v>
      </c>
      <c r="AW32248" s="94">
        <v>19</v>
      </c>
      <c r="AX32248" s="94">
        <v>-12</v>
      </c>
      <c r="AY32248" s="94">
        <v>296</v>
      </c>
      <c r="AZ32248" s="94">
        <v>-223</v>
      </c>
      <c r="BA32248" s="94">
        <v>-138</v>
      </c>
    </row>
    <row r="32249" spans="1:53">
      <c r="A32249" s="85" t="s">
        <v>162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99</v>
      </c>
      <c r="G32249" s="89" t="s">
        <v>400</v>
      </c>
      <c r="H32249" s="94">
        <v>11912</v>
      </c>
      <c r="I32249" s="94">
        <v>11760</v>
      </c>
      <c r="J32249" s="94">
        <v>12796</v>
      </c>
      <c r="K32249" s="94">
        <v>1036</v>
      </c>
      <c r="O32249" s="94">
        <v>11760</v>
      </c>
      <c r="P32249" s="94">
        <v>12796</v>
      </c>
      <c r="Q32249" s="94">
        <v>1036</v>
      </c>
      <c r="R32249" s="94">
        <v>3980</v>
      </c>
      <c r="S32249" s="94">
        <v>2354</v>
      </c>
      <c r="T32249" s="94">
        <v>7017</v>
      </c>
      <c r="V32249" s="94">
        <v>-861</v>
      </c>
      <c r="W32249" s="94">
        <v>280</v>
      </c>
      <c r="Y32249" s="94">
        <v>26</v>
      </c>
      <c r="AJ32249" s="94">
        <v>3980</v>
      </c>
      <c r="AK32249" s="94">
        <v>2354</v>
      </c>
      <c r="AL32249" s="94">
        <v>7017</v>
      </c>
      <c r="AN32249" s="94">
        <v>-861</v>
      </c>
      <c r="AO32249" s="94">
        <v>280</v>
      </c>
      <c r="AQ32249" s="94">
        <v>26</v>
      </c>
      <c r="AS32249" s="94">
        <v>753</v>
      </c>
      <c r="AT32249" s="94">
        <v>177</v>
      </c>
      <c r="AU32249" s="94">
        <v>557</v>
      </c>
      <c r="AV32249" s="94">
        <v>-202</v>
      </c>
      <c r="AW32249" s="94">
        <v>-2</v>
      </c>
      <c r="AX32249" s="94">
        <v>-32</v>
      </c>
      <c r="AY32249" s="94">
        <v>168</v>
      </c>
      <c r="AZ32249" s="94">
        <v>-231</v>
      </c>
      <c r="BA32249" s="94">
        <v>-152</v>
      </c>
    </row>
    <row r="32250" spans="1:53">
      <c r="A32250" s="85" t="s">
        <v>162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99</v>
      </c>
      <c r="G32250" s="89" t="s">
        <v>400</v>
      </c>
      <c r="H32250" s="94">
        <v>11775</v>
      </c>
      <c r="I32250" s="94">
        <v>11563</v>
      </c>
      <c r="J32250" s="94">
        <v>12328</v>
      </c>
      <c r="K32250" s="94">
        <v>765</v>
      </c>
      <c r="O32250" s="94">
        <v>11563</v>
      </c>
      <c r="P32250" s="94">
        <v>12328</v>
      </c>
      <c r="Q32250" s="94">
        <v>765</v>
      </c>
      <c r="R32250" s="94">
        <v>3761</v>
      </c>
      <c r="S32250" s="94">
        <v>2339</v>
      </c>
      <c r="T32250" s="94">
        <v>7015</v>
      </c>
      <c r="V32250" s="94">
        <v>-1046</v>
      </c>
      <c r="W32250" s="94">
        <v>233</v>
      </c>
      <c r="Y32250" s="94">
        <v>26</v>
      </c>
      <c r="AJ32250" s="94">
        <v>3761</v>
      </c>
      <c r="AK32250" s="94">
        <v>2339</v>
      </c>
      <c r="AL32250" s="94">
        <v>7015</v>
      </c>
      <c r="AN32250" s="94">
        <v>-1046</v>
      </c>
      <c r="AO32250" s="94">
        <v>233</v>
      </c>
      <c r="AQ32250" s="94">
        <v>26</v>
      </c>
      <c r="AS32250" s="94">
        <v>577</v>
      </c>
      <c r="AT32250" s="94">
        <v>168</v>
      </c>
      <c r="AU32250" s="94">
        <v>606</v>
      </c>
      <c r="AV32250" s="94">
        <v>-221</v>
      </c>
      <c r="AW32250" s="94">
        <v>-23</v>
      </c>
      <c r="AX32250" s="94">
        <v>-41</v>
      </c>
      <c r="AY32250" s="94">
        <v>108</v>
      </c>
      <c r="AZ32250" s="94">
        <v>-254</v>
      </c>
      <c r="BA32250" s="94">
        <v>-155</v>
      </c>
    </row>
    <row r="32251" spans="1:53">
      <c r="A32251" s="85" t="s">
        <v>162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99</v>
      </c>
      <c r="G32251" s="89" t="s">
        <v>400</v>
      </c>
      <c r="H32251" s="94">
        <v>11937</v>
      </c>
      <c r="I32251" s="94">
        <v>11728</v>
      </c>
      <c r="J32251" s="94">
        <v>12574</v>
      </c>
      <c r="K32251" s="94">
        <v>846</v>
      </c>
      <c r="O32251" s="94">
        <v>11728</v>
      </c>
      <c r="P32251" s="94">
        <v>12574</v>
      </c>
      <c r="Q32251" s="94">
        <v>846</v>
      </c>
      <c r="R32251" s="94">
        <v>3923</v>
      </c>
      <c r="S32251" s="94">
        <v>2370</v>
      </c>
      <c r="T32251" s="94">
        <v>7019</v>
      </c>
      <c r="V32251" s="94">
        <v>-934</v>
      </c>
      <c r="W32251" s="94">
        <v>170</v>
      </c>
      <c r="Y32251" s="94">
        <v>26</v>
      </c>
      <c r="AJ32251" s="94">
        <v>3923</v>
      </c>
      <c r="AK32251" s="94">
        <v>2370</v>
      </c>
      <c r="AL32251" s="94">
        <v>7019</v>
      </c>
      <c r="AN32251" s="94">
        <v>-934</v>
      </c>
      <c r="AO32251" s="94">
        <v>170</v>
      </c>
      <c r="AQ32251" s="94">
        <v>26</v>
      </c>
      <c r="AS32251" s="94">
        <v>613</v>
      </c>
      <c r="AT32251" s="94">
        <v>189</v>
      </c>
      <c r="AU32251" s="94">
        <v>668</v>
      </c>
      <c r="AV32251" s="94">
        <v>-218</v>
      </c>
      <c r="AW32251" s="94">
        <v>-13</v>
      </c>
      <c r="AX32251" s="94">
        <v>-46</v>
      </c>
      <c r="AY32251" s="94">
        <v>63</v>
      </c>
      <c r="AZ32251" s="94">
        <v>-256</v>
      </c>
      <c r="BA32251" s="94">
        <v>-154</v>
      </c>
    </row>
    <row r="32252" spans="1:53">
      <c r="A32252" s="85" t="s">
        <v>162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99</v>
      </c>
      <c r="G32252" s="89" t="s">
        <v>400</v>
      </c>
      <c r="H32252" s="94">
        <v>12467</v>
      </c>
      <c r="I32252" s="94">
        <v>12237</v>
      </c>
      <c r="J32252" s="94">
        <v>13598</v>
      </c>
      <c r="K32252" s="94">
        <v>1361</v>
      </c>
      <c r="O32252" s="94">
        <v>12237</v>
      </c>
      <c r="P32252" s="94">
        <v>13598</v>
      </c>
      <c r="Q32252" s="94">
        <v>1361</v>
      </c>
      <c r="R32252" s="94">
        <v>3702</v>
      </c>
      <c r="S32252" s="94">
        <v>2466</v>
      </c>
      <c r="T32252" s="94">
        <v>7018</v>
      </c>
      <c r="V32252" s="94">
        <v>340</v>
      </c>
      <c r="W32252" s="94">
        <v>46</v>
      </c>
      <c r="Y32252" s="94">
        <v>26</v>
      </c>
      <c r="AJ32252" s="94">
        <v>3702</v>
      </c>
      <c r="AK32252" s="94">
        <v>2466</v>
      </c>
      <c r="AL32252" s="94">
        <v>7018</v>
      </c>
      <c r="AN32252" s="94">
        <v>340</v>
      </c>
      <c r="AO32252" s="94">
        <v>46</v>
      </c>
      <c r="AQ32252" s="94">
        <v>26</v>
      </c>
      <c r="AS32252" s="94">
        <v>1005</v>
      </c>
      <c r="AT32252" s="94">
        <v>219</v>
      </c>
      <c r="AU32252" s="94">
        <v>494</v>
      </c>
      <c r="AV32252" s="94">
        <v>-145</v>
      </c>
      <c r="AW32252" s="94">
        <v>15</v>
      </c>
      <c r="AX32252" s="94">
        <v>-27</v>
      </c>
      <c r="AY32252" s="94">
        <v>160</v>
      </c>
      <c r="AZ32252" s="94">
        <v>-219</v>
      </c>
      <c r="BA32252" s="94">
        <v>-141</v>
      </c>
    </row>
    <row r="32253" spans="1:53">
      <c r="A32253" s="85" t="s">
        <v>162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99</v>
      </c>
      <c r="G32253" s="89" t="s">
        <v>400</v>
      </c>
      <c r="H32253" s="94">
        <v>13355</v>
      </c>
      <c r="I32253" s="94">
        <v>13512</v>
      </c>
      <c r="J32253" s="94">
        <v>15016</v>
      </c>
      <c r="K32253" s="94">
        <v>1504</v>
      </c>
      <c r="O32253" s="94">
        <v>13512</v>
      </c>
      <c r="P32253" s="94">
        <v>15016</v>
      </c>
      <c r="Q32253" s="94">
        <v>1504</v>
      </c>
      <c r="R32253" s="94">
        <v>3643</v>
      </c>
      <c r="S32253" s="94">
        <v>2530</v>
      </c>
      <c r="T32253" s="94">
        <v>7011</v>
      </c>
      <c r="V32253" s="94">
        <v>1805</v>
      </c>
      <c r="W32253" s="94">
        <v>1</v>
      </c>
      <c r="Y32253" s="94">
        <v>26</v>
      </c>
      <c r="AJ32253" s="94">
        <v>3643</v>
      </c>
      <c r="AK32253" s="94">
        <v>2530</v>
      </c>
      <c r="AL32253" s="94">
        <v>7011</v>
      </c>
      <c r="AN32253" s="94">
        <v>1805</v>
      </c>
      <c r="AO32253" s="94">
        <v>1</v>
      </c>
      <c r="AQ32253" s="94">
        <v>26</v>
      </c>
      <c r="AS32253" s="94">
        <v>1053</v>
      </c>
      <c r="AT32253" s="94">
        <v>296</v>
      </c>
      <c r="AU32253" s="94">
        <v>340</v>
      </c>
      <c r="AV32253" s="94">
        <v>-89</v>
      </c>
      <c r="AW32253" s="94">
        <v>10</v>
      </c>
      <c r="AX32253" s="94">
        <v>-19</v>
      </c>
      <c r="AY32253" s="94">
        <v>227</v>
      </c>
      <c r="AZ32253" s="94">
        <v>-177</v>
      </c>
      <c r="BA32253" s="94">
        <v>-137</v>
      </c>
    </row>
    <row r="32254" spans="1:53">
      <c r="A32254" s="85" t="s">
        <v>162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99</v>
      </c>
      <c r="G32254" s="89" t="s">
        <v>400</v>
      </c>
      <c r="H32254" s="94">
        <v>14264</v>
      </c>
      <c r="I32254" s="94">
        <v>14392</v>
      </c>
      <c r="J32254" s="94">
        <v>15757</v>
      </c>
      <c r="K32254" s="94">
        <v>1365</v>
      </c>
      <c r="O32254" s="94">
        <v>14392</v>
      </c>
      <c r="P32254" s="94">
        <v>15757</v>
      </c>
      <c r="Q32254" s="94">
        <v>1365</v>
      </c>
      <c r="R32254" s="94">
        <v>3551</v>
      </c>
      <c r="S32254" s="94">
        <v>2567</v>
      </c>
      <c r="T32254" s="94">
        <v>7016</v>
      </c>
      <c r="V32254" s="94">
        <v>2597</v>
      </c>
      <c r="W32254" s="94">
        <v>0</v>
      </c>
      <c r="Y32254" s="94">
        <v>26</v>
      </c>
      <c r="AJ32254" s="94">
        <v>3551</v>
      </c>
      <c r="AK32254" s="94">
        <v>2567</v>
      </c>
      <c r="AL32254" s="94">
        <v>7016</v>
      </c>
      <c r="AN32254" s="94">
        <v>2597</v>
      </c>
      <c r="AO32254" s="94">
        <v>0</v>
      </c>
      <c r="AQ32254" s="94">
        <v>26</v>
      </c>
      <c r="AS32254" s="94">
        <v>1049</v>
      </c>
      <c r="AT32254" s="94">
        <v>335</v>
      </c>
      <c r="AU32254" s="94">
        <v>111</v>
      </c>
      <c r="AV32254" s="94">
        <v>-258</v>
      </c>
      <c r="AW32254" s="94">
        <v>29</v>
      </c>
      <c r="AX32254" s="94">
        <v>4</v>
      </c>
      <c r="AY32254" s="94">
        <v>371</v>
      </c>
      <c r="AZ32254" s="94">
        <v>-137</v>
      </c>
      <c r="BA32254" s="94">
        <v>-139</v>
      </c>
    </row>
    <row r="32255" spans="1:53">
      <c r="A32255" s="85" t="s">
        <v>162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99</v>
      </c>
      <c r="G32255" s="89" t="s">
        <v>400</v>
      </c>
      <c r="H32255" s="94">
        <v>14475</v>
      </c>
      <c r="I32255" s="94">
        <v>14601</v>
      </c>
      <c r="J32255" s="94">
        <v>15739</v>
      </c>
      <c r="K32255" s="94">
        <v>1138</v>
      </c>
      <c r="O32255" s="94">
        <v>14601</v>
      </c>
      <c r="P32255" s="94">
        <v>15739</v>
      </c>
      <c r="Q32255" s="94">
        <v>1138</v>
      </c>
      <c r="R32255" s="94">
        <v>3395</v>
      </c>
      <c r="S32255" s="94">
        <v>2570</v>
      </c>
      <c r="T32255" s="94">
        <v>7013</v>
      </c>
      <c r="V32255" s="94">
        <v>2735</v>
      </c>
      <c r="W32255" s="94">
        <v>0</v>
      </c>
      <c r="Y32255" s="94">
        <v>26</v>
      </c>
      <c r="AJ32255" s="94">
        <v>3395</v>
      </c>
      <c r="AK32255" s="94">
        <v>2570</v>
      </c>
      <c r="AL32255" s="94">
        <v>7013</v>
      </c>
      <c r="AN32255" s="94">
        <v>2735</v>
      </c>
      <c r="AO32255" s="94">
        <v>0</v>
      </c>
      <c r="AQ32255" s="94">
        <v>26</v>
      </c>
      <c r="AS32255" s="94">
        <v>1010</v>
      </c>
      <c r="AT32255" s="94">
        <v>327</v>
      </c>
      <c r="AU32255" s="94">
        <v>9</v>
      </c>
      <c r="AV32255" s="94">
        <v>-265</v>
      </c>
      <c r="AW32255" s="94">
        <v>8</v>
      </c>
      <c r="AX32255" s="94">
        <v>1</v>
      </c>
      <c r="AY32255" s="94">
        <v>321</v>
      </c>
      <c r="AZ32255" s="94">
        <v>-135</v>
      </c>
      <c r="BA32255" s="94">
        <v>-138</v>
      </c>
    </row>
    <row r="32256" spans="1:53">
      <c r="A32256" s="85" t="s">
        <v>162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99</v>
      </c>
      <c r="G32256" s="89" t="s">
        <v>400</v>
      </c>
      <c r="H32256" s="94">
        <v>14293</v>
      </c>
      <c r="I32256" s="94">
        <v>14401</v>
      </c>
      <c r="J32256" s="94">
        <v>15661</v>
      </c>
      <c r="K32256" s="94">
        <v>1260</v>
      </c>
      <c r="O32256" s="94">
        <v>14401</v>
      </c>
      <c r="P32256" s="94">
        <v>15661</v>
      </c>
      <c r="Q32256" s="94">
        <v>1260</v>
      </c>
      <c r="R32256" s="94">
        <v>3435</v>
      </c>
      <c r="S32256" s="94">
        <v>2572</v>
      </c>
      <c r="T32256" s="94">
        <v>7013</v>
      </c>
      <c r="V32256" s="94">
        <v>2615</v>
      </c>
      <c r="W32256" s="94">
        <v>0</v>
      </c>
      <c r="Y32256" s="94">
        <v>26</v>
      </c>
      <c r="AJ32256" s="94">
        <v>3435</v>
      </c>
      <c r="AK32256" s="94">
        <v>2572</v>
      </c>
      <c r="AL32256" s="94">
        <v>7013</v>
      </c>
      <c r="AN32256" s="94">
        <v>2615</v>
      </c>
      <c r="AO32256" s="94">
        <v>0</v>
      </c>
      <c r="AQ32256" s="94">
        <v>26</v>
      </c>
      <c r="AS32256" s="94">
        <v>1158</v>
      </c>
      <c r="AT32256" s="94">
        <v>305</v>
      </c>
      <c r="AU32256" s="94">
        <v>-12</v>
      </c>
      <c r="AV32256" s="94">
        <v>-271</v>
      </c>
      <c r="AW32256" s="94">
        <v>29</v>
      </c>
      <c r="AX32256" s="94">
        <v>12</v>
      </c>
      <c r="AY32256" s="94">
        <v>322</v>
      </c>
      <c r="AZ32256" s="94">
        <v>-148</v>
      </c>
      <c r="BA32256" s="94">
        <v>-134</v>
      </c>
    </row>
    <row r="32257" spans="1:53">
      <c r="A32257" s="85" t="s">
        <v>162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99</v>
      </c>
      <c r="G32257" s="89" t="s">
        <v>400</v>
      </c>
      <c r="H32257" s="94">
        <v>13874</v>
      </c>
      <c r="I32257" s="94">
        <v>13907</v>
      </c>
      <c r="J32257" s="94">
        <v>15201</v>
      </c>
      <c r="K32257" s="94">
        <v>1294</v>
      </c>
      <c r="O32257" s="94">
        <v>13907</v>
      </c>
      <c r="P32257" s="94">
        <v>15201</v>
      </c>
      <c r="Q32257" s="94">
        <v>1294</v>
      </c>
      <c r="R32257" s="94">
        <v>3649</v>
      </c>
      <c r="S32257" s="94">
        <v>2505</v>
      </c>
      <c r="T32257" s="94">
        <v>7013</v>
      </c>
      <c r="V32257" s="94">
        <v>2008</v>
      </c>
      <c r="W32257" s="94">
        <v>0</v>
      </c>
      <c r="Y32257" s="94">
        <v>26</v>
      </c>
      <c r="AJ32257" s="94">
        <v>3649</v>
      </c>
      <c r="AK32257" s="94">
        <v>2505</v>
      </c>
      <c r="AL32257" s="94">
        <v>7013</v>
      </c>
      <c r="AN32257" s="94">
        <v>2008</v>
      </c>
      <c r="AO32257" s="94">
        <v>0</v>
      </c>
      <c r="AQ32257" s="94">
        <v>26</v>
      </c>
      <c r="AS32257" s="94">
        <v>1164</v>
      </c>
      <c r="AT32257" s="94">
        <v>268</v>
      </c>
      <c r="AU32257" s="94">
        <v>34</v>
      </c>
      <c r="AV32257" s="94">
        <v>-86</v>
      </c>
      <c r="AW32257" s="94">
        <v>17</v>
      </c>
      <c r="AX32257" s="94">
        <v>-8</v>
      </c>
      <c r="AY32257" s="94">
        <v>206</v>
      </c>
      <c r="AZ32257" s="94">
        <v>-179</v>
      </c>
      <c r="BA32257" s="94">
        <v>-122</v>
      </c>
    </row>
    <row r="32258" spans="1:53">
      <c r="A32258" s="85" t="s">
        <v>162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99</v>
      </c>
      <c r="G32258" s="89" t="s">
        <v>400</v>
      </c>
      <c r="H32258" s="94">
        <v>13459</v>
      </c>
      <c r="I32258" s="94">
        <v>13445</v>
      </c>
      <c r="J32258" s="94">
        <v>14444</v>
      </c>
      <c r="K32258" s="94">
        <v>999</v>
      </c>
      <c r="O32258" s="94">
        <v>13445</v>
      </c>
      <c r="P32258" s="94">
        <v>14444</v>
      </c>
      <c r="Q32258" s="94">
        <v>999</v>
      </c>
      <c r="R32258" s="94">
        <v>3784</v>
      </c>
      <c r="S32258" s="94">
        <v>2469</v>
      </c>
      <c r="T32258" s="94">
        <v>7020</v>
      </c>
      <c r="V32258" s="94">
        <v>1145</v>
      </c>
      <c r="W32258" s="94">
        <v>0</v>
      </c>
      <c r="Y32258" s="94">
        <v>26</v>
      </c>
      <c r="AJ32258" s="94">
        <v>3784</v>
      </c>
      <c r="AK32258" s="94">
        <v>2469</v>
      </c>
      <c r="AL32258" s="94">
        <v>7020</v>
      </c>
      <c r="AN32258" s="94">
        <v>1145</v>
      </c>
      <c r="AO32258" s="94">
        <v>0</v>
      </c>
      <c r="AQ32258" s="94">
        <v>26</v>
      </c>
      <c r="AS32258" s="94">
        <v>996</v>
      </c>
      <c r="AT32258" s="94">
        <v>200</v>
      </c>
      <c r="AU32258" s="94">
        <v>-59</v>
      </c>
      <c r="AV32258" s="94">
        <v>-100</v>
      </c>
      <c r="AW32258" s="94">
        <v>48</v>
      </c>
      <c r="AX32258" s="94">
        <v>1</v>
      </c>
      <c r="AY32258" s="94">
        <v>258</v>
      </c>
      <c r="AZ32258" s="94">
        <v>-222</v>
      </c>
      <c r="BA32258" s="94">
        <v>-124</v>
      </c>
    </row>
    <row r="32259" spans="1:53">
      <c r="A32259" s="85" t="s">
        <v>162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99</v>
      </c>
      <c r="G32259" s="89" t="s">
        <v>400</v>
      </c>
      <c r="H32259" s="94">
        <v>13420</v>
      </c>
      <c r="I32259" s="94">
        <v>13241</v>
      </c>
      <c r="J32259" s="94">
        <v>13635</v>
      </c>
      <c r="K32259" s="94">
        <v>394</v>
      </c>
      <c r="O32259" s="94">
        <v>13241</v>
      </c>
      <c r="P32259" s="94">
        <v>13635</v>
      </c>
      <c r="Q32259" s="94">
        <v>394</v>
      </c>
      <c r="R32259" s="94">
        <v>3703</v>
      </c>
      <c r="S32259" s="94">
        <v>2450</v>
      </c>
      <c r="T32259" s="94">
        <v>7017</v>
      </c>
      <c r="V32259" s="94">
        <v>440</v>
      </c>
      <c r="W32259" s="94">
        <v>-1</v>
      </c>
      <c r="Y32259" s="94">
        <v>26</v>
      </c>
      <c r="AJ32259" s="94">
        <v>3703</v>
      </c>
      <c r="AK32259" s="94">
        <v>2450</v>
      </c>
      <c r="AL32259" s="94">
        <v>7017</v>
      </c>
      <c r="AN32259" s="94">
        <v>440</v>
      </c>
      <c r="AO32259" s="94">
        <v>-1</v>
      </c>
      <c r="AQ32259" s="94">
        <v>26</v>
      </c>
      <c r="AS32259" s="94">
        <v>933</v>
      </c>
      <c r="AT32259" s="94">
        <v>142</v>
      </c>
      <c r="AU32259" s="94">
        <v>-191</v>
      </c>
      <c r="AV32259" s="94">
        <v>-141</v>
      </c>
      <c r="AW32259" s="94">
        <v>30</v>
      </c>
      <c r="AX32259" s="94">
        <v>-24</v>
      </c>
      <c r="AY32259" s="94">
        <v>56</v>
      </c>
      <c r="AZ32259" s="94">
        <v>-285</v>
      </c>
      <c r="BA32259" s="94">
        <v>-126</v>
      </c>
    </row>
    <row r="32260" spans="1:53">
      <c r="A32260" s="85" t="s">
        <v>162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99</v>
      </c>
      <c r="G32260" s="89" t="s">
        <v>400</v>
      </c>
      <c r="H32260" s="94">
        <v>13547</v>
      </c>
      <c r="I32260" s="94">
        <v>13294</v>
      </c>
      <c r="J32260" s="94">
        <v>13654</v>
      </c>
      <c r="K32260" s="94">
        <v>360</v>
      </c>
      <c r="O32260" s="94">
        <v>13294</v>
      </c>
      <c r="P32260" s="94">
        <v>13654</v>
      </c>
      <c r="Q32260" s="94">
        <v>360</v>
      </c>
      <c r="R32260" s="94">
        <v>3706</v>
      </c>
      <c r="S32260" s="94">
        <v>2492</v>
      </c>
      <c r="T32260" s="94">
        <v>7019</v>
      </c>
      <c r="V32260" s="94">
        <v>413</v>
      </c>
      <c r="W32260" s="94">
        <v>-2</v>
      </c>
      <c r="Y32260" s="94">
        <v>26</v>
      </c>
      <c r="AJ32260" s="94">
        <v>3706</v>
      </c>
      <c r="AK32260" s="94">
        <v>2492</v>
      </c>
      <c r="AL32260" s="94">
        <v>7019</v>
      </c>
      <c r="AN32260" s="94">
        <v>413</v>
      </c>
      <c r="AO32260" s="94">
        <v>-2</v>
      </c>
      <c r="AQ32260" s="94">
        <v>26</v>
      </c>
      <c r="AS32260" s="94">
        <v>887</v>
      </c>
      <c r="AT32260" s="94">
        <v>127</v>
      </c>
      <c r="AU32260" s="94">
        <v>-297</v>
      </c>
      <c r="AV32260" s="94">
        <v>-107</v>
      </c>
      <c r="AW32260" s="94">
        <v>59</v>
      </c>
      <c r="AX32260" s="94">
        <v>23</v>
      </c>
      <c r="AY32260" s="94">
        <v>96</v>
      </c>
      <c r="AZ32260" s="94">
        <v>-300</v>
      </c>
      <c r="BA32260" s="94">
        <v>-128</v>
      </c>
    </row>
    <row r="32261" spans="1:53">
      <c r="A32261" s="85" t="s">
        <v>162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99</v>
      </c>
      <c r="G32261" s="89" t="s">
        <v>400</v>
      </c>
      <c r="H32261" s="94">
        <v>13717</v>
      </c>
      <c r="I32261" s="94">
        <v>13436</v>
      </c>
      <c r="J32261" s="94">
        <v>13872</v>
      </c>
      <c r="K32261" s="94">
        <v>436</v>
      </c>
      <c r="O32261" s="94">
        <v>13436</v>
      </c>
      <c r="P32261" s="94">
        <v>13872</v>
      </c>
      <c r="Q32261" s="94">
        <v>436</v>
      </c>
      <c r="R32261" s="94">
        <v>3716</v>
      </c>
      <c r="S32261" s="94">
        <v>2537</v>
      </c>
      <c r="T32261" s="94">
        <v>7015</v>
      </c>
      <c r="V32261" s="94">
        <v>578</v>
      </c>
      <c r="W32261" s="94">
        <v>0</v>
      </c>
      <c r="Y32261" s="94">
        <v>26</v>
      </c>
      <c r="AJ32261" s="94">
        <v>3716</v>
      </c>
      <c r="AK32261" s="94">
        <v>2537</v>
      </c>
      <c r="AL32261" s="94">
        <v>7015</v>
      </c>
      <c r="AN32261" s="94">
        <v>578</v>
      </c>
      <c r="AO32261" s="94">
        <v>0</v>
      </c>
      <c r="AQ32261" s="94">
        <v>26</v>
      </c>
      <c r="AS32261" s="94">
        <v>872</v>
      </c>
      <c r="AT32261" s="94">
        <v>152</v>
      </c>
      <c r="AU32261" s="94">
        <v>-309</v>
      </c>
      <c r="AV32261" s="94">
        <v>-100</v>
      </c>
      <c r="AW32261" s="94">
        <v>57</v>
      </c>
      <c r="AX32261" s="94">
        <v>30</v>
      </c>
      <c r="AY32261" s="94">
        <v>150</v>
      </c>
      <c r="AZ32261" s="94">
        <v>-290</v>
      </c>
      <c r="BA32261" s="94">
        <v>-126</v>
      </c>
    </row>
    <row r="32262" spans="1:53">
      <c r="A32262" s="85" t="s">
        <v>162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99</v>
      </c>
      <c r="G32262" s="89" t="s">
        <v>400</v>
      </c>
      <c r="H32262" s="94">
        <v>14043</v>
      </c>
      <c r="I32262" s="94">
        <v>13733</v>
      </c>
      <c r="J32262" s="94">
        <v>14595</v>
      </c>
      <c r="K32262" s="94">
        <v>862</v>
      </c>
      <c r="O32262" s="94">
        <v>13733</v>
      </c>
      <c r="P32262" s="94">
        <v>14595</v>
      </c>
      <c r="Q32262" s="94">
        <v>862</v>
      </c>
      <c r="R32262" s="94">
        <v>3630</v>
      </c>
      <c r="S32262" s="94">
        <v>2553</v>
      </c>
      <c r="T32262" s="94">
        <v>7019</v>
      </c>
      <c r="V32262" s="94">
        <v>1367</v>
      </c>
      <c r="W32262" s="94">
        <v>0</v>
      </c>
      <c r="Y32262" s="94">
        <v>26</v>
      </c>
      <c r="AJ32262" s="94">
        <v>3630</v>
      </c>
      <c r="AK32262" s="94">
        <v>2553</v>
      </c>
      <c r="AL32262" s="94">
        <v>7019</v>
      </c>
      <c r="AN32262" s="94">
        <v>1367</v>
      </c>
      <c r="AO32262" s="94">
        <v>0</v>
      </c>
      <c r="AQ32262" s="94">
        <v>26</v>
      </c>
      <c r="AS32262" s="94">
        <v>1106</v>
      </c>
      <c r="AT32262" s="94">
        <v>187</v>
      </c>
      <c r="AU32262" s="94">
        <v>-333</v>
      </c>
      <c r="AV32262" s="94">
        <v>-53</v>
      </c>
      <c r="AW32262" s="94">
        <v>80</v>
      </c>
      <c r="AX32262" s="94">
        <v>37</v>
      </c>
      <c r="AY32262" s="94">
        <v>215</v>
      </c>
      <c r="AZ32262" s="94">
        <v>-264</v>
      </c>
      <c r="BA32262" s="94">
        <v>-113</v>
      </c>
    </row>
    <row r="32263" spans="1:53">
      <c r="A32263" s="85" t="s">
        <v>162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99</v>
      </c>
      <c r="G32263" s="89" t="s">
        <v>400</v>
      </c>
      <c r="H32263" s="94">
        <v>14669</v>
      </c>
      <c r="I32263" s="94">
        <v>14286</v>
      </c>
      <c r="J32263" s="94">
        <v>15492</v>
      </c>
      <c r="K32263" s="94">
        <v>1206</v>
      </c>
      <c r="O32263" s="94">
        <v>14286</v>
      </c>
      <c r="P32263" s="94">
        <v>15492</v>
      </c>
      <c r="Q32263" s="94">
        <v>1206</v>
      </c>
      <c r="R32263" s="94">
        <v>3631</v>
      </c>
      <c r="S32263" s="94">
        <v>2705</v>
      </c>
      <c r="T32263" s="94">
        <v>7023</v>
      </c>
      <c r="V32263" s="94">
        <v>2109</v>
      </c>
      <c r="W32263" s="94">
        <v>-2</v>
      </c>
      <c r="Y32263" s="94">
        <v>26</v>
      </c>
      <c r="AJ32263" s="94">
        <v>3631</v>
      </c>
      <c r="AK32263" s="94">
        <v>2705</v>
      </c>
      <c r="AL32263" s="94">
        <v>7023</v>
      </c>
      <c r="AN32263" s="94">
        <v>2109</v>
      </c>
      <c r="AO32263" s="94">
        <v>-2</v>
      </c>
      <c r="AQ32263" s="94">
        <v>26</v>
      </c>
      <c r="AS32263" s="94">
        <v>1341</v>
      </c>
      <c r="AT32263" s="94">
        <v>234</v>
      </c>
      <c r="AU32263" s="94">
        <v>-358</v>
      </c>
      <c r="AV32263" s="94">
        <v>-12</v>
      </c>
      <c r="AW32263" s="94">
        <v>111</v>
      </c>
      <c r="AX32263" s="94">
        <v>39</v>
      </c>
      <c r="AY32263" s="94">
        <v>203</v>
      </c>
      <c r="AZ32263" s="94">
        <v>-240</v>
      </c>
      <c r="BA32263" s="94">
        <v>-112</v>
      </c>
    </row>
    <row r="32264" spans="1:53">
      <c r="A32264" s="85" t="s">
        <v>162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99</v>
      </c>
      <c r="G32264" s="89" t="s">
        <v>400</v>
      </c>
      <c r="H32264" s="94">
        <v>15785</v>
      </c>
      <c r="I32264" s="94">
        <v>15385</v>
      </c>
      <c r="J32264" s="94">
        <v>17150</v>
      </c>
      <c r="K32264" s="94">
        <v>1765</v>
      </c>
      <c r="O32264" s="94">
        <v>15385</v>
      </c>
      <c r="P32264" s="94">
        <v>17150</v>
      </c>
      <c r="Q32264" s="94">
        <v>1765</v>
      </c>
      <c r="R32264" s="94">
        <v>3635</v>
      </c>
      <c r="S32264" s="94">
        <v>4003</v>
      </c>
      <c r="T32264" s="94">
        <v>7116</v>
      </c>
      <c r="V32264" s="94">
        <v>2361</v>
      </c>
      <c r="W32264" s="94">
        <v>9</v>
      </c>
      <c r="Y32264" s="94">
        <v>26</v>
      </c>
      <c r="AJ32264" s="94">
        <v>3635</v>
      </c>
      <c r="AK32264" s="94">
        <v>4003</v>
      </c>
      <c r="AL32264" s="94">
        <v>7116</v>
      </c>
      <c r="AN32264" s="94">
        <v>2361</v>
      </c>
      <c r="AO32264" s="94">
        <v>9</v>
      </c>
      <c r="AQ32264" s="94">
        <v>26</v>
      </c>
      <c r="AS32264" s="94">
        <v>1562</v>
      </c>
      <c r="AT32264" s="94">
        <v>273</v>
      </c>
      <c r="AU32264" s="94">
        <v>-331</v>
      </c>
      <c r="AV32264" s="94">
        <v>-200</v>
      </c>
      <c r="AW32264" s="94">
        <v>242</v>
      </c>
      <c r="AX32264" s="94">
        <v>19</v>
      </c>
      <c r="AY32264" s="94">
        <v>518</v>
      </c>
      <c r="AZ32264" s="94">
        <v>-194</v>
      </c>
      <c r="BA32264" s="94">
        <v>-124</v>
      </c>
    </row>
    <row r="32265" spans="1:53">
      <c r="A32265" s="85" t="s">
        <v>162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99</v>
      </c>
      <c r="G32265" s="89" t="s">
        <v>400</v>
      </c>
      <c r="H32265" s="94">
        <v>17402</v>
      </c>
      <c r="I32265" s="94">
        <v>16938</v>
      </c>
      <c r="J32265" s="94">
        <v>18272</v>
      </c>
      <c r="K32265" s="94">
        <v>1334</v>
      </c>
      <c r="O32265" s="94">
        <v>16938</v>
      </c>
      <c r="P32265" s="94">
        <v>18272</v>
      </c>
      <c r="Q32265" s="94">
        <v>1334</v>
      </c>
      <c r="R32265" s="94">
        <v>3632</v>
      </c>
      <c r="S32265" s="94">
        <v>4889</v>
      </c>
      <c r="T32265" s="94">
        <v>7207</v>
      </c>
      <c r="V32265" s="94">
        <v>2476</v>
      </c>
      <c r="W32265" s="94">
        <v>42</v>
      </c>
      <c r="Y32265" s="94">
        <v>26</v>
      </c>
      <c r="AJ32265" s="94">
        <v>3632</v>
      </c>
      <c r="AK32265" s="94">
        <v>4889</v>
      </c>
      <c r="AL32265" s="94">
        <v>7207</v>
      </c>
      <c r="AN32265" s="94">
        <v>2476</v>
      </c>
      <c r="AO32265" s="94">
        <v>42</v>
      </c>
      <c r="AQ32265" s="94">
        <v>26</v>
      </c>
      <c r="AS32265" s="94">
        <v>1243</v>
      </c>
      <c r="AT32265" s="94">
        <v>277</v>
      </c>
      <c r="AU32265" s="94">
        <v>-472</v>
      </c>
      <c r="AV32265" s="94">
        <v>-304</v>
      </c>
      <c r="AW32265" s="94">
        <v>269</v>
      </c>
      <c r="AX32265" s="94">
        <v>32</v>
      </c>
      <c r="AY32265" s="94">
        <v>586</v>
      </c>
      <c r="AZ32265" s="94">
        <v>-167</v>
      </c>
      <c r="BA32265" s="94">
        <v>-130</v>
      </c>
    </row>
    <row r="32266" spans="1:53">
      <c r="A32266" s="85" t="s">
        <v>162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99</v>
      </c>
      <c r="G32266" s="89" t="s">
        <v>400</v>
      </c>
      <c r="H32266" s="94">
        <v>17822</v>
      </c>
      <c r="I32266" s="94">
        <v>17128</v>
      </c>
      <c r="J32266" s="94">
        <v>18010</v>
      </c>
      <c r="K32266" s="94">
        <v>882</v>
      </c>
      <c r="O32266" s="94">
        <v>17128</v>
      </c>
      <c r="P32266" s="94">
        <v>18010</v>
      </c>
      <c r="Q32266" s="94">
        <v>882</v>
      </c>
      <c r="R32266" s="94">
        <v>3639</v>
      </c>
      <c r="S32266" s="94">
        <v>4823</v>
      </c>
      <c r="T32266" s="94">
        <v>7232</v>
      </c>
      <c r="V32266" s="94">
        <v>2171</v>
      </c>
      <c r="W32266" s="94">
        <v>119</v>
      </c>
      <c r="Y32266" s="94">
        <v>26</v>
      </c>
      <c r="AJ32266" s="94">
        <v>3639</v>
      </c>
      <c r="AK32266" s="94">
        <v>4823</v>
      </c>
      <c r="AL32266" s="94">
        <v>7232</v>
      </c>
      <c r="AN32266" s="94">
        <v>2171</v>
      </c>
      <c r="AO32266" s="94">
        <v>119</v>
      </c>
      <c r="AQ32266" s="94">
        <v>26</v>
      </c>
      <c r="AS32266" s="94">
        <v>728</v>
      </c>
      <c r="AT32266" s="94">
        <v>281</v>
      </c>
      <c r="AU32266" s="94">
        <v>-420</v>
      </c>
      <c r="AV32266" s="94">
        <v>-326</v>
      </c>
      <c r="AW32266" s="94">
        <v>283</v>
      </c>
      <c r="AX32266" s="94">
        <v>4</v>
      </c>
      <c r="AY32266" s="94">
        <v>618</v>
      </c>
      <c r="AZ32266" s="94">
        <v>-143</v>
      </c>
      <c r="BA32266" s="94">
        <v>-143</v>
      </c>
    </row>
    <row r="32267" spans="1:53">
      <c r="A32267" s="85" t="s">
        <v>162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99</v>
      </c>
      <c r="G32267" s="89" t="s">
        <v>400</v>
      </c>
      <c r="H32267" s="94">
        <v>17226</v>
      </c>
      <c r="I32267" s="94">
        <v>16132</v>
      </c>
      <c r="J32267" s="94">
        <v>16230</v>
      </c>
      <c r="K32267" s="94">
        <v>98</v>
      </c>
      <c r="O32267" s="94">
        <v>16132</v>
      </c>
      <c r="P32267" s="94">
        <v>16230</v>
      </c>
      <c r="Q32267" s="94">
        <v>98</v>
      </c>
      <c r="R32267" s="94">
        <v>3572</v>
      </c>
      <c r="S32267" s="94">
        <v>3598</v>
      </c>
      <c r="T32267" s="94">
        <v>7237</v>
      </c>
      <c r="V32267" s="94">
        <v>1547</v>
      </c>
      <c r="W32267" s="94">
        <v>250</v>
      </c>
      <c r="Y32267" s="94">
        <v>26</v>
      </c>
      <c r="AJ32267" s="94">
        <v>3572</v>
      </c>
      <c r="AK32267" s="94">
        <v>3598</v>
      </c>
      <c r="AL32267" s="94">
        <v>7237</v>
      </c>
      <c r="AN32267" s="94">
        <v>1547</v>
      </c>
      <c r="AO32267" s="94">
        <v>250</v>
      </c>
      <c r="AQ32267" s="94">
        <v>26</v>
      </c>
      <c r="AS32267" s="94">
        <v>-241</v>
      </c>
      <c r="AT32267" s="94">
        <v>349</v>
      </c>
      <c r="AU32267" s="94">
        <v>-190</v>
      </c>
      <c r="AV32267" s="94">
        <v>-435</v>
      </c>
      <c r="AW32267" s="94">
        <v>162</v>
      </c>
      <c r="AX32267" s="94">
        <v>-6</v>
      </c>
      <c r="AY32267" s="94">
        <v>744</v>
      </c>
      <c r="AZ32267" s="94">
        <v>-123</v>
      </c>
      <c r="BA32267" s="94">
        <v>-162</v>
      </c>
    </row>
    <row r="32268" spans="1:53">
      <c r="A32268" s="85" t="s">
        <v>162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99</v>
      </c>
      <c r="G32268" s="89" t="s">
        <v>400</v>
      </c>
      <c r="H32268" s="94">
        <v>16220</v>
      </c>
      <c r="I32268" s="94">
        <v>15300</v>
      </c>
      <c r="J32268" s="94">
        <v>15139</v>
      </c>
      <c r="K32268" s="94">
        <v>-161</v>
      </c>
      <c r="O32268" s="94">
        <v>15300</v>
      </c>
      <c r="P32268" s="94">
        <v>15139</v>
      </c>
      <c r="Q32268" s="94">
        <v>-161</v>
      </c>
      <c r="R32268" s="94">
        <v>3579</v>
      </c>
      <c r="S32268" s="94">
        <v>3306</v>
      </c>
      <c r="T32268" s="94">
        <v>7288</v>
      </c>
      <c r="V32268" s="94">
        <v>611</v>
      </c>
      <c r="W32268" s="94">
        <v>329</v>
      </c>
      <c r="Y32268" s="94">
        <v>26</v>
      </c>
      <c r="AJ32268" s="94">
        <v>3579</v>
      </c>
      <c r="AK32268" s="94">
        <v>3306</v>
      </c>
      <c r="AL32268" s="94">
        <v>7288</v>
      </c>
      <c r="AN32268" s="94">
        <v>611</v>
      </c>
      <c r="AO32268" s="94">
        <v>329</v>
      </c>
      <c r="AQ32268" s="94">
        <v>26</v>
      </c>
      <c r="AS32268" s="94">
        <v>-264</v>
      </c>
      <c r="AT32268" s="94">
        <v>300</v>
      </c>
      <c r="AU32268" s="94">
        <v>107</v>
      </c>
      <c r="AV32268" s="94">
        <v>-502</v>
      </c>
      <c r="AW32268" s="94">
        <v>66</v>
      </c>
      <c r="AX32268" s="94">
        <v>-3</v>
      </c>
      <c r="AY32268" s="94">
        <v>468</v>
      </c>
      <c r="AZ32268" s="94">
        <v>-171</v>
      </c>
      <c r="BA32268" s="94">
        <v>-162</v>
      </c>
    </row>
    <row r="32269" spans="1:53">
      <c r="A32269" s="85" t="s">
        <v>162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99</v>
      </c>
      <c r="G32269" s="89" t="s">
        <v>400</v>
      </c>
      <c r="H32269" s="94">
        <v>15167</v>
      </c>
      <c r="I32269" s="94">
        <v>14520</v>
      </c>
      <c r="J32269" s="94">
        <v>14226</v>
      </c>
      <c r="K32269" s="94">
        <v>-294</v>
      </c>
      <c r="O32269" s="94">
        <v>14520</v>
      </c>
      <c r="P32269" s="94">
        <v>14226</v>
      </c>
      <c r="Q32269" s="94">
        <v>-294</v>
      </c>
      <c r="R32269" s="94">
        <v>3541</v>
      </c>
      <c r="S32269" s="94">
        <v>2950</v>
      </c>
      <c r="T32269" s="94">
        <v>7314</v>
      </c>
      <c r="V32269" s="94">
        <v>29</v>
      </c>
      <c r="W32269" s="94">
        <v>366</v>
      </c>
      <c r="Y32269" s="94">
        <v>26</v>
      </c>
      <c r="AJ32269" s="94">
        <v>3541</v>
      </c>
      <c r="AK32269" s="94">
        <v>2950</v>
      </c>
      <c r="AL32269" s="94">
        <v>7314</v>
      </c>
      <c r="AN32269" s="94">
        <v>29</v>
      </c>
      <c r="AO32269" s="94">
        <v>366</v>
      </c>
      <c r="AQ32269" s="94">
        <v>26</v>
      </c>
      <c r="AS32269" s="94">
        <v>-208</v>
      </c>
      <c r="AT32269" s="94">
        <v>288</v>
      </c>
      <c r="AU32269" s="94">
        <v>329</v>
      </c>
      <c r="AV32269" s="94">
        <v>-325</v>
      </c>
      <c r="AW32269" s="94">
        <v>-27</v>
      </c>
      <c r="AX32269" s="94">
        <v>-63</v>
      </c>
      <c r="AY32269" s="94">
        <v>103</v>
      </c>
      <c r="AZ32269" s="94">
        <v>-230</v>
      </c>
      <c r="BA32269" s="94">
        <v>-161</v>
      </c>
    </row>
    <row r="32270" spans="1:53">
      <c r="A32270" s="85" t="s">
        <v>162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99</v>
      </c>
      <c r="G32270" s="89" t="s">
        <v>400</v>
      </c>
      <c r="H32270" s="94">
        <v>14275</v>
      </c>
      <c r="I32270" s="94">
        <v>13813</v>
      </c>
      <c r="J32270" s="94">
        <v>13075</v>
      </c>
      <c r="K32270" s="94">
        <v>-738</v>
      </c>
      <c r="O32270" s="94">
        <v>13813</v>
      </c>
      <c r="P32270" s="94">
        <v>13075</v>
      </c>
      <c r="Q32270" s="94">
        <v>-738</v>
      </c>
      <c r="R32270" s="94">
        <v>3387</v>
      </c>
      <c r="S32270" s="94">
        <v>2579</v>
      </c>
      <c r="T32270" s="94">
        <v>7321</v>
      </c>
      <c r="V32270" s="94">
        <v>-605</v>
      </c>
      <c r="W32270" s="94">
        <v>367</v>
      </c>
      <c r="Y32270" s="94">
        <v>26</v>
      </c>
      <c r="AJ32270" s="94">
        <v>3387</v>
      </c>
      <c r="AK32270" s="94">
        <v>2579</v>
      </c>
      <c r="AL32270" s="94">
        <v>7321</v>
      </c>
      <c r="AN32270" s="94">
        <v>-605</v>
      </c>
      <c r="AO32270" s="94">
        <v>367</v>
      </c>
      <c r="AQ32270" s="94">
        <v>26</v>
      </c>
      <c r="AS32270" s="94">
        <v>-336</v>
      </c>
      <c r="AT32270" s="94">
        <v>264</v>
      </c>
      <c r="AU32270" s="94">
        <v>435</v>
      </c>
      <c r="AV32270" s="94">
        <v>-262</v>
      </c>
      <c r="AW32270" s="94">
        <v>-105</v>
      </c>
      <c r="AX32270" s="94">
        <v>-101</v>
      </c>
      <c r="AY32270" s="94">
        <v>-190</v>
      </c>
      <c r="AZ32270" s="94">
        <v>-282</v>
      </c>
      <c r="BA32270" s="94">
        <v>-161</v>
      </c>
    </row>
    <row r="32271" spans="1:53">
      <c r="A32271" s="85" t="s">
        <v>162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99</v>
      </c>
      <c r="G32271" s="89" t="s">
        <v>400</v>
      </c>
      <c r="H32271" s="94">
        <v>13646</v>
      </c>
      <c r="I32271" s="94">
        <v>13228</v>
      </c>
      <c r="J32271" s="94">
        <v>12266</v>
      </c>
      <c r="K32271" s="94">
        <v>-962</v>
      </c>
      <c r="O32271" s="94">
        <v>13228</v>
      </c>
      <c r="P32271" s="94">
        <v>12266</v>
      </c>
      <c r="Q32271" s="94">
        <v>-962</v>
      </c>
      <c r="R32271" s="94">
        <v>3132</v>
      </c>
      <c r="S32271" s="94">
        <v>2426</v>
      </c>
      <c r="T32271" s="94">
        <v>7326</v>
      </c>
      <c r="V32271" s="94">
        <v>-1011</v>
      </c>
      <c r="W32271" s="94">
        <v>367</v>
      </c>
      <c r="Y32271" s="94">
        <v>26</v>
      </c>
      <c r="AJ32271" s="94">
        <v>3132</v>
      </c>
      <c r="AK32271" s="94">
        <v>2426</v>
      </c>
      <c r="AL32271" s="94">
        <v>7326</v>
      </c>
      <c r="AN32271" s="94">
        <v>-1011</v>
      </c>
      <c r="AO32271" s="94">
        <v>367</v>
      </c>
      <c r="AQ32271" s="94">
        <v>26</v>
      </c>
      <c r="AS32271" s="94">
        <v>-378</v>
      </c>
      <c r="AT32271" s="94">
        <v>193</v>
      </c>
      <c r="AU32271" s="94">
        <v>419</v>
      </c>
      <c r="AV32271" s="94">
        <v>-285</v>
      </c>
      <c r="AW32271" s="94">
        <v>-119</v>
      </c>
      <c r="AX32271" s="94">
        <v>-73</v>
      </c>
      <c r="AY32271" s="94">
        <v>-230</v>
      </c>
      <c r="AZ32271" s="94">
        <v>-326</v>
      </c>
      <c r="BA32271" s="94">
        <v>-163</v>
      </c>
    </row>
    <row r="32272" spans="1:53">
      <c r="A32272" s="85" t="s">
        <v>162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99</v>
      </c>
      <c r="G32272" s="89" t="s">
        <v>400</v>
      </c>
      <c r="H32272" s="94">
        <v>13207</v>
      </c>
      <c r="I32272" s="94">
        <v>12775</v>
      </c>
      <c r="J32272" s="94">
        <v>11804</v>
      </c>
      <c r="K32272" s="94">
        <v>-971</v>
      </c>
      <c r="O32272" s="94">
        <v>12775</v>
      </c>
      <c r="P32272" s="94">
        <v>11804</v>
      </c>
      <c r="Q32272" s="94">
        <v>-971</v>
      </c>
      <c r="R32272" s="94">
        <v>2830</v>
      </c>
      <c r="S32272" s="94">
        <v>2357</v>
      </c>
      <c r="T32272" s="94">
        <v>7326</v>
      </c>
      <c r="V32272" s="94">
        <v>-1099</v>
      </c>
      <c r="W32272" s="94">
        <v>364</v>
      </c>
      <c r="Y32272" s="94">
        <v>26</v>
      </c>
      <c r="AJ32272" s="94">
        <v>2830</v>
      </c>
      <c r="AK32272" s="94">
        <v>2357</v>
      </c>
      <c r="AL32272" s="94">
        <v>7326</v>
      </c>
      <c r="AN32272" s="94">
        <v>-1099</v>
      </c>
      <c r="AO32272" s="94">
        <v>364</v>
      </c>
      <c r="AQ32272" s="94">
        <v>26</v>
      </c>
      <c r="AS32272" s="94">
        <v>-207</v>
      </c>
      <c r="AT32272" s="94">
        <v>150</v>
      </c>
      <c r="AU32272" s="94">
        <v>421</v>
      </c>
      <c r="AV32272" s="94">
        <v>-286</v>
      </c>
      <c r="AW32272" s="94">
        <v>-133</v>
      </c>
      <c r="AX32272" s="94">
        <v>-67</v>
      </c>
      <c r="AY32272" s="94">
        <v>-320</v>
      </c>
      <c r="AZ32272" s="94">
        <v>-373</v>
      </c>
      <c r="BA32272" s="94">
        <v>-156</v>
      </c>
    </row>
    <row r="32273" spans="1:53">
      <c r="A32273" s="85" t="s">
        <v>162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99</v>
      </c>
      <c r="G32273" s="89" t="s">
        <v>400</v>
      </c>
      <c r="H32273" s="94">
        <v>12738</v>
      </c>
      <c r="I32273" s="94">
        <v>12322</v>
      </c>
      <c r="J32273" s="94">
        <v>11529</v>
      </c>
      <c r="K32273" s="94">
        <v>-793</v>
      </c>
      <c r="O32273" s="94">
        <v>12322</v>
      </c>
      <c r="P32273" s="94">
        <v>11529</v>
      </c>
      <c r="Q32273" s="94">
        <v>-793</v>
      </c>
      <c r="R32273" s="94">
        <v>2680</v>
      </c>
      <c r="S32273" s="94">
        <v>2247</v>
      </c>
      <c r="T32273" s="94">
        <v>7322</v>
      </c>
      <c r="V32273" s="94">
        <v>-1105</v>
      </c>
      <c r="W32273" s="94">
        <v>359</v>
      </c>
      <c r="Y32273" s="94">
        <v>26</v>
      </c>
      <c r="AJ32273" s="94">
        <v>2680</v>
      </c>
      <c r="AK32273" s="94">
        <v>2247</v>
      </c>
      <c r="AL32273" s="94">
        <v>7322</v>
      </c>
      <c r="AN32273" s="94">
        <v>-1105</v>
      </c>
      <c r="AO32273" s="94">
        <v>359</v>
      </c>
      <c r="AQ32273" s="94">
        <v>26</v>
      </c>
      <c r="AS32273" s="94">
        <v>-80</v>
      </c>
      <c r="AT32273" s="94">
        <v>130</v>
      </c>
      <c r="AU32273" s="94">
        <v>463</v>
      </c>
      <c r="AV32273" s="94">
        <v>-228</v>
      </c>
      <c r="AW32273" s="94">
        <v>-115</v>
      </c>
      <c r="AX32273" s="94">
        <v>-79</v>
      </c>
      <c r="AY32273" s="94">
        <v>-354</v>
      </c>
      <c r="AZ32273" s="94">
        <v>-386</v>
      </c>
      <c r="BA32273" s="94">
        <v>-144</v>
      </c>
    </row>
    <row r="32274" spans="1:53">
      <c r="A32274" s="85" t="s">
        <v>162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99</v>
      </c>
      <c r="G32274" s="89" t="s">
        <v>400</v>
      </c>
      <c r="H32274" s="94">
        <v>12598</v>
      </c>
      <c r="I32274" s="94">
        <v>12072</v>
      </c>
      <c r="J32274" s="94">
        <v>11435</v>
      </c>
      <c r="K32274" s="94">
        <v>-637</v>
      </c>
      <c r="O32274" s="94">
        <v>12072</v>
      </c>
      <c r="P32274" s="94">
        <v>11435</v>
      </c>
      <c r="Q32274" s="94">
        <v>-637</v>
      </c>
      <c r="R32274" s="94">
        <v>2580</v>
      </c>
      <c r="S32274" s="94">
        <v>2235</v>
      </c>
      <c r="T32274" s="94">
        <v>7326</v>
      </c>
      <c r="V32274" s="94">
        <v>-1051</v>
      </c>
      <c r="W32274" s="94">
        <v>319</v>
      </c>
      <c r="Y32274" s="94">
        <v>26</v>
      </c>
      <c r="AJ32274" s="94">
        <v>2580</v>
      </c>
      <c r="AK32274" s="94">
        <v>2235</v>
      </c>
      <c r="AL32274" s="94">
        <v>7326</v>
      </c>
      <c r="AN32274" s="94">
        <v>-1051</v>
      </c>
      <c r="AO32274" s="94">
        <v>319</v>
      </c>
      <c r="AQ32274" s="94">
        <v>26</v>
      </c>
      <c r="AS32274" s="94">
        <v>53</v>
      </c>
      <c r="AT32274" s="94">
        <v>136</v>
      </c>
      <c r="AU32274" s="94">
        <v>467</v>
      </c>
      <c r="AV32274" s="94">
        <v>-232</v>
      </c>
      <c r="AW32274" s="94">
        <v>-104</v>
      </c>
      <c r="AX32274" s="94">
        <v>-87</v>
      </c>
      <c r="AY32274" s="94">
        <v>-354</v>
      </c>
      <c r="AZ32274" s="94">
        <v>-383</v>
      </c>
      <c r="BA32274" s="94">
        <v>-133</v>
      </c>
    </row>
    <row r="32275" spans="1:53">
      <c r="A32275" s="85" t="s">
        <v>162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99</v>
      </c>
      <c r="G32275" s="89" t="s">
        <v>400</v>
      </c>
      <c r="H32275" s="94">
        <v>12651</v>
      </c>
      <c r="I32275" s="94">
        <v>12218</v>
      </c>
      <c r="J32275" s="94">
        <v>11931</v>
      </c>
      <c r="K32275" s="94">
        <v>-287</v>
      </c>
      <c r="O32275" s="94">
        <v>12218</v>
      </c>
      <c r="P32275" s="94">
        <v>11931</v>
      </c>
      <c r="Q32275" s="94">
        <v>-287</v>
      </c>
      <c r="R32275" s="94">
        <v>2657</v>
      </c>
      <c r="S32275" s="94">
        <v>2433</v>
      </c>
      <c r="T32275" s="94">
        <v>7321</v>
      </c>
      <c r="V32275" s="94">
        <v>-731</v>
      </c>
      <c r="W32275" s="94">
        <v>225</v>
      </c>
      <c r="Y32275" s="94">
        <v>26</v>
      </c>
      <c r="AJ32275" s="94">
        <v>2657</v>
      </c>
      <c r="AK32275" s="94">
        <v>2433</v>
      </c>
      <c r="AL32275" s="94">
        <v>7321</v>
      </c>
      <c r="AN32275" s="94">
        <v>-731</v>
      </c>
      <c r="AO32275" s="94">
        <v>225</v>
      </c>
      <c r="AQ32275" s="94">
        <v>26</v>
      </c>
      <c r="AS32275" s="94">
        <v>305</v>
      </c>
      <c r="AT32275" s="94">
        <v>156</v>
      </c>
      <c r="AU32275" s="94">
        <v>446</v>
      </c>
      <c r="AV32275" s="94">
        <v>-198</v>
      </c>
      <c r="AW32275" s="94">
        <v>-71</v>
      </c>
      <c r="AX32275" s="94">
        <v>-89</v>
      </c>
      <c r="AY32275" s="94">
        <v>-347</v>
      </c>
      <c r="AZ32275" s="94">
        <v>-359</v>
      </c>
      <c r="BA32275" s="94">
        <v>-130</v>
      </c>
    </row>
    <row r="32276" spans="1:53">
      <c r="A32276" s="85" t="s">
        <v>162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99</v>
      </c>
      <c r="G32276" s="89" t="s">
        <v>400</v>
      </c>
      <c r="H32276" s="94">
        <v>13102</v>
      </c>
      <c r="I32276" s="94">
        <v>12672</v>
      </c>
      <c r="J32276" s="94">
        <v>13305</v>
      </c>
      <c r="K32276" s="94">
        <v>633</v>
      </c>
      <c r="O32276" s="94">
        <v>12672</v>
      </c>
      <c r="P32276" s="94">
        <v>13305</v>
      </c>
      <c r="Q32276" s="94">
        <v>633</v>
      </c>
      <c r="R32276" s="94">
        <v>3016</v>
      </c>
      <c r="S32276" s="94">
        <v>2493</v>
      </c>
      <c r="T32276" s="94">
        <v>7317</v>
      </c>
      <c r="V32276" s="94">
        <v>389</v>
      </c>
      <c r="W32276" s="94">
        <v>64</v>
      </c>
      <c r="Y32276" s="94">
        <v>26</v>
      </c>
      <c r="AJ32276" s="94">
        <v>3016</v>
      </c>
      <c r="AK32276" s="94">
        <v>2493</v>
      </c>
      <c r="AL32276" s="94">
        <v>7317</v>
      </c>
      <c r="AN32276" s="94">
        <v>389</v>
      </c>
      <c r="AO32276" s="94">
        <v>64</v>
      </c>
      <c r="AQ32276" s="94">
        <v>26</v>
      </c>
      <c r="AS32276" s="94">
        <v>730</v>
      </c>
      <c r="AT32276" s="94">
        <v>191</v>
      </c>
      <c r="AU32276" s="94">
        <v>235</v>
      </c>
      <c r="AV32276" s="94">
        <v>-82</v>
      </c>
      <c r="AW32276" s="94">
        <v>5</v>
      </c>
      <c r="AX32276" s="94">
        <v>-103</v>
      </c>
      <c r="AY32276" s="94">
        <v>64</v>
      </c>
      <c r="AZ32276" s="94">
        <v>-288</v>
      </c>
      <c r="BA32276" s="94">
        <v>-119</v>
      </c>
    </row>
    <row r="32277" spans="1:53">
      <c r="A32277" s="85" t="s">
        <v>162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99</v>
      </c>
      <c r="G32277" s="89" t="s">
        <v>400</v>
      </c>
      <c r="H32277" s="94">
        <v>14157</v>
      </c>
      <c r="I32277" s="94">
        <v>13795</v>
      </c>
      <c r="J32277" s="94">
        <v>15112</v>
      </c>
      <c r="K32277" s="94">
        <v>1317</v>
      </c>
      <c r="O32277" s="94">
        <v>13795</v>
      </c>
      <c r="P32277" s="94">
        <v>15112</v>
      </c>
      <c r="Q32277" s="94">
        <v>1317</v>
      </c>
      <c r="R32277" s="94">
        <v>3353</v>
      </c>
      <c r="S32277" s="94">
        <v>2712</v>
      </c>
      <c r="T32277" s="94">
        <v>7324</v>
      </c>
      <c r="V32277" s="94">
        <v>1695</v>
      </c>
      <c r="W32277" s="94">
        <v>2</v>
      </c>
      <c r="Y32277" s="94">
        <v>26</v>
      </c>
      <c r="AJ32277" s="94">
        <v>3353</v>
      </c>
      <c r="AK32277" s="94">
        <v>2712</v>
      </c>
      <c r="AL32277" s="94">
        <v>7324</v>
      </c>
      <c r="AN32277" s="94">
        <v>1695</v>
      </c>
      <c r="AO32277" s="94">
        <v>2</v>
      </c>
      <c r="AQ32277" s="94">
        <v>26</v>
      </c>
      <c r="AS32277" s="94">
        <v>1338</v>
      </c>
      <c r="AT32277" s="94">
        <v>211</v>
      </c>
      <c r="AU32277" s="94">
        <v>192</v>
      </c>
      <c r="AV32277" s="94">
        <v>-179</v>
      </c>
      <c r="AW32277" s="94">
        <v>16</v>
      </c>
      <c r="AX32277" s="94">
        <v>-67</v>
      </c>
      <c r="AY32277" s="94">
        <v>146</v>
      </c>
      <c r="AZ32277" s="94">
        <v>-236</v>
      </c>
      <c r="BA32277" s="94">
        <v>-104</v>
      </c>
    </row>
    <row r="32278" spans="1:53">
      <c r="A32278" s="85" t="s">
        <v>162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99</v>
      </c>
      <c r="G32278" s="89" t="s">
        <v>400</v>
      </c>
      <c r="H32278" s="94">
        <v>14947</v>
      </c>
      <c r="I32278" s="94">
        <v>14596</v>
      </c>
      <c r="J32278" s="94">
        <v>16027</v>
      </c>
      <c r="K32278" s="94">
        <v>1431</v>
      </c>
      <c r="O32278" s="94">
        <v>14596</v>
      </c>
      <c r="P32278" s="94">
        <v>16027</v>
      </c>
      <c r="Q32278" s="94">
        <v>1431</v>
      </c>
      <c r="R32278" s="94">
        <v>3495</v>
      </c>
      <c r="S32278" s="94">
        <v>2723</v>
      </c>
      <c r="T32278" s="94">
        <v>7320</v>
      </c>
      <c r="V32278" s="94">
        <v>2463</v>
      </c>
      <c r="W32278" s="94">
        <v>0</v>
      </c>
      <c r="Y32278" s="94">
        <v>26</v>
      </c>
      <c r="AJ32278" s="94">
        <v>3495</v>
      </c>
      <c r="AK32278" s="94">
        <v>2723</v>
      </c>
      <c r="AL32278" s="94">
        <v>7320</v>
      </c>
      <c r="AN32278" s="94">
        <v>2463</v>
      </c>
      <c r="AO32278" s="94">
        <v>0</v>
      </c>
      <c r="AQ32278" s="94">
        <v>26</v>
      </c>
      <c r="AS32278" s="94">
        <v>1286</v>
      </c>
      <c r="AT32278" s="94">
        <v>244</v>
      </c>
      <c r="AU32278" s="94">
        <v>154</v>
      </c>
      <c r="AV32278" s="94">
        <v>-153</v>
      </c>
      <c r="AW32278" s="94">
        <v>42</v>
      </c>
      <c r="AX32278" s="94">
        <v>-48</v>
      </c>
      <c r="AY32278" s="94">
        <v>238</v>
      </c>
      <c r="AZ32278" s="94">
        <v>-200</v>
      </c>
      <c r="BA32278" s="94">
        <v>-132</v>
      </c>
    </row>
    <row r="32279" spans="1:53">
      <c r="A32279" s="85" t="s">
        <v>162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99</v>
      </c>
      <c r="G32279" s="89" t="s">
        <v>400</v>
      </c>
      <c r="H32279" s="94">
        <v>15333</v>
      </c>
      <c r="I32279" s="94">
        <v>14792</v>
      </c>
      <c r="J32279" s="94">
        <v>16094</v>
      </c>
      <c r="K32279" s="94">
        <v>1302</v>
      </c>
      <c r="O32279" s="94">
        <v>14792</v>
      </c>
      <c r="P32279" s="94">
        <v>16094</v>
      </c>
      <c r="Q32279" s="94">
        <v>1302</v>
      </c>
      <c r="R32279" s="94">
        <v>3641</v>
      </c>
      <c r="S32279" s="94">
        <v>2729</v>
      </c>
      <c r="T32279" s="94">
        <v>7319</v>
      </c>
      <c r="V32279" s="94">
        <v>2380</v>
      </c>
      <c r="W32279" s="94">
        <v>-1</v>
      </c>
      <c r="Y32279" s="94">
        <v>26</v>
      </c>
      <c r="AJ32279" s="94">
        <v>3641</v>
      </c>
      <c r="AK32279" s="94">
        <v>2729</v>
      </c>
      <c r="AL32279" s="94">
        <v>7319</v>
      </c>
      <c r="AN32279" s="94">
        <v>2380</v>
      </c>
      <c r="AO32279" s="94">
        <v>-1</v>
      </c>
      <c r="AQ32279" s="94">
        <v>26</v>
      </c>
      <c r="AS32279" s="94">
        <v>1196</v>
      </c>
      <c r="AT32279" s="94">
        <v>232</v>
      </c>
      <c r="AU32279" s="94">
        <v>80</v>
      </c>
      <c r="AV32279" s="94">
        <v>-154</v>
      </c>
      <c r="AW32279" s="94">
        <v>65</v>
      </c>
      <c r="AX32279" s="94">
        <v>-40</v>
      </c>
      <c r="AY32279" s="94">
        <v>262</v>
      </c>
      <c r="AZ32279" s="94">
        <v>-205</v>
      </c>
      <c r="BA32279" s="94">
        <v>-134</v>
      </c>
    </row>
    <row r="32280" spans="1:53">
      <c r="A32280" s="85" t="s">
        <v>162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99</v>
      </c>
      <c r="G32280" s="89" t="s">
        <v>400</v>
      </c>
      <c r="H32280" s="94">
        <v>15185</v>
      </c>
      <c r="I32280" s="94">
        <v>14630</v>
      </c>
      <c r="J32280" s="94">
        <v>15909</v>
      </c>
      <c r="K32280" s="94">
        <v>1279</v>
      </c>
      <c r="O32280" s="94">
        <v>14630</v>
      </c>
      <c r="P32280" s="94">
        <v>15909</v>
      </c>
      <c r="Q32280" s="94">
        <v>1279</v>
      </c>
      <c r="R32280" s="94">
        <v>3843</v>
      </c>
      <c r="S32280" s="94">
        <v>2736</v>
      </c>
      <c r="T32280" s="94">
        <v>7319</v>
      </c>
      <c r="V32280" s="94">
        <v>1986</v>
      </c>
      <c r="W32280" s="94">
        <v>-1</v>
      </c>
      <c r="Y32280" s="94">
        <v>26</v>
      </c>
      <c r="AJ32280" s="94">
        <v>3843</v>
      </c>
      <c r="AK32280" s="94">
        <v>2736</v>
      </c>
      <c r="AL32280" s="94">
        <v>7319</v>
      </c>
      <c r="AN32280" s="94">
        <v>1986</v>
      </c>
      <c r="AO32280" s="94">
        <v>-1</v>
      </c>
      <c r="AQ32280" s="94">
        <v>26</v>
      </c>
      <c r="AS32280" s="94">
        <v>1200</v>
      </c>
      <c r="AT32280" s="94">
        <v>224</v>
      </c>
      <c r="AU32280" s="94">
        <v>123</v>
      </c>
      <c r="AV32280" s="94">
        <v>-232</v>
      </c>
      <c r="AW32280" s="94">
        <v>57</v>
      </c>
      <c r="AX32280" s="94">
        <v>-31</v>
      </c>
      <c r="AY32280" s="94">
        <v>279</v>
      </c>
      <c r="AZ32280" s="94">
        <v>-206</v>
      </c>
      <c r="BA32280" s="94">
        <v>-135</v>
      </c>
    </row>
    <row r="32281" spans="1:53">
      <c r="A32281" s="85" t="s">
        <v>162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99</v>
      </c>
      <c r="G32281" s="89" t="s">
        <v>400</v>
      </c>
      <c r="H32281" s="94">
        <v>14738</v>
      </c>
      <c r="I32281" s="94">
        <v>14073</v>
      </c>
      <c r="J32281" s="94">
        <v>14772</v>
      </c>
      <c r="K32281" s="94">
        <v>699</v>
      </c>
      <c r="O32281" s="94">
        <v>14073</v>
      </c>
      <c r="P32281" s="94">
        <v>14772</v>
      </c>
      <c r="Q32281" s="94">
        <v>699</v>
      </c>
      <c r="R32281" s="94">
        <v>3907</v>
      </c>
      <c r="S32281" s="94">
        <v>2740</v>
      </c>
      <c r="T32281" s="94">
        <v>7322</v>
      </c>
      <c r="V32281" s="94">
        <v>777</v>
      </c>
      <c r="W32281" s="94">
        <v>0</v>
      </c>
      <c r="Y32281" s="94">
        <v>26</v>
      </c>
      <c r="AJ32281" s="94">
        <v>3907</v>
      </c>
      <c r="AK32281" s="94">
        <v>2740</v>
      </c>
      <c r="AL32281" s="94">
        <v>7322</v>
      </c>
      <c r="AN32281" s="94">
        <v>777</v>
      </c>
      <c r="AO32281" s="94">
        <v>0</v>
      </c>
      <c r="AQ32281" s="94">
        <v>26</v>
      </c>
      <c r="AS32281" s="94">
        <v>1207</v>
      </c>
      <c r="AT32281" s="94">
        <v>106</v>
      </c>
      <c r="AU32281" s="94">
        <v>-42</v>
      </c>
      <c r="AV32281" s="94">
        <v>-94</v>
      </c>
      <c r="AW32281" s="94">
        <v>30</v>
      </c>
      <c r="AX32281" s="94">
        <v>-74</v>
      </c>
      <c r="AY32281" s="94">
        <v>-8</v>
      </c>
      <c r="AZ32281" s="94">
        <v>-293</v>
      </c>
      <c r="BA32281" s="94">
        <v>-133</v>
      </c>
    </row>
    <row r="32282" spans="1:53">
      <c r="A32282" s="85" t="s">
        <v>162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99</v>
      </c>
      <c r="G32282" s="89" t="s">
        <v>400</v>
      </c>
      <c r="H32282" s="94">
        <v>14245</v>
      </c>
      <c r="I32282" s="94">
        <v>13618</v>
      </c>
      <c r="J32282" s="94">
        <v>14336</v>
      </c>
      <c r="K32282" s="94">
        <v>718</v>
      </c>
      <c r="O32282" s="94">
        <v>13618</v>
      </c>
      <c r="P32282" s="94">
        <v>14336</v>
      </c>
      <c r="Q32282" s="94">
        <v>718</v>
      </c>
      <c r="R32282" s="94">
        <v>3743</v>
      </c>
      <c r="S32282" s="94">
        <v>2746</v>
      </c>
      <c r="T32282" s="94">
        <v>7323</v>
      </c>
      <c r="V32282" s="94">
        <v>499</v>
      </c>
      <c r="W32282" s="94">
        <v>-1</v>
      </c>
      <c r="Y32282" s="94">
        <v>26</v>
      </c>
      <c r="AJ32282" s="94">
        <v>3743</v>
      </c>
      <c r="AK32282" s="94">
        <v>2746</v>
      </c>
      <c r="AL32282" s="94">
        <v>7323</v>
      </c>
      <c r="AN32282" s="94">
        <v>499</v>
      </c>
      <c r="AO32282" s="94">
        <v>-1</v>
      </c>
      <c r="AQ32282" s="94">
        <v>26</v>
      </c>
      <c r="AS32282" s="94">
        <v>1335</v>
      </c>
      <c r="AT32282" s="94">
        <v>48</v>
      </c>
      <c r="AU32282" s="94">
        <v>-27</v>
      </c>
      <c r="AV32282" s="94">
        <v>-176</v>
      </c>
      <c r="AW32282" s="94">
        <v>40</v>
      </c>
      <c r="AX32282" s="94">
        <v>42</v>
      </c>
      <c r="AY32282" s="94">
        <v>-83</v>
      </c>
      <c r="AZ32282" s="94">
        <v>-355</v>
      </c>
      <c r="BA32282" s="94">
        <v>-106</v>
      </c>
    </row>
    <row r="32283" spans="1:53">
      <c r="A32283" s="85" t="s">
        <v>162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99</v>
      </c>
      <c r="G32283" s="89" t="s">
        <v>400</v>
      </c>
      <c r="H32283" s="94">
        <v>13514</v>
      </c>
      <c r="I32283" s="94">
        <v>13433</v>
      </c>
      <c r="J32283" s="94">
        <v>14175</v>
      </c>
      <c r="K32283" s="94">
        <v>742</v>
      </c>
      <c r="O32283" s="94">
        <v>13433</v>
      </c>
      <c r="P32283" s="94">
        <v>14175</v>
      </c>
      <c r="Q32283" s="94">
        <v>742</v>
      </c>
      <c r="R32283" s="94">
        <v>3714</v>
      </c>
      <c r="S32283" s="94">
        <v>2742</v>
      </c>
      <c r="T32283" s="94">
        <v>7321</v>
      </c>
      <c r="V32283" s="94">
        <v>372</v>
      </c>
      <c r="W32283" s="94">
        <v>0</v>
      </c>
      <c r="Y32283" s="94">
        <v>26</v>
      </c>
      <c r="AJ32283" s="94">
        <v>3714</v>
      </c>
      <c r="AK32283" s="94">
        <v>2742</v>
      </c>
      <c r="AL32283" s="94">
        <v>7321</v>
      </c>
      <c r="AN32283" s="94">
        <v>372</v>
      </c>
      <c r="AO32283" s="94">
        <v>0</v>
      </c>
      <c r="AQ32283" s="94">
        <v>26</v>
      </c>
      <c r="AS32283" s="94">
        <v>1402</v>
      </c>
      <c r="AT32283" s="94">
        <v>62</v>
      </c>
      <c r="AU32283" s="94">
        <v>140</v>
      </c>
      <c r="AV32283" s="94">
        <v>-212</v>
      </c>
      <c r="AW32283" s="94">
        <v>34</v>
      </c>
      <c r="AX32283" s="94">
        <v>24</v>
      </c>
      <c r="AY32283" s="94">
        <v>-244</v>
      </c>
      <c r="AZ32283" s="94">
        <v>-364</v>
      </c>
      <c r="BA32283" s="94">
        <v>-100</v>
      </c>
    </row>
    <row r="32284" spans="1:53">
      <c r="A32284" s="85" t="s">
        <v>162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99</v>
      </c>
      <c r="G32284" s="89" t="s">
        <v>400</v>
      </c>
      <c r="H32284" s="94">
        <v>13528</v>
      </c>
      <c r="I32284" s="94">
        <v>13456</v>
      </c>
      <c r="J32284" s="94">
        <v>14425</v>
      </c>
      <c r="K32284" s="94">
        <v>969</v>
      </c>
      <c r="O32284" s="94">
        <v>13456</v>
      </c>
      <c r="P32284" s="94">
        <v>14425</v>
      </c>
      <c r="Q32284" s="94">
        <v>969</v>
      </c>
      <c r="R32284" s="94">
        <v>3879</v>
      </c>
      <c r="S32284" s="94">
        <v>2825</v>
      </c>
      <c r="T32284" s="94">
        <v>7319</v>
      </c>
      <c r="V32284" s="94">
        <v>377</v>
      </c>
      <c r="W32284" s="94">
        <v>-1</v>
      </c>
      <c r="Y32284" s="94">
        <v>26</v>
      </c>
      <c r="AJ32284" s="94">
        <v>3879</v>
      </c>
      <c r="AK32284" s="94">
        <v>2825</v>
      </c>
      <c r="AL32284" s="94">
        <v>7319</v>
      </c>
      <c r="AN32284" s="94">
        <v>377</v>
      </c>
      <c r="AO32284" s="94">
        <v>-1</v>
      </c>
      <c r="AQ32284" s="94">
        <v>26</v>
      </c>
      <c r="AS32284" s="94">
        <v>1412</v>
      </c>
      <c r="AT32284" s="94">
        <v>72</v>
      </c>
      <c r="AU32284" s="94">
        <v>41</v>
      </c>
      <c r="AV32284" s="94">
        <v>-133</v>
      </c>
      <c r="AW32284" s="94">
        <v>89</v>
      </c>
      <c r="AX32284" s="94">
        <v>-34</v>
      </c>
      <c r="AY32284" s="94">
        <v>-42</v>
      </c>
      <c r="AZ32284" s="94">
        <v>-335</v>
      </c>
      <c r="BA32284" s="94">
        <v>-101</v>
      </c>
    </row>
    <row r="32285" spans="1:53">
      <c r="A32285" s="85" t="s">
        <v>162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99</v>
      </c>
      <c r="G32285" s="89" t="s">
        <v>400</v>
      </c>
      <c r="H32285" s="94">
        <v>13652</v>
      </c>
      <c r="I32285" s="94">
        <v>13561</v>
      </c>
      <c r="J32285" s="94">
        <v>14763</v>
      </c>
      <c r="K32285" s="94">
        <v>1202</v>
      </c>
      <c r="O32285" s="94">
        <v>13561</v>
      </c>
      <c r="P32285" s="94">
        <v>14763</v>
      </c>
      <c r="Q32285" s="94">
        <v>1202</v>
      </c>
      <c r="R32285" s="94">
        <v>3893</v>
      </c>
      <c r="S32285" s="94">
        <v>2885</v>
      </c>
      <c r="T32285" s="94">
        <v>7317</v>
      </c>
      <c r="V32285" s="94">
        <v>643</v>
      </c>
      <c r="W32285" s="94">
        <v>-1</v>
      </c>
      <c r="Y32285" s="94">
        <v>26</v>
      </c>
      <c r="AJ32285" s="94">
        <v>3893</v>
      </c>
      <c r="AK32285" s="94">
        <v>2885</v>
      </c>
      <c r="AL32285" s="94">
        <v>7317</v>
      </c>
      <c r="AN32285" s="94">
        <v>643</v>
      </c>
      <c r="AO32285" s="94">
        <v>-1</v>
      </c>
      <c r="AQ32285" s="94">
        <v>26</v>
      </c>
      <c r="AS32285" s="94">
        <v>1628</v>
      </c>
      <c r="AT32285" s="94">
        <v>81</v>
      </c>
      <c r="AU32285" s="94">
        <v>94</v>
      </c>
      <c r="AV32285" s="94">
        <v>-108</v>
      </c>
      <c r="AW32285" s="94">
        <v>97</v>
      </c>
      <c r="AX32285" s="94">
        <v>-44</v>
      </c>
      <c r="AY32285" s="94">
        <v>-120</v>
      </c>
      <c r="AZ32285" s="94">
        <v>-332</v>
      </c>
      <c r="BA32285" s="94">
        <v>-94</v>
      </c>
    </row>
    <row r="32286" spans="1:53">
      <c r="A32286" s="85" t="s">
        <v>162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99</v>
      </c>
      <c r="G32286" s="89" t="s">
        <v>400</v>
      </c>
      <c r="H32286" s="94">
        <v>13938</v>
      </c>
      <c r="I32286" s="94">
        <v>13788</v>
      </c>
      <c r="J32286" s="94">
        <v>15046</v>
      </c>
      <c r="K32286" s="94">
        <v>1258</v>
      </c>
      <c r="O32286" s="94">
        <v>13788</v>
      </c>
      <c r="P32286" s="94">
        <v>15046</v>
      </c>
      <c r="Q32286" s="94">
        <v>1258</v>
      </c>
      <c r="R32286" s="94">
        <v>3899</v>
      </c>
      <c r="S32286" s="94">
        <v>3118</v>
      </c>
      <c r="T32286" s="94">
        <v>7319</v>
      </c>
      <c r="V32286" s="94">
        <v>684</v>
      </c>
      <c r="W32286" s="94">
        <v>0</v>
      </c>
      <c r="Y32286" s="94">
        <v>26</v>
      </c>
      <c r="AJ32286" s="94">
        <v>3899</v>
      </c>
      <c r="AK32286" s="94">
        <v>3118</v>
      </c>
      <c r="AL32286" s="94">
        <v>7319</v>
      </c>
      <c r="AN32286" s="94">
        <v>684</v>
      </c>
      <c r="AO32286" s="94">
        <v>0</v>
      </c>
      <c r="AQ32286" s="94">
        <v>26</v>
      </c>
      <c r="AS32286" s="94">
        <v>1845</v>
      </c>
      <c r="AT32286" s="94">
        <v>56</v>
      </c>
      <c r="AU32286" s="94">
        <v>118</v>
      </c>
      <c r="AV32286" s="94">
        <v>-132</v>
      </c>
      <c r="AW32286" s="94">
        <v>98</v>
      </c>
      <c r="AX32286" s="94">
        <v>-54</v>
      </c>
      <c r="AY32286" s="94">
        <v>-226</v>
      </c>
      <c r="AZ32286" s="94">
        <v>-357</v>
      </c>
      <c r="BA32286" s="94">
        <v>-90</v>
      </c>
    </row>
    <row r="32287" spans="1:53">
      <c r="A32287" s="85" t="s">
        <v>162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99</v>
      </c>
      <c r="G32287" s="89" t="s">
        <v>400</v>
      </c>
      <c r="H32287" s="94">
        <v>14507</v>
      </c>
      <c r="I32287" s="94">
        <v>14102</v>
      </c>
      <c r="J32287" s="94">
        <v>15756</v>
      </c>
      <c r="K32287" s="94">
        <v>1654</v>
      </c>
      <c r="O32287" s="94">
        <v>14102</v>
      </c>
      <c r="P32287" s="94">
        <v>15756</v>
      </c>
      <c r="Q32287" s="94">
        <v>1654</v>
      </c>
      <c r="R32287" s="94">
        <v>3826</v>
      </c>
      <c r="S32287" s="94">
        <v>3767</v>
      </c>
      <c r="T32287" s="94">
        <v>7321</v>
      </c>
      <c r="V32287" s="94">
        <v>818</v>
      </c>
      <c r="W32287" s="94">
        <v>-2</v>
      </c>
      <c r="Y32287" s="94">
        <v>26</v>
      </c>
      <c r="AJ32287" s="94">
        <v>3826</v>
      </c>
      <c r="AK32287" s="94">
        <v>3767</v>
      </c>
      <c r="AL32287" s="94">
        <v>7321</v>
      </c>
      <c r="AN32287" s="94">
        <v>818</v>
      </c>
      <c r="AO32287" s="94">
        <v>-2</v>
      </c>
      <c r="AQ32287" s="94">
        <v>26</v>
      </c>
      <c r="AS32287" s="94">
        <v>2009</v>
      </c>
      <c r="AT32287" s="94">
        <v>88</v>
      </c>
      <c r="AU32287" s="94">
        <v>161</v>
      </c>
      <c r="AV32287" s="94">
        <v>-100</v>
      </c>
      <c r="AW32287" s="94">
        <v>140</v>
      </c>
      <c r="AX32287" s="94">
        <v>-44</v>
      </c>
      <c r="AY32287" s="94">
        <v>-170</v>
      </c>
      <c r="AZ32287" s="94">
        <v>-345</v>
      </c>
      <c r="BA32287" s="94">
        <v>-85</v>
      </c>
    </row>
    <row r="32288" spans="1:53">
      <c r="A32288" s="85" t="s">
        <v>162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99</v>
      </c>
      <c r="G32288" s="89" t="s">
        <v>400</v>
      </c>
      <c r="H32288" s="94">
        <v>15558</v>
      </c>
      <c r="I32288" s="94">
        <v>14939</v>
      </c>
      <c r="J32288" s="94">
        <v>17371</v>
      </c>
      <c r="K32288" s="94">
        <v>2432</v>
      </c>
      <c r="O32288" s="94">
        <v>14939</v>
      </c>
      <c r="P32288" s="94">
        <v>17371</v>
      </c>
      <c r="Q32288" s="94">
        <v>2432</v>
      </c>
      <c r="R32288" s="94">
        <v>3812</v>
      </c>
      <c r="S32288" s="94">
        <v>5182</v>
      </c>
      <c r="T32288" s="94">
        <v>7318</v>
      </c>
      <c r="V32288" s="94">
        <v>1024</v>
      </c>
      <c r="W32288" s="94">
        <v>9</v>
      </c>
      <c r="Y32288" s="94">
        <v>26</v>
      </c>
      <c r="AJ32288" s="94">
        <v>3812</v>
      </c>
      <c r="AK32288" s="94">
        <v>5182</v>
      </c>
      <c r="AL32288" s="94">
        <v>7318</v>
      </c>
      <c r="AN32288" s="94">
        <v>1024</v>
      </c>
      <c r="AO32288" s="94">
        <v>9</v>
      </c>
      <c r="AQ32288" s="94">
        <v>26</v>
      </c>
      <c r="AS32288" s="94">
        <v>2211</v>
      </c>
      <c r="AT32288" s="94">
        <v>157</v>
      </c>
      <c r="AU32288" s="94">
        <v>254</v>
      </c>
      <c r="AV32288" s="94">
        <v>-327</v>
      </c>
      <c r="AW32288" s="94">
        <v>241</v>
      </c>
      <c r="AX32288" s="94">
        <v>-10</v>
      </c>
      <c r="AY32288" s="94">
        <v>284</v>
      </c>
      <c r="AZ32288" s="94">
        <v>-277</v>
      </c>
      <c r="BA32288" s="94">
        <v>-101</v>
      </c>
    </row>
    <row r="32289" spans="1:53">
      <c r="A32289" s="85" t="s">
        <v>162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99</v>
      </c>
      <c r="G32289" s="89" t="s">
        <v>400</v>
      </c>
      <c r="H32289" s="94">
        <v>17232</v>
      </c>
      <c r="I32289" s="94">
        <v>16318</v>
      </c>
      <c r="J32289" s="94">
        <v>18737</v>
      </c>
      <c r="K32289" s="94">
        <v>2419</v>
      </c>
      <c r="O32289" s="94">
        <v>16318</v>
      </c>
      <c r="P32289" s="94">
        <v>18737</v>
      </c>
      <c r="Q32289" s="94">
        <v>2419</v>
      </c>
      <c r="R32289" s="94">
        <v>3816</v>
      </c>
      <c r="S32289" s="94">
        <v>5522</v>
      </c>
      <c r="T32289" s="94">
        <v>7321</v>
      </c>
      <c r="V32289" s="94">
        <v>2011</v>
      </c>
      <c r="W32289" s="94">
        <v>41</v>
      </c>
      <c r="Y32289" s="94">
        <v>26</v>
      </c>
      <c r="AJ32289" s="94">
        <v>3816</v>
      </c>
      <c r="AK32289" s="94">
        <v>5522</v>
      </c>
      <c r="AL32289" s="94">
        <v>7321</v>
      </c>
      <c r="AN32289" s="94">
        <v>2011</v>
      </c>
      <c r="AO32289" s="94">
        <v>41</v>
      </c>
      <c r="AQ32289" s="94">
        <v>26</v>
      </c>
      <c r="AS32289" s="94">
        <v>2243</v>
      </c>
      <c r="AT32289" s="94">
        <v>141</v>
      </c>
      <c r="AU32289" s="94">
        <v>64</v>
      </c>
      <c r="AV32289" s="94">
        <v>-305</v>
      </c>
      <c r="AW32289" s="94">
        <v>277</v>
      </c>
      <c r="AX32289" s="94">
        <v>13</v>
      </c>
      <c r="AY32289" s="94">
        <v>343</v>
      </c>
      <c r="AZ32289" s="94">
        <v>-260</v>
      </c>
      <c r="BA32289" s="94">
        <v>-98</v>
      </c>
    </row>
    <row r="32290" spans="1:53">
      <c r="A32290" s="85" t="s">
        <v>162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99</v>
      </c>
      <c r="G32290" s="89" t="s">
        <v>400</v>
      </c>
      <c r="H32290" s="94">
        <v>17613</v>
      </c>
      <c r="I32290" s="94">
        <v>16568</v>
      </c>
      <c r="J32290" s="94">
        <v>18603</v>
      </c>
      <c r="K32290" s="94">
        <v>2035</v>
      </c>
      <c r="O32290" s="94">
        <v>16568</v>
      </c>
      <c r="P32290" s="94">
        <v>18603</v>
      </c>
      <c r="Q32290" s="94">
        <v>2035</v>
      </c>
      <c r="R32290" s="94">
        <v>3819</v>
      </c>
      <c r="S32290" s="94">
        <v>5403</v>
      </c>
      <c r="T32290" s="94">
        <v>7321</v>
      </c>
      <c r="V32290" s="94">
        <v>1938</v>
      </c>
      <c r="W32290" s="94">
        <v>96</v>
      </c>
      <c r="Y32290" s="94">
        <v>26</v>
      </c>
      <c r="AJ32290" s="94">
        <v>3819</v>
      </c>
      <c r="AK32290" s="94">
        <v>5403</v>
      </c>
      <c r="AL32290" s="94">
        <v>7321</v>
      </c>
      <c r="AN32290" s="94">
        <v>1938</v>
      </c>
      <c r="AO32290" s="94">
        <v>96</v>
      </c>
      <c r="AQ32290" s="94">
        <v>26</v>
      </c>
      <c r="AS32290" s="94">
        <v>1697</v>
      </c>
      <c r="AT32290" s="94">
        <v>207</v>
      </c>
      <c r="AU32290" s="94">
        <v>125</v>
      </c>
      <c r="AV32290" s="94">
        <v>-377</v>
      </c>
      <c r="AW32290" s="94">
        <v>246</v>
      </c>
      <c r="AX32290" s="94">
        <v>29</v>
      </c>
      <c r="AY32290" s="94">
        <v>427</v>
      </c>
      <c r="AZ32290" s="94">
        <v>-202</v>
      </c>
      <c r="BA32290" s="94">
        <v>-117</v>
      </c>
    </row>
    <row r="32291" spans="1:53">
      <c r="A32291" s="85" t="s">
        <v>162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99</v>
      </c>
      <c r="G32291" s="89" t="s">
        <v>400</v>
      </c>
      <c r="H32291" s="94">
        <v>16630</v>
      </c>
      <c r="I32291" s="94">
        <v>15747</v>
      </c>
      <c r="J32291" s="94">
        <v>17383</v>
      </c>
      <c r="K32291" s="94">
        <v>1636</v>
      </c>
      <c r="O32291" s="94">
        <v>15747</v>
      </c>
      <c r="P32291" s="94">
        <v>17383</v>
      </c>
      <c r="Q32291" s="94">
        <v>1636</v>
      </c>
      <c r="R32291" s="94">
        <v>3815</v>
      </c>
      <c r="S32291" s="94">
        <v>4634</v>
      </c>
      <c r="T32291" s="94">
        <v>7321</v>
      </c>
      <c r="V32291" s="94">
        <v>1445</v>
      </c>
      <c r="W32291" s="94">
        <v>142</v>
      </c>
      <c r="Y32291" s="94">
        <v>26</v>
      </c>
      <c r="AJ32291" s="94">
        <v>3815</v>
      </c>
      <c r="AK32291" s="94">
        <v>4634</v>
      </c>
      <c r="AL32291" s="94">
        <v>7321</v>
      </c>
      <c r="AN32291" s="94">
        <v>1445</v>
      </c>
      <c r="AO32291" s="94">
        <v>142</v>
      </c>
      <c r="AQ32291" s="94">
        <v>26</v>
      </c>
      <c r="AS32291" s="94">
        <v>1001</v>
      </c>
      <c r="AT32291" s="94">
        <v>292</v>
      </c>
      <c r="AU32291" s="94">
        <v>539</v>
      </c>
      <c r="AV32291" s="94">
        <v>-402</v>
      </c>
      <c r="AW32291" s="94">
        <v>135</v>
      </c>
      <c r="AX32291" s="94">
        <v>-4</v>
      </c>
      <c r="AY32291" s="94">
        <v>385</v>
      </c>
      <c r="AZ32291" s="94">
        <v>-165</v>
      </c>
      <c r="BA32291" s="94">
        <v>-145</v>
      </c>
    </row>
    <row r="32292" spans="1:53">
      <c r="A32292" s="85" t="s">
        <v>162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99</v>
      </c>
      <c r="G32292" s="89" t="s">
        <v>400</v>
      </c>
      <c r="H32292" s="94">
        <v>15555</v>
      </c>
      <c r="I32292" s="94">
        <v>14782</v>
      </c>
      <c r="J32292" s="94">
        <v>15524</v>
      </c>
      <c r="K32292" s="94">
        <v>742</v>
      </c>
      <c r="O32292" s="94">
        <v>14782</v>
      </c>
      <c r="P32292" s="94">
        <v>15524</v>
      </c>
      <c r="Q32292" s="94">
        <v>742</v>
      </c>
      <c r="R32292" s="94">
        <v>3690</v>
      </c>
      <c r="S32292" s="94">
        <v>3508</v>
      </c>
      <c r="T32292" s="94">
        <v>7323</v>
      </c>
      <c r="V32292" s="94">
        <v>772</v>
      </c>
      <c r="W32292" s="94">
        <v>205</v>
      </c>
      <c r="Y32292" s="94">
        <v>26</v>
      </c>
      <c r="AJ32292" s="94">
        <v>3690</v>
      </c>
      <c r="AK32292" s="94">
        <v>3508</v>
      </c>
      <c r="AL32292" s="94">
        <v>7323</v>
      </c>
      <c r="AN32292" s="94">
        <v>772</v>
      </c>
      <c r="AO32292" s="94">
        <v>205</v>
      </c>
      <c r="AQ32292" s="94">
        <v>26</v>
      </c>
      <c r="AS32292" s="94">
        <v>361</v>
      </c>
      <c r="AT32292" s="94">
        <v>284</v>
      </c>
      <c r="AU32292" s="94">
        <v>537</v>
      </c>
      <c r="AV32292" s="94">
        <v>-224</v>
      </c>
      <c r="AW32292" s="94">
        <v>60</v>
      </c>
      <c r="AX32292" s="94">
        <v>-56</v>
      </c>
      <c r="AY32292" s="94">
        <v>163</v>
      </c>
      <c r="AZ32292" s="94">
        <v>-217</v>
      </c>
      <c r="BA32292" s="94">
        <v>-166</v>
      </c>
    </row>
    <row r="32293" spans="1:53">
      <c r="A32293" s="85" t="s">
        <v>162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99</v>
      </c>
      <c r="G32293" s="89" t="s">
        <v>400</v>
      </c>
      <c r="H32293" s="94">
        <v>14508</v>
      </c>
      <c r="I32293" s="94">
        <v>13960</v>
      </c>
      <c r="J32293" s="94">
        <v>13423</v>
      </c>
      <c r="K32293" s="94">
        <v>-537</v>
      </c>
      <c r="O32293" s="94">
        <v>13960</v>
      </c>
      <c r="P32293" s="94">
        <v>13423</v>
      </c>
      <c r="Q32293" s="94">
        <v>-537</v>
      </c>
      <c r="R32293" s="94">
        <v>3260</v>
      </c>
      <c r="S32293" s="94">
        <v>2728</v>
      </c>
      <c r="T32293" s="94">
        <v>7322</v>
      </c>
      <c r="V32293" s="94">
        <v>-219</v>
      </c>
      <c r="W32293" s="94">
        <v>306</v>
      </c>
      <c r="Y32293" s="94">
        <v>26</v>
      </c>
      <c r="AJ32293" s="94">
        <v>3260</v>
      </c>
      <c r="AK32293" s="94">
        <v>2728</v>
      </c>
      <c r="AL32293" s="94">
        <v>7322</v>
      </c>
      <c r="AN32293" s="94">
        <v>-219</v>
      </c>
      <c r="AO32293" s="94">
        <v>306</v>
      </c>
      <c r="AQ32293" s="94">
        <v>26</v>
      </c>
      <c r="AS32293" s="94">
        <v>-158</v>
      </c>
      <c r="AT32293" s="94">
        <v>259</v>
      </c>
      <c r="AU32293" s="94">
        <v>494</v>
      </c>
      <c r="AV32293" s="94">
        <v>-268</v>
      </c>
      <c r="AW32293" s="94">
        <v>-41</v>
      </c>
      <c r="AX32293" s="94">
        <v>-111</v>
      </c>
      <c r="AY32293" s="94">
        <v>-245</v>
      </c>
      <c r="AZ32293" s="94">
        <v>-290</v>
      </c>
      <c r="BA32293" s="94">
        <v>-177</v>
      </c>
    </row>
    <row r="32294" spans="1:53">
      <c r="A32294" s="85" t="s">
        <v>162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99</v>
      </c>
      <c r="G32294" s="89" t="s">
        <v>400</v>
      </c>
      <c r="H32294" s="94">
        <v>13482</v>
      </c>
      <c r="I32294" s="94">
        <v>13318</v>
      </c>
      <c r="J32294" s="94">
        <v>12259</v>
      </c>
      <c r="K32294" s="94">
        <v>-1059</v>
      </c>
      <c r="O32294" s="94">
        <v>13318</v>
      </c>
      <c r="P32294" s="94">
        <v>12259</v>
      </c>
      <c r="Q32294" s="94">
        <v>-1059</v>
      </c>
      <c r="R32294" s="94">
        <v>3109</v>
      </c>
      <c r="S32294" s="94">
        <v>2399</v>
      </c>
      <c r="T32294" s="94">
        <v>7318</v>
      </c>
      <c r="V32294" s="94">
        <v>-908</v>
      </c>
      <c r="W32294" s="94">
        <v>315</v>
      </c>
      <c r="Y32294" s="94">
        <v>26</v>
      </c>
      <c r="AJ32294" s="94">
        <v>3109</v>
      </c>
      <c r="AK32294" s="94">
        <v>2399</v>
      </c>
      <c r="AL32294" s="94">
        <v>7318</v>
      </c>
      <c r="AN32294" s="94">
        <v>-908</v>
      </c>
      <c r="AO32294" s="94">
        <v>315</v>
      </c>
      <c r="AQ32294" s="94">
        <v>26</v>
      </c>
      <c r="AS32294" s="94">
        <v>-435</v>
      </c>
      <c r="AT32294" s="94">
        <v>253</v>
      </c>
      <c r="AU32294" s="94">
        <v>480</v>
      </c>
      <c r="AV32294" s="94">
        <v>-267</v>
      </c>
      <c r="AW32294" s="94">
        <v>-101</v>
      </c>
      <c r="AX32294" s="94">
        <v>-146</v>
      </c>
      <c r="AY32294" s="94">
        <v>-371</v>
      </c>
      <c r="AZ32294" s="94">
        <v>-309</v>
      </c>
      <c r="BA32294" s="94">
        <v>-163</v>
      </c>
    </row>
    <row r="32295" spans="1:53">
      <c r="A32295" s="85" t="s">
        <v>162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99</v>
      </c>
      <c r="G32295" s="89" t="s">
        <v>400</v>
      </c>
      <c r="H32295" s="94">
        <v>12710</v>
      </c>
      <c r="I32295" s="94">
        <v>12729</v>
      </c>
      <c r="J32295" s="94">
        <v>11515</v>
      </c>
      <c r="K32295" s="94">
        <v>-1214</v>
      </c>
      <c r="O32295" s="94">
        <v>12729</v>
      </c>
      <c r="P32295" s="94">
        <v>11515</v>
      </c>
      <c r="Q32295" s="94">
        <v>-1214</v>
      </c>
      <c r="R32295" s="94">
        <v>2837</v>
      </c>
      <c r="S32295" s="94">
        <v>2269</v>
      </c>
      <c r="T32295" s="94">
        <v>7319</v>
      </c>
      <c r="V32295" s="94">
        <v>-1269</v>
      </c>
      <c r="W32295" s="94">
        <v>333</v>
      </c>
      <c r="Y32295" s="94">
        <v>26</v>
      </c>
      <c r="AJ32295" s="94">
        <v>2837</v>
      </c>
      <c r="AK32295" s="94">
        <v>2269</v>
      </c>
      <c r="AL32295" s="94">
        <v>7319</v>
      </c>
      <c r="AN32295" s="94">
        <v>-1269</v>
      </c>
      <c r="AO32295" s="94">
        <v>333</v>
      </c>
      <c r="AQ32295" s="94">
        <v>26</v>
      </c>
      <c r="AS32295" s="94">
        <v>-402</v>
      </c>
      <c r="AT32295" s="94">
        <v>219</v>
      </c>
      <c r="AU32295" s="94">
        <v>487</v>
      </c>
      <c r="AV32295" s="94">
        <v>-293</v>
      </c>
      <c r="AW32295" s="94">
        <v>-79</v>
      </c>
      <c r="AX32295" s="94">
        <v>-166</v>
      </c>
      <c r="AY32295" s="94">
        <v>-491</v>
      </c>
      <c r="AZ32295" s="94">
        <v>-337</v>
      </c>
      <c r="BA32295" s="94">
        <v>-152</v>
      </c>
    </row>
    <row r="32296" spans="1:53">
      <c r="A32296" s="85" t="s">
        <v>162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99</v>
      </c>
      <c r="G32296" s="89" t="s">
        <v>400</v>
      </c>
      <c r="H32296" s="94">
        <v>12232</v>
      </c>
      <c r="I32296" s="94">
        <v>12242</v>
      </c>
      <c r="J32296" s="94">
        <v>11277</v>
      </c>
      <c r="K32296" s="94">
        <v>-965</v>
      </c>
      <c r="O32296" s="94">
        <v>12242</v>
      </c>
      <c r="P32296" s="94">
        <v>11277</v>
      </c>
      <c r="Q32296" s="94">
        <v>-965</v>
      </c>
      <c r="R32296" s="94">
        <v>2439</v>
      </c>
      <c r="S32296" s="94">
        <v>2245</v>
      </c>
      <c r="T32296" s="94">
        <v>7320</v>
      </c>
      <c r="V32296" s="94">
        <v>-1097</v>
      </c>
      <c r="W32296" s="94">
        <v>344</v>
      </c>
      <c r="Y32296" s="94">
        <v>26</v>
      </c>
      <c r="AJ32296" s="94">
        <v>2439</v>
      </c>
      <c r="AK32296" s="94">
        <v>2245</v>
      </c>
      <c r="AL32296" s="94">
        <v>7320</v>
      </c>
      <c r="AN32296" s="94">
        <v>-1097</v>
      </c>
      <c r="AO32296" s="94">
        <v>344</v>
      </c>
      <c r="AQ32296" s="94">
        <v>26</v>
      </c>
      <c r="AS32296" s="94">
        <v>-248</v>
      </c>
      <c r="AT32296" s="94">
        <v>208</v>
      </c>
      <c r="AU32296" s="94">
        <v>551</v>
      </c>
      <c r="AV32296" s="94">
        <v>-291</v>
      </c>
      <c r="AW32296" s="94">
        <v>-82</v>
      </c>
      <c r="AX32296" s="94">
        <v>-168</v>
      </c>
      <c r="AY32296" s="94">
        <v>-469</v>
      </c>
      <c r="AZ32296" s="94">
        <v>-323</v>
      </c>
      <c r="BA32296" s="94">
        <v>-143</v>
      </c>
    </row>
    <row r="32297" spans="1:53">
      <c r="A32297" s="85" t="s">
        <v>162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99</v>
      </c>
      <c r="G32297" s="89" t="s">
        <v>400</v>
      </c>
      <c r="H32297" s="94">
        <v>11853</v>
      </c>
      <c r="I32297" s="94">
        <v>11754</v>
      </c>
      <c r="J32297" s="94">
        <v>10712</v>
      </c>
      <c r="K32297" s="94">
        <v>-1042</v>
      </c>
      <c r="O32297" s="94">
        <v>11754</v>
      </c>
      <c r="P32297" s="94">
        <v>10712</v>
      </c>
      <c r="Q32297" s="94">
        <v>-1042</v>
      </c>
      <c r="R32297" s="94">
        <v>1984</v>
      </c>
      <c r="S32297" s="94">
        <v>2130</v>
      </c>
      <c r="T32297" s="94">
        <v>7318</v>
      </c>
      <c r="V32297" s="94">
        <v>-1107</v>
      </c>
      <c r="W32297" s="94">
        <v>361</v>
      </c>
      <c r="Y32297" s="94">
        <v>26</v>
      </c>
      <c r="AJ32297" s="94">
        <v>1984</v>
      </c>
      <c r="AK32297" s="94">
        <v>2130</v>
      </c>
      <c r="AL32297" s="94">
        <v>7318</v>
      </c>
      <c r="AN32297" s="94">
        <v>-1107</v>
      </c>
      <c r="AO32297" s="94">
        <v>361</v>
      </c>
      <c r="AQ32297" s="94">
        <v>26</v>
      </c>
      <c r="AS32297" s="94">
        <v>-361</v>
      </c>
      <c r="AT32297" s="94">
        <v>191</v>
      </c>
      <c r="AU32297" s="94">
        <v>556</v>
      </c>
      <c r="AV32297" s="94">
        <v>-268</v>
      </c>
      <c r="AW32297" s="94">
        <v>-82</v>
      </c>
      <c r="AX32297" s="94">
        <v>-171</v>
      </c>
      <c r="AY32297" s="94">
        <v>-448</v>
      </c>
      <c r="AZ32297" s="94">
        <v>-314</v>
      </c>
      <c r="BA32297" s="94">
        <v>-144</v>
      </c>
    </row>
    <row r="32298" spans="1:53">
      <c r="A32298" s="85" t="s">
        <v>162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99</v>
      </c>
      <c r="G32298" s="89" t="s">
        <v>400</v>
      </c>
      <c r="H32298" s="94">
        <v>11660</v>
      </c>
      <c r="I32298" s="94">
        <v>11496</v>
      </c>
      <c r="J32298" s="94">
        <v>10528</v>
      </c>
      <c r="K32298" s="94">
        <v>-968</v>
      </c>
      <c r="O32298" s="94">
        <v>11496</v>
      </c>
      <c r="P32298" s="94">
        <v>10528</v>
      </c>
      <c r="Q32298" s="94">
        <v>-968</v>
      </c>
      <c r="R32298" s="94">
        <v>1895</v>
      </c>
      <c r="S32298" s="94">
        <v>2087</v>
      </c>
      <c r="T32298" s="94">
        <v>7313</v>
      </c>
      <c r="V32298" s="94">
        <v>-1083</v>
      </c>
      <c r="W32298" s="94">
        <v>290</v>
      </c>
      <c r="Y32298" s="94">
        <v>26</v>
      </c>
      <c r="AJ32298" s="94">
        <v>1895</v>
      </c>
      <c r="AK32298" s="94">
        <v>2087</v>
      </c>
      <c r="AL32298" s="94">
        <v>7313</v>
      </c>
      <c r="AN32298" s="94">
        <v>-1083</v>
      </c>
      <c r="AO32298" s="94">
        <v>290</v>
      </c>
      <c r="AQ32298" s="94">
        <v>26</v>
      </c>
      <c r="AS32298" s="94">
        <v>-240</v>
      </c>
      <c r="AT32298" s="94">
        <v>178</v>
      </c>
      <c r="AU32298" s="94">
        <v>550</v>
      </c>
      <c r="AV32298" s="94">
        <v>-293</v>
      </c>
      <c r="AW32298" s="94">
        <v>-68</v>
      </c>
      <c r="AX32298" s="94">
        <v>-169</v>
      </c>
      <c r="AY32298" s="94">
        <v>-468</v>
      </c>
      <c r="AZ32298" s="94">
        <v>-310</v>
      </c>
      <c r="BA32298" s="94">
        <v>-148</v>
      </c>
    </row>
    <row r="32299" spans="1:53">
      <c r="A32299" s="85" t="s">
        <v>162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99</v>
      </c>
      <c r="G32299" s="89" t="s">
        <v>400</v>
      </c>
      <c r="H32299" s="94">
        <v>11780</v>
      </c>
      <c r="I32299" s="94">
        <v>11674</v>
      </c>
      <c r="J32299" s="94">
        <v>11479</v>
      </c>
      <c r="K32299" s="94">
        <v>-195</v>
      </c>
      <c r="O32299" s="94">
        <v>11674</v>
      </c>
      <c r="P32299" s="94">
        <v>11479</v>
      </c>
      <c r="Q32299" s="94">
        <v>-195</v>
      </c>
      <c r="R32299" s="94">
        <v>2125</v>
      </c>
      <c r="S32299" s="94">
        <v>2226</v>
      </c>
      <c r="T32299" s="94">
        <v>7318</v>
      </c>
      <c r="V32299" s="94">
        <v>-373</v>
      </c>
      <c r="W32299" s="94">
        <v>157</v>
      </c>
      <c r="Y32299" s="94">
        <v>26</v>
      </c>
      <c r="AJ32299" s="94">
        <v>2125</v>
      </c>
      <c r="AK32299" s="94">
        <v>2226</v>
      </c>
      <c r="AL32299" s="94">
        <v>7318</v>
      </c>
      <c r="AN32299" s="94">
        <v>-373</v>
      </c>
      <c r="AO32299" s="94">
        <v>157</v>
      </c>
      <c r="AQ32299" s="94">
        <v>26</v>
      </c>
      <c r="AS32299" s="94">
        <v>292</v>
      </c>
      <c r="AT32299" s="94">
        <v>224</v>
      </c>
      <c r="AU32299" s="94">
        <v>622</v>
      </c>
      <c r="AV32299" s="94">
        <v>-254</v>
      </c>
      <c r="AW32299" s="94">
        <v>-54</v>
      </c>
      <c r="AX32299" s="94">
        <v>-164</v>
      </c>
      <c r="AY32299" s="94">
        <v>-441</v>
      </c>
      <c r="AZ32299" s="94">
        <v>-281</v>
      </c>
      <c r="BA32299" s="94">
        <v>-139</v>
      </c>
    </row>
    <row r="32300" spans="1:53">
      <c r="A32300" s="85" t="s">
        <v>162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99</v>
      </c>
      <c r="G32300" s="89" t="s">
        <v>400</v>
      </c>
      <c r="H32300" s="94">
        <v>12249</v>
      </c>
      <c r="I32300" s="94">
        <v>12130</v>
      </c>
      <c r="J32300" s="94">
        <v>12709</v>
      </c>
      <c r="K32300" s="94">
        <v>579</v>
      </c>
      <c r="O32300" s="94">
        <v>12130</v>
      </c>
      <c r="P32300" s="94">
        <v>12709</v>
      </c>
      <c r="Q32300" s="94">
        <v>579</v>
      </c>
      <c r="R32300" s="94">
        <v>2596</v>
      </c>
      <c r="S32300" s="94">
        <v>2371</v>
      </c>
      <c r="T32300" s="94">
        <v>7316</v>
      </c>
      <c r="V32300" s="94">
        <v>365</v>
      </c>
      <c r="W32300" s="94">
        <v>35</v>
      </c>
      <c r="Y32300" s="94">
        <v>26</v>
      </c>
      <c r="AJ32300" s="94">
        <v>2596</v>
      </c>
      <c r="AK32300" s="94">
        <v>2371</v>
      </c>
      <c r="AL32300" s="94">
        <v>7316</v>
      </c>
      <c r="AN32300" s="94">
        <v>365</v>
      </c>
      <c r="AO32300" s="94">
        <v>35</v>
      </c>
      <c r="AQ32300" s="94">
        <v>26</v>
      </c>
      <c r="AS32300" s="94">
        <v>902</v>
      </c>
      <c r="AT32300" s="94">
        <v>234</v>
      </c>
      <c r="AU32300" s="94">
        <v>504</v>
      </c>
      <c r="AV32300" s="94">
        <v>-190</v>
      </c>
      <c r="AW32300" s="94">
        <v>4</v>
      </c>
      <c r="AX32300" s="94">
        <v>-145</v>
      </c>
      <c r="AY32300" s="94">
        <v>-314</v>
      </c>
      <c r="AZ32300" s="94">
        <v>-266</v>
      </c>
      <c r="BA32300" s="94">
        <v>-150</v>
      </c>
    </row>
    <row r="32301" spans="1:53">
      <c r="A32301" s="85" t="s">
        <v>162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99</v>
      </c>
      <c r="G32301" s="89" t="s">
        <v>400</v>
      </c>
      <c r="H32301" s="94">
        <v>13080</v>
      </c>
      <c r="I32301" s="94">
        <v>13020</v>
      </c>
      <c r="J32301" s="94">
        <v>13854</v>
      </c>
      <c r="K32301" s="94">
        <v>834</v>
      </c>
      <c r="O32301" s="94">
        <v>13020</v>
      </c>
      <c r="P32301" s="94">
        <v>13854</v>
      </c>
      <c r="Q32301" s="94">
        <v>834</v>
      </c>
      <c r="R32301" s="94">
        <v>3420</v>
      </c>
      <c r="S32301" s="94">
        <v>2440</v>
      </c>
      <c r="T32301" s="94">
        <v>7317</v>
      </c>
      <c r="V32301" s="94">
        <v>651</v>
      </c>
      <c r="W32301" s="94">
        <v>0</v>
      </c>
      <c r="Y32301" s="94">
        <v>26</v>
      </c>
      <c r="AJ32301" s="94">
        <v>3420</v>
      </c>
      <c r="AK32301" s="94">
        <v>2440</v>
      </c>
      <c r="AL32301" s="94">
        <v>7317</v>
      </c>
      <c r="AN32301" s="94">
        <v>651</v>
      </c>
      <c r="AO32301" s="94">
        <v>0</v>
      </c>
      <c r="AQ32301" s="94">
        <v>26</v>
      </c>
      <c r="AS32301" s="94">
        <v>1226</v>
      </c>
      <c r="AT32301" s="94">
        <v>198</v>
      </c>
      <c r="AU32301" s="94">
        <v>371</v>
      </c>
      <c r="AV32301" s="94">
        <v>-145</v>
      </c>
      <c r="AW32301" s="94">
        <v>57</v>
      </c>
      <c r="AX32301" s="94">
        <v>-135</v>
      </c>
      <c r="AY32301" s="94">
        <v>-310</v>
      </c>
      <c r="AZ32301" s="94">
        <v>-285</v>
      </c>
      <c r="BA32301" s="94">
        <v>-143</v>
      </c>
    </row>
    <row r="32302" spans="1:53">
      <c r="A32302" s="85" t="s">
        <v>162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99</v>
      </c>
      <c r="G32302" s="89" t="s">
        <v>400</v>
      </c>
      <c r="H32302" s="94">
        <v>13608</v>
      </c>
      <c r="I32302" s="94">
        <v>13359</v>
      </c>
      <c r="J32302" s="94">
        <v>14297</v>
      </c>
      <c r="K32302" s="94">
        <v>938</v>
      </c>
      <c r="O32302" s="94">
        <v>13359</v>
      </c>
      <c r="P32302" s="94">
        <v>14297</v>
      </c>
      <c r="Q32302" s="94">
        <v>938</v>
      </c>
      <c r="R32302" s="94">
        <v>3704</v>
      </c>
      <c r="S32302" s="94">
        <v>2448</v>
      </c>
      <c r="T32302" s="94">
        <v>7312</v>
      </c>
      <c r="V32302" s="94">
        <v>807</v>
      </c>
      <c r="W32302" s="94">
        <v>0</v>
      </c>
      <c r="Y32302" s="94">
        <v>26</v>
      </c>
      <c r="AJ32302" s="94">
        <v>3704</v>
      </c>
      <c r="AK32302" s="94">
        <v>2448</v>
      </c>
      <c r="AL32302" s="94">
        <v>7312</v>
      </c>
      <c r="AN32302" s="94">
        <v>807</v>
      </c>
      <c r="AO32302" s="94">
        <v>0</v>
      </c>
      <c r="AQ32302" s="94">
        <v>26</v>
      </c>
      <c r="AS32302" s="94">
        <v>1341</v>
      </c>
      <c r="AT32302" s="94">
        <v>161</v>
      </c>
      <c r="AU32302" s="94">
        <v>385</v>
      </c>
      <c r="AV32302" s="94">
        <v>-118</v>
      </c>
      <c r="AW32302" s="94">
        <v>63</v>
      </c>
      <c r="AX32302" s="94">
        <v>-135</v>
      </c>
      <c r="AY32302" s="94">
        <v>-337</v>
      </c>
      <c r="AZ32302" s="94">
        <v>-284</v>
      </c>
      <c r="BA32302" s="94">
        <v>-138</v>
      </c>
    </row>
    <row r="32303" spans="1:53">
      <c r="A32303" s="85" t="s">
        <v>162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99</v>
      </c>
      <c r="G32303" s="89" t="s">
        <v>400</v>
      </c>
      <c r="H32303" s="94">
        <v>13766</v>
      </c>
      <c r="I32303" s="94">
        <v>13259</v>
      </c>
      <c r="J32303" s="94">
        <v>14509</v>
      </c>
      <c r="K32303" s="94">
        <v>1250</v>
      </c>
      <c r="O32303" s="94">
        <v>13259</v>
      </c>
      <c r="P32303" s="94">
        <v>14509</v>
      </c>
      <c r="Q32303" s="94">
        <v>1250</v>
      </c>
      <c r="R32303" s="94">
        <v>3841</v>
      </c>
      <c r="S32303" s="94">
        <v>2455</v>
      </c>
      <c r="T32303" s="94">
        <v>7316</v>
      </c>
      <c r="V32303" s="94">
        <v>871</v>
      </c>
      <c r="W32303" s="94">
        <v>0</v>
      </c>
      <c r="Y32303" s="94">
        <v>26</v>
      </c>
      <c r="AJ32303" s="94">
        <v>3841</v>
      </c>
      <c r="AK32303" s="94">
        <v>2455</v>
      </c>
      <c r="AL32303" s="94">
        <v>7316</v>
      </c>
      <c r="AN32303" s="94">
        <v>871</v>
      </c>
      <c r="AO32303" s="94">
        <v>0</v>
      </c>
      <c r="AQ32303" s="94">
        <v>26</v>
      </c>
      <c r="AS32303" s="94">
        <v>1466</v>
      </c>
      <c r="AT32303" s="94">
        <v>157</v>
      </c>
      <c r="AU32303" s="94">
        <v>486</v>
      </c>
      <c r="AV32303" s="94">
        <v>-112</v>
      </c>
      <c r="AW32303" s="94">
        <v>74</v>
      </c>
      <c r="AX32303" s="94">
        <v>-121</v>
      </c>
      <c r="AY32303" s="94">
        <v>-284</v>
      </c>
      <c r="AZ32303" s="94">
        <v>-278</v>
      </c>
      <c r="BA32303" s="94">
        <v>-138</v>
      </c>
    </row>
    <row r="32304" spans="1:53">
      <c r="A32304" s="85" t="s">
        <v>162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99</v>
      </c>
      <c r="G32304" s="89" t="s">
        <v>400</v>
      </c>
      <c r="H32304" s="94">
        <v>13508</v>
      </c>
      <c r="I32304" s="94">
        <v>12796</v>
      </c>
      <c r="J32304" s="94">
        <v>14366</v>
      </c>
      <c r="K32304" s="94">
        <v>1570</v>
      </c>
      <c r="O32304" s="94">
        <v>12796</v>
      </c>
      <c r="P32304" s="94">
        <v>14366</v>
      </c>
      <c r="Q32304" s="94">
        <v>1570</v>
      </c>
      <c r="R32304" s="94">
        <v>3763</v>
      </c>
      <c r="S32304" s="94">
        <v>2456</v>
      </c>
      <c r="T32304" s="94">
        <v>7319</v>
      </c>
      <c r="V32304" s="94">
        <v>802</v>
      </c>
      <c r="W32304" s="94">
        <v>0</v>
      </c>
      <c r="Y32304" s="94">
        <v>26</v>
      </c>
      <c r="AJ32304" s="94">
        <v>3763</v>
      </c>
      <c r="AK32304" s="94">
        <v>2456</v>
      </c>
      <c r="AL32304" s="94">
        <v>7319</v>
      </c>
      <c r="AN32304" s="94">
        <v>802</v>
      </c>
      <c r="AO32304" s="94">
        <v>0</v>
      </c>
      <c r="AQ32304" s="94">
        <v>26</v>
      </c>
      <c r="AS32304" s="94">
        <v>1524</v>
      </c>
      <c r="AT32304" s="94">
        <v>149</v>
      </c>
      <c r="AU32304" s="94">
        <v>544</v>
      </c>
      <c r="AV32304" s="94">
        <v>-116</v>
      </c>
      <c r="AW32304" s="94">
        <v>78</v>
      </c>
      <c r="AX32304" s="94">
        <v>-100</v>
      </c>
      <c r="AY32304" s="94">
        <v>-121</v>
      </c>
      <c r="AZ32304" s="94">
        <v>-252</v>
      </c>
      <c r="BA32304" s="94">
        <v>-136</v>
      </c>
    </row>
    <row r="32305" spans="1:53">
      <c r="A32305" s="85" t="s">
        <v>162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99</v>
      </c>
      <c r="G32305" s="89" t="s">
        <v>400</v>
      </c>
      <c r="H32305" s="94">
        <v>12989</v>
      </c>
      <c r="I32305" s="94">
        <v>12035</v>
      </c>
      <c r="J32305" s="94">
        <v>13581</v>
      </c>
      <c r="K32305" s="94">
        <v>1546</v>
      </c>
      <c r="O32305" s="94">
        <v>12035</v>
      </c>
      <c r="P32305" s="94">
        <v>13581</v>
      </c>
      <c r="Q32305" s="94">
        <v>1546</v>
      </c>
      <c r="R32305" s="94">
        <v>3347</v>
      </c>
      <c r="S32305" s="94">
        <v>2395</v>
      </c>
      <c r="T32305" s="94">
        <v>7314</v>
      </c>
      <c r="V32305" s="94">
        <v>499</v>
      </c>
      <c r="W32305" s="94">
        <v>0</v>
      </c>
      <c r="Y32305" s="94">
        <v>26</v>
      </c>
      <c r="AJ32305" s="94">
        <v>3347</v>
      </c>
      <c r="AK32305" s="94">
        <v>2395</v>
      </c>
      <c r="AL32305" s="94">
        <v>7314</v>
      </c>
      <c r="AN32305" s="94">
        <v>499</v>
      </c>
      <c r="AO32305" s="94">
        <v>0</v>
      </c>
      <c r="AQ32305" s="94">
        <v>26</v>
      </c>
      <c r="AS32305" s="94">
        <v>1484</v>
      </c>
      <c r="AT32305" s="94">
        <v>116</v>
      </c>
      <c r="AU32305" s="94">
        <v>493</v>
      </c>
      <c r="AV32305" s="94">
        <v>-92</v>
      </c>
      <c r="AW32305" s="94">
        <v>82</v>
      </c>
      <c r="AX32305" s="94">
        <v>74</v>
      </c>
      <c r="AY32305" s="94">
        <v>-195</v>
      </c>
      <c r="AZ32305" s="94">
        <v>-283</v>
      </c>
      <c r="BA32305" s="94">
        <v>-132</v>
      </c>
    </row>
    <row r="32306" spans="1:53">
      <c r="A32306" s="85" t="s">
        <v>162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99</v>
      </c>
      <c r="G32306" s="89" t="s">
        <v>400</v>
      </c>
      <c r="H32306" s="94">
        <v>12408</v>
      </c>
      <c r="I32306" s="94">
        <v>11362</v>
      </c>
      <c r="J32306" s="94">
        <v>12823</v>
      </c>
      <c r="K32306" s="94">
        <v>1461</v>
      </c>
      <c r="O32306" s="94">
        <v>11362</v>
      </c>
      <c r="P32306" s="94">
        <v>12823</v>
      </c>
      <c r="Q32306" s="94">
        <v>1461</v>
      </c>
      <c r="R32306" s="94">
        <v>2654</v>
      </c>
      <c r="S32306" s="94">
        <v>2319</v>
      </c>
      <c r="T32306" s="94">
        <v>7316</v>
      </c>
      <c r="V32306" s="94">
        <v>508</v>
      </c>
      <c r="W32306" s="94">
        <v>0</v>
      </c>
      <c r="Y32306" s="94">
        <v>26</v>
      </c>
      <c r="AJ32306" s="94">
        <v>2654</v>
      </c>
      <c r="AK32306" s="94">
        <v>2319</v>
      </c>
      <c r="AL32306" s="94">
        <v>7316</v>
      </c>
      <c r="AN32306" s="94">
        <v>508</v>
      </c>
      <c r="AO32306" s="94">
        <v>0</v>
      </c>
      <c r="AQ32306" s="94">
        <v>26</v>
      </c>
      <c r="AS32306" s="94">
        <v>1323</v>
      </c>
      <c r="AT32306" s="94">
        <v>138</v>
      </c>
      <c r="AU32306" s="94">
        <v>552</v>
      </c>
      <c r="AV32306" s="94">
        <v>-115</v>
      </c>
      <c r="AW32306" s="94">
        <v>45</v>
      </c>
      <c r="AX32306" s="94">
        <v>73</v>
      </c>
      <c r="AY32306" s="94">
        <v>-150</v>
      </c>
      <c r="AZ32306" s="94">
        <v>-271</v>
      </c>
      <c r="BA32306" s="94">
        <v>-135</v>
      </c>
    </row>
    <row r="32307" spans="1:53">
      <c r="A32307" s="85" t="s">
        <v>162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99</v>
      </c>
      <c r="G32307" s="89" t="s">
        <v>400</v>
      </c>
      <c r="H32307" s="94">
        <v>11913</v>
      </c>
      <c r="I32307" s="94">
        <v>10950</v>
      </c>
      <c r="J32307" s="94">
        <v>12544</v>
      </c>
      <c r="K32307" s="94">
        <v>1594</v>
      </c>
      <c r="O32307" s="94">
        <v>10950</v>
      </c>
      <c r="P32307" s="94">
        <v>12544</v>
      </c>
      <c r="Q32307" s="94">
        <v>1594</v>
      </c>
      <c r="R32307" s="94">
        <v>2480</v>
      </c>
      <c r="S32307" s="94">
        <v>2326</v>
      </c>
      <c r="T32307" s="94">
        <v>7317</v>
      </c>
      <c r="V32307" s="94">
        <v>398</v>
      </c>
      <c r="W32307" s="94">
        <v>-3</v>
      </c>
      <c r="Y32307" s="94">
        <v>26</v>
      </c>
      <c r="AJ32307" s="94">
        <v>2480</v>
      </c>
      <c r="AK32307" s="94">
        <v>2326</v>
      </c>
      <c r="AL32307" s="94">
        <v>7317</v>
      </c>
      <c r="AN32307" s="94">
        <v>398</v>
      </c>
      <c r="AO32307" s="94">
        <v>-3</v>
      </c>
      <c r="AQ32307" s="94">
        <v>26</v>
      </c>
      <c r="AS32307" s="94">
        <v>1228</v>
      </c>
      <c r="AT32307" s="94">
        <v>201</v>
      </c>
      <c r="AU32307" s="94">
        <v>659</v>
      </c>
      <c r="AV32307" s="94">
        <v>-124</v>
      </c>
      <c r="AW32307" s="94">
        <v>11</v>
      </c>
      <c r="AX32307" s="94">
        <v>69</v>
      </c>
      <c r="AY32307" s="94">
        <v>-78</v>
      </c>
      <c r="AZ32307" s="94">
        <v>-247</v>
      </c>
      <c r="BA32307" s="94">
        <v>-125</v>
      </c>
    </row>
    <row r="32308" spans="1:53">
      <c r="A32308" s="85" t="s">
        <v>162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99</v>
      </c>
      <c r="G32308" s="89" t="s">
        <v>400</v>
      </c>
      <c r="H32308" s="94">
        <v>11738</v>
      </c>
      <c r="I32308" s="94">
        <v>10779</v>
      </c>
      <c r="J32308" s="94">
        <v>12347</v>
      </c>
      <c r="K32308" s="94">
        <v>1568</v>
      </c>
      <c r="O32308" s="94">
        <v>10779</v>
      </c>
      <c r="P32308" s="94">
        <v>12347</v>
      </c>
      <c r="Q32308" s="94">
        <v>1568</v>
      </c>
      <c r="R32308" s="94">
        <v>2309</v>
      </c>
      <c r="S32308" s="94">
        <v>2313</v>
      </c>
      <c r="T32308" s="94">
        <v>7318</v>
      </c>
      <c r="V32308" s="94">
        <v>381</v>
      </c>
      <c r="W32308" s="94">
        <v>0</v>
      </c>
      <c r="Y32308" s="94">
        <v>26</v>
      </c>
      <c r="AJ32308" s="94">
        <v>2309</v>
      </c>
      <c r="AK32308" s="94">
        <v>2313</v>
      </c>
      <c r="AL32308" s="94">
        <v>7318</v>
      </c>
      <c r="AN32308" s="94">
        <v>381</v>
      </c>
      <c r="AO32308" s="94">
        <v>0</v>
      </c>
      <c r="AQ32308" s="94">
        <v>26</v>
      </c>
      <c r="AS32308" s="94">
        <v>1366</v>
      </c>
      <c r="AT32308" s="94">
        <v>191</v>
      </c>
      <c r="AU32308" s="94">
        <v>656</v>
      </c>
      <c r="AV32308" s="94">
        <v>-71</v>
      </c>
      <c r="AW32308" s="94">
        <v>37</v>
      </c>
      <c r="AX32308" s="94">
        <v>-111</v>
      </c>
      <c r="AY32308" s="94">
        <v>-140</v>
      </c>
      <c r="AZ32308" s="94">
        <v>-254</v>
      </c>
      <c r="BA32308" s="94">
        <v>-106</v>
      </c>
    </row>
    <row r="32309" spans="1:53">
      <c r="A32309" s="85" t="s">
        <v>162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99</v>
      </c>
      <c r="G32309" s="89" t="s">
        <v>400</v>
      </c>
      <c r="H32309" s="94">
        <v>11786</v>
      </c>
      <c r="I32309" s="94">
        <v>10730</v>
      </c>
      <c r="J32309" s="94">
        <v>12330</v>
      </c>
      <c r="K32309" s="94">
        <v>1600</v>
      </c>
      <c r="O32309" s="94">
        <v>10730</v>
      </c>
      <c r="P32309" s="94">
        <v>12330</v>
      </c>
      <c r="Q32309" s="94">
        <v>1600</v>
      </c>
      <c r="R32309" s="94">
        <v>2307</v>
      </c>
      <c r="S32309" s="94">
        <v>2327</v>
      </c>
      <c r="T32309" s="94">
        <v>7312</v>
      </c>
      <c r="V32309" s="94">
        <v>358</v>
      </c>
      <c r="W32309" s="94">
        <v>0</v>
      </c>
      <c r="Y32309" s="94">
        <v>26</v>
      </c>
      <c r="AJ32309" s="94">
        <v>2307</v>
      </c>
      <c r="AK32309" s="94">
        <v>2327</v>
      </c>
      <c r="AL32309" s="94">
        <v>7312</v>
      </c>
      <c r="AN32309" s="94">
        <v>358</v>
      </c>
      <c r="AO32309" s="94">
        <v>0</v>
      </c>
      <c r="AQ32309" s="94">
        <v>26</v>
      </c>
      <c r="AS32309" s="94">
        <v>1419</v>
      </c>
      <c r="AT32309" s="94">
        <v>191</v>
      </c>
      <c r="AU32309" s="94">
        <v>677</v>
      </c>
      <c r="AV32309" s="94">
        <v>-83</v>
      </c>
      <c r="AW32309" s="94">
        <v>17</v>
      </c>
      <c r="AX32309" s="94">
        <v>-118</v>
      </c>
      <c r="AY32309" s="94">
        <v>-147</v>
      </c>
      <c r="AZ32309" s="94">
        <v>-253</v>
      </c>
      <c r="BA32309" s="94">
        <v>-103</v>
      </c>
    </row>
    <row r="32310" spans="1:53">
      <c r="A32310" s="85" t="s">
        <v>162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99</v>
      </c>
      <c r="G32310" s="89" t="s">
        <v>400</v>
      </c>
      <c r="H32310" s="94">
        <v>11883</v>
      </c>
      <c r="I32310" s="94">
        <v>10802</v>
      </c>
      <c r="J32310" s="94">
        <v>12347</v>
      </c>
      <c r="K32310" s="94">
        <v>1545</v>
      </c>
      <c r="O32310" s="94">
        <v>10802</v>
      </c>
      <c r="P32310" s="94">
        <v>12347</v>
      </c>
      <c r="Q32310" s="94">
        <v>1545</v>
      </c>
      <c r="R32310" s="94">
        <v>2319</v>
      </c>
      <c r="S32310" s="94">
        <v>2326</v>
      </c>
      <c r="T32310" s="94">
        <v>7314</v>
      </c>
      <c r="V32310" s="94">
        <v>362</v>
      </c>
      <c r="W32310" s="94">
        <v>0</v>
      </c>
      <c r="Y32310" s="94">
        <v>26</v>
      </c>
      <c r="AJ32310" s="94">
        <v>2319</v>
      </c>
      <c r="AK32310" s="94">
        <v>2326</v>
      </c>
      <c r="AL32310" s="94">
        <v>7314</v>
      </c>
      <c r="AN32310" s="94">
        <v>362</v>
      </c>
      <c r="AO32310" s="94">
        <v>0</v>
      </c>
      <c r="AQ32310" s="94">
        <v>26</v>
      </c>
      <c r="AS32310" s="94">
        <v>1439</v>
      </c>
      <c r="AT32310" s="94">
        <v>192</v>
      </c>
      <c r="AU32310" s="94">
        <v>683</v>
      </c>
      <c r="AV32310" s="94">
        <v>-74</v>
      </c>
      <c r="AW32310" s="94">
        <v>31</v>
      </c>
      <c r="AX32310" s="94">
        <v>-129</v>
      </c>
      <c r="AY32310" s="94">
        <v>-238</v>
      </c>
      <c r="AZ32310" s="94">
        <v>-259</v>
      </c>
      <c r="BA32310" s="94">
        <v>-100</v>
      </c>
    </row>
    <row r="32311" spans="1:53">
      <c r="A32311" s="85" t="s">
        <v>162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99</v>
      </c>
      <c r="G32311" s="89" t="s">
        <v>400</v>
      </c>
      <c r="H32311" s="94">
        <v>12250</v>
      </c>
      <c r="I32311" s="94">
        <v>11119</v>
      </c>
      <c r="J32311" s="94">
        <v>12526</v>
      </c>
      <c r="K32311" s="94">
        <v>1407</v>
      </c>
      <c r="O32311" s="94">
        <v>11119</v>
      </c>
      <c r="P32311" s="94">
        <v>12526</v>
      </c>
      <c r="Q32311" s="94">
        <v>1407</v>
      </c>
      <c r="R32311" s="94">
        <v>2505</v>
      </c>
      <c r="S32311" s="94">
        <v>2333</v>
      </c>
      <c r="T32311" s="94">
        <v>7297</v>
      </c>
      <c r="V32311" s="94">
        <v>365</v>
      </c>
      <c r="W32311" s="94">
        <v>0</v>
      </c>
      <c r="Y32311" s="94">
        <v>26</v>
      </c>
      <c r="AJ32311" s="94">
        <v>2505</v>
      </c>
      <c r="AK32311" s="94">
        <v>2333</v>
      </c>
      <c r="AL32311" s="94">
        <v>7297</v>
      </c>
      <c r="AN32311" s="94">
        <v>365</v>
      </c>
      <c r="AO32311" s="94">
        <v>0</v>
      </c>
      <c r="AQ32311" s="94">
        <v>26</v>
      </c>
      <c r="AS32311" s="94">
        <v>1400</v>
      </c>
      <c r="AT32311" s="94">
        <v>184</v>
      </c>
      <c r="AU32311" s="94">
        <v>629</v>
      </c>
      <c r="AV32311" s="94">
        <v>-65</v>
      </c>
      <c r="AW32311" s="94">
        <v>46</v>
      </c>
      <c r="AX32311" s="94">
        <v>-133</v>
      </c>
      <c r="AY32311" s="94">
        <v>-281</v>
      </c>
      <c r="AZ32311" s="94">
        <v>-270</v>
      </c>
      <c r="BA32311" s="94">
        <v>-103</v>
      </c>
    </row>
    <row r="32312" spans="1:53">
      <c r="A32312" s="85" t="s">
        <v>162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99</v>
      </c>
      <c r="G32312" s="89" t="s">
        <v>400</v>
      </c>
      <c r="H32312" s="94">
        <v>13062</v>
      </c>
      <c r="I32312" s="94">
        <v>11916</v>
      </c>
      <c r="J32312" s="94">
        <v>13375</v>
      </c>
      <c r="K32312" s="94">
        <v>1459</v>
      </c>
      <c r="O32312" s="94">
        <v>11916</v>
      </c>
      <c r="P32312" s="94">
        <v>13375</v>
      </c>
      <c r="Q32312" s="94">
        <v>1459</v>
      </c>
      <c r="R32312" s="94">
        <v>3114</v>
      </c>
      <c r="S32312" s="94">
        <v>2369</v>
      </c>
      <c r="T32312" s="94">
        <v>7298</v>
      </c>
      <c r="V32312" s="94">
        <v>560</v>
      </c>
      <c r="W32312" s="94">
        <v>8</v>
      </c>
      <c r="Y32312" s="94">
        <v>26</v>
      </c>
      <c r="AJ32312" s="94">
        <v>3114</v>
      </c>
      <c r="AK32312" s="94">
        <v>2369</v>
      </c>
      <c r="AL32312" s="94">
        <v>7298</v>
      </c>
      <c r="AN32312" s="94">
        <v>560</v>
      </c>
      <c r="AO32312" s="94">
        <v>8</v>
      </c>
      <c r="AQ32312" s="94">
        <v>26</v>
      </c>
      <c r="AS32312" s="94">
        <v>1470</v>
      </c>
      <c r="AT32312" s="94">
        <v>191</v>
      </c>
      <c r="AU32312" s="94">
        <v>575</v>
      </c>
      <c r="AV32312" s="94">
        <v>-53</v>
      </c>
      <c r="AW32312" s="94">
        <v>67</v>
      </c>
      <c r="AX32312" s="94">
        <v>-123</v>
      </c>
      <c r="AY32312" s="94">
        <v>-255</v>
      </c>
      <c r="AZ32312" s="94">
        <v>-280</v>
      </c>
      <c r="BA32312" s="94">
        <v>-133</v>
      </c>
    </row>
    <row r="32313" spans="1:53">
      <c r="A32313" s="85" t="s">
        <v>162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99</v>
      </c>
      <c r="G32313" s="89" t="s">
        <v>400</v>
      </c>
      <c r="H32313" s="94">
        <v>14368</v>
      </c>
      <c r="I32313" s="94">
        <v>13226</v>
      </c>
      <c r="J32313" s="94">
        <v>15058</v>
      </c>
      <c r="K32313" s="94">
        <v>1832</v>
      </c>
      <c r="O32313" s="94">
        <v>13226</v>
      </c>
      <c r="P32313" s="94">
        <v>15058</v>
      </c>
      <c r="Q32313" s="94">
        <v>1832</v>
      </c>
      <c r="R32313" s="94">
        <v>3683</v>
      </c>
      <c r="S32313" s="94">
        <v>2454</v>
      </c>
      <c r="T32313" s="94">
        <v>7293</v>
      </c>
      <c r="V32313" s="94">
        <v>1562</v>
      </c>
      <c r="W32313" s="94">
        <v>40</v>
      </c>
      <c r="Y32313" s="94">
        <v>26</v>
      </c>
      <c r="AJ32313" s="94">
        <v>3683</v>
      </c>
      <c r="AK32313" s="94">
        <v>2454</v>
      </c>
      <c r="AL32313" s="94">
        <v>7293</v>
      </c>
      <c r="AN32313" s="94">
        <v>1562</v>
      </c>
      <c r="AO32313" s="94">
        <v>40</v>
      </c>
      <c r="AQ32313" s="94">
        <v>26</v>
      </c>
      <c r="AS32313" s="94">
        <v>1671</v>
      </c>
      <c r="AT32313" s="94">
        <v>262</v>
      </c>
      <c r="AU32313" s="94">
        <v>542</v>
      </c>
      <c r="AV32313" s="94">
        <v>-168</v>
      </c>
      <c r="AW32313" s="94">
        <v>98</v>
      </c>
      <c r="AX32313" s="94">
        <v>-89</v>
      </c>
      <c r="AY32313" s="94">
        <v>-103</v>
      </c>
      <c r="AZ32313" s="94">
        <v>-250</v>
      </c>
      <c r="BA32313" s="94">
        <v>-131</v>
      </c>
    </row>
    <row r="32314" spans="1:53">
      <c r="A32314" s="85" t="s">
        <v>162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99</v>
      </c>
      <c r="G32314" s="89" t="s">
        <v>400</v>
      </c>
      <c r="H32314" s="94">
        <v>14759</v>
      </c>
      <c r="I32314" s="94">
        <v>13735</v>
      </c>
      <c r="J32314" s="94">
        <v>15608</v>
      </c>
      <c r="K32314" s="94">
        <v>1873</v>
      </c>
      <c r="O32314" s="94">
        <v>13735</v>
      </c>
      <c r="P32314" s="94">
        <v>15608</v>
      </c>
      <c r="Q32314" s="94">
        <v>1873</v>
      </c>
      <c r="R32314" s="94">
        <v>3752</v>
      </c>
      <c r="S32314" s="94">
        <v>2460</v>
      </c>
      <c r="T32314" s="94">
        <v>7297</v>
      </c>
      <c r="V32314" s="94">
        <v>1992</v>
      </c>
      <c r="W32314" s="94">
        <v>81</v>
      </c>
      <c r="Y32314" s="94">
        <v>26</v>
      </c>
      <c r="AJ32314" s="94">
        <v>3752</v>
      </c>
      <c r="AK32314" s="94">
        <v>2460</v>
      </c>
      <c r="AL32314" s="94">
        <v>7297</v>
      </c>
      <c r="AN32314" s="94">
        <v>1992</v>
      </c>
      <c r="AO32314" s="94">
        <v>81</v>
      </c>
      <c r="AQ32314" s="94">
        <v>26</v>
      </c>
      <c r="AS32314" s="94">
        <v>1557</v>
      </c>
      <c r="AT32314" s="94">
        <v>330</v>
      </c>
      <c r="AU32314" s="94">
        <v>545</v>
      </c>
      <c r="AV32314" s="94">
        <v>-186</v>
      </c>
      <c r="AW32314" s="94">
        <v>61</v>
      </c>
      <c r="AX32314" s="94">
        <v>-75</v>
      </c>
      <c r="AY32314" s="94">
        <v>-28</v>
      </c>
      <c r="AZ32314" s="94">
        <v>-197</v>
      </c>
      <c r="BA32314" s="94">
        <v>-134</v>
      </c>
    </row>
    <row r="32315" spans="1:53">
      <c r="A32315" s="85" t="s">
        <v>162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99</v>
      </c>
      <c r="G32315" s="89" t="s">
        <v>400</v>
      </c>
      <c r="H32315" s="94">
        <v>14413</v>
      </c>
      <c r="I32315" s="94">
        <v>13723</v>
      </c>
      <c r="J32315" s="94">
        <v>15261</v>
      </c>
      <c r="K32315" s="94">
        <v>1538</v>
      </c>
      <c r="O32315" s="94">
        <v>13723</v>
      </c>
      <c r="P32315" s="94">
        <v>15261</v>
      </c>
      <c r="Q32315" s="94">
        <v>1538</v>
      </c>
      <c r="R32315" s="94">
        <v>3953</v>
      </c>
      <c r="S32315" s="94">
        <v>2465</v>
      </c>
      <c r="T32315" s="94">
        <v>7291</v>
      </c>
      <c r="V32315" s="94">
        <v>1412</v>
      </c>
      <c r="W32315" s="94">
        <v>114</v>
      </c>
      <c r="Y32315" s="94">
        <v>26</v>
      </c>
      <c r="AJ32315" s="94">
        <v>3953</v>
      </c>
      <c r="AK32315" s="94">
        <v>2465</v>
      </c>
      <c r="AL32315" s="94">
        <v>7291</v>
      </c>
      <c r="AN32315" s="94">
        <v>1412</v>
      </c>
      <c r="AO32315" s="94">
        <v>114</v>
      </c>
      <c r="AQ32315" s="94">
        <v>26</v>
      </c>
      <c r="AS32315" s="94">
        <v>1230</v>
      </c>
      <c r="AT32315" s="94">
        <v>340</v>
      </c>
      <c r="AU32315" s="94">
        <v>588</v>
      </c>
      <c r="AV32315" s="94">
        <v>-206</v>
      </c>
      <c r="AW32315" s="94">
        <v>43</v>
      </c>
      <c r="AX32315" s="94">
        <v>-80</v>
      </c>
      <c r="AY32315" s="94">
        <v>-44</v>
      </c>
      <c r="AZ32315" s="94">
        <v>-187</v>
      </c>
      <c r="BA32315" s="94">
        <v>-146</v>
      </c>
    </row>
    <row r="32316" spans="1:53">
      <c r="A32316" s="85" t="s">
        <v>162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99</v>
      </c>
      <c r="G32316" s="89" t="s">
        <v>400</v>
      </c>
      <c r="H32316" s="94">
        <v>14062</v>
      </c>
      <c r="I32316" s="94">
        <v>13600</v>
      </c>
      <c r="J32316" s="94">
        <v>14705</v>
      </c>
      <c r="K32316" s="94">
        <v>1105</v>
      </c>
      <c r="O32316" s="94">
        <v>13600</v>
      </c>
      <c r="P32316" s="94">
        <v>14705</v>
      </c>
      <c r="Q32316" s="94">
        <v>1105</v>
      </c>
      <c r="R32316" s="94">
        <v>3961</v>
      </c>
      <c r="S32316" s="94">
        <v>2454</v>
      </c>
      <c r="T32316" s="94">
        <v>7297</v>
      </c>
      <c r="V32316" s="94">
        <v>818</v>
      </c>
      <c r="W32316" s="94">
        <v>149</v>
      </c>
      <c r="Y32316" s="94">
        <v>26</v>
      </c>
      <c r="AJ32316" s="94">
        <v>3961</v>
      </c>
      <c r="AK32316" s="94">
        <v>2454</v>
      </c>
      <c r="AL32316" s="94">
        <v>7297</v>
      </c>
      <c r="AN32316" s="94">
        <v>818</v>
      </c>
      <c r="AO32316" s="94">
        <v>149</v>
      </c>
      <c r="AQ32316" s="94">
        <v>26</v>
      </c>
      <c r="AS32316" s="94">
        <v>806</v>
      </c>
      <c r="AT32316" s="94">
        <v>367</v>
      </c>
      <c r="AU32316" s="94">
        <v>663</v>
      </c>
      <c r="AV32316" s="94">
        <v>-267</v>
      </c>
      <c r="AW32316" s="94">
        <v>-16</v>
      </c>
      <c r="AX32316" s="94">
        <v>-82</v>
      </c>
      <c r="AY32316" s="94">
        <v>-52</v>
      </c>
      <c r="AZ32316" s="94">
        <v>-154</v>
      </c>
      <c r="BA32316" s="94">
        <v>-160</v>
      </c>
    </row>
    <row r="32317" spans="1:53">
      <c r="A32317" s="85" t="s">
        <v>162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99</v>
      </c>
      <c r="G32317" s="89" t="s">
        <v>400</v>
      </c>
      <c r="H32317" s="94">
        <v>13622</v>
      </c>
      <c r="I32317" s="94">
        <v>13399</v>
      </c>
      <c r="J32317" s="94">
        <v>14024</v>
      </c>
      <c r="K32317" s="94">
        <v>625</v>
      </c>
      <c r="O32317" s="94">
        <v>13399</v>
      </c>
      <c r="P32317" s="94">
        <v>14024</v>
      </c>
      <c r="Q32317" s="94">
        <v>625</v>
      </c>
      <c r="R32317" s="94">
        <v>3651</v>
      </c>
      <c r="S32317" s="94">
        <v>2422</v>
      </c>
      <c r="T32317" s="94">
        <v>7294</v>
      </c>
      <c r="V32317" s="94">
        <v>438</v>
      </c>
      <c r="W32317" s="94">
        <v>193</v>
      </c>
      <c r="Y32317" s="94">
        <v>26</v>
      </c>
      <c r="AJ32317" s="94">
        <v>3651</v>
      </c>
      <c r="AK32317" s="94">
        <v>2422</v>
      </c>
      <c r="AL32317" s="94">
        <v>7294</v>
      </c>
      <c r="AN32317" s="94">
        <v>438</v>
      </c>
      <c r="AO32317" s="94">
        <v>193</v>
      </c>
      <c r="AQ32317" s="94">
        <v>26</v>
      </c>
      <c r="AS32317" s="94">
        <v>439</v>
      </c>
      <c r="AT32317" s="94">
        <v>389</v>
      </c>
      <c r="AU32317" s="94">
        <v>719</v>
      </c>
      <c r="AV32317" s="94">
        <v>-312</v>
      </c>
      <c r="AW32317" s="94">
        <v>-74</v>
      </c>
      <c r="AX32317" s="94">
        <v>-94</v>
      </c>
      <c r="AY32317" s="94">
        <v>-122</v>
      </c>
      <c r="AZ32317" s="94">
        <v>-152</v>
      </c>
      <c r="BA32317" s="94">
        <v>-168</v>
      </c>
    </row>
    <row r="32318" spans="1:53">
      <c r="A32318" s="85" t="s">
        <v>162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99</v>
      </c>
      <c r="G32318" s="89" t="s">
        <v>400</v>
      </c>
      <c r="H32318" s="94">
        <v>13049</v>
      </c>
      <c r="I32318" s="94">
        <v>13225</v>
      </c>
      <c r="J32318" s="94">
        <v>13668</v>
      </c>
      <c r="K32318" s="94">
        <v>443</v>
      </c>
      <c r="O32318" s="94">
        <v>13225</v>
      </c>
      <c r="P32318" s="94">
        <v>13668</v>
      </c>
      <c r="Q32318" s="94">
        <v>443</v>
      </c>
      <c r="R32318" s="94">
        <v>3333</v>
      </c>
      <c r="S32318" s="94">
        <v>2443</v>
      </c>
      <c r="T32318" s="94">
        <v>7290</v>
      </c>
      <c r="V32318" s="94">
        <v>414</v>
      </c>
      <c r="W32318" s="94">
        <v>162</v>
      </c>
      <c r="Y32318" s="94">
        <v>26</v>
      </c>
      <c r="AJ32318" s="94">
        <v>3333</v>
      </c>
      <c r="AK32318" s="94">
        <v>2443</v>
      </c>
      <c r="AL32318" s="94">
        <v>7290</v>
      </c>
      <c r="AN32318" s="94">
        <v>414</v>
      </c>
      <c r="AO32318" s="94">
        <v>162</v>
      </c>
      <c r="AQ32318" s="94">
        <v>26</v>
      </c>
      <c r="AS32318" s="94">
        <v>232</v>
      </c>
      <c r="AT32318" s="94">
        <v>383</v>
      </c>
      <c r="AU32318" s="94">
        <v>749</v>
      </c>
      <c r="AV32318" s="94">
        <v>-309</v>
      </c>
      <c r="AW32318" s="94">
        <v>-76</v>
      </c>
      <c r="AX32318" s="94">
        <v>-104</v>
      </c>
      <c r="AY32318" s="94">
        <v>-117</v>
      </c>
      <c r="AZ32318" s="94">
        <v>-163</v>
      </c>
      <c r="BA32318" s="94">
        <v>-152</v>
      </c>
    </row>
    <row r="32319" spans="1:53">
      <c r="A32319" s="85" t="s">
        <v>162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99</v>
      </c>
      <c r="G32319" s="89" t="s">
        <v>400</v>
      </c>
      <c r="H32319" s="94">
        <v>12635</v>
      </c>
      <c r="I32319" s="94">
        <v>13093</v>
      </c>
      <c r="J32319" s="94">
        <v>13496</v>
      </c>
      <c r="K32319" s="94">
        <v>403</v>
      </c>
      <c r="O32319" s="94">
        <v>13093</v>
      </c>
      <c r="P32319" s="94">
        <v>13496</v>
      </c>
      <c r="Q32319" s="94">
        <v>403</v>
      </c>
      <c r="R32319" s="94">
        <v>3262</v>
      </c>
      <c r="S32319" s="94">
        <v>2424</v>
      </c>
      <c r="T32319" s="94">
        <v>7284</v>
      </c>
      <c r="V32319" s="94">
        <v>344</v>
      </c>
      <c r="W32319" s="94">
        <v>156</v>
      </c>
      <c r="Y32319" s="94">
        <v>26</v>
      </c>
      <c r="AJ32319" s="94">
        <v>3262</v>
      </c>
      <c r="AK32319" s="94">
        <v>2424</v>
      </c>
      <c r="AL32319" s="94">
        <v>7284</v>
      </c>
      <c r="AN32319" s="94">
        <v>344</v>
      </c>
      <c r="AO32319" s="94">
        <v>156</v>
      </c>
      <c r="AQ32319" s="94">
        <v>26</v>
      </c>
      <c r="AS32319" s="94">
        <v>218</v>
      </c>
      <c r="AT32319" s="94">
        <v>356</v>
      </c>
      <c r="AU32319" s="94">
        <v>720</v>
      </c>
      <c r="AV32319" s="94">
        <v>-320</v>
      </c>
      <c r="AW32319" s="94">
        <v>-67</v>
      </c>
      <c r="AX32319" s="94">
        <v>-102</v>
      </c>
      <c r="AY32319" s="94">
        <v>-83</v>
      </c>
      <c r="AZ32319" s="94">
        <v>-172</v>
      </c>
      <c r="BA32319" s="94">
        <v>-147</v>
      </c>
    </row>
    <row r="32320" spans="1:53">
      <c r="A32320" s="85" t="s">
        <v>162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99</v>
      </c>
      <c r="G32320" s="89" t="s">
        <v>400</v>
      </c>
      <c r="H32320" s="94">
        <v>12328</v>
      </c>
      <c r="I32320" s="94">
        <v>12999</v>
      </c>
      <c r="J32320" s="94">
        <v>13773</v>
      </c>
      <c r="K32320" s="94">
        <v>774</v>
      </c>
      <c r="O32320" s="94">
        <v>12999</v>
      </c>
      <c r="P32320" s="94">
        <v>13773</v>
      </c>
      <c r="Q32320" s="94">
        <v>774</v>
      </c>
      <c r="R32320" s="94">
        <v>3505</v>
      </c>
      <c r="S32320" s="94">
        <v>2436</v>
      </c>
      <c r="T32320" s="94">
        <v>7291</v>
      </c>
      <c r="V32320" s="94">
        <v>364</v>
      </c>
      <c r="W32320" s="94">
        <v>151</v>
      </c>
      <c r="Y32320" s="94">
        <v>26</v>
      </c>
      <c r="AJ32320" s="94">
        <v>3505</v>
      </c>
      <c r="AK32320" s="94">
        <v>2436</v>
      </c>
      <c r="AL32320" s="94">
        <v>7291</v>
      </c>
      <c r="AN32320" s="94">
        <v>364</v>
      </c>
      <c r="AO32320" s="94">
        <v>151</v>
      </c>
      <c r="AQ32320" s="94">
        <v>26</v>
      </c>
      <c r="AS32320" s="94">
        <v>549</v>
      </c>
      <c r="AT32320" s="94">
        <v>339</v>
      </c>
      <c r="AU32320" s="94">
        <v>688</v>
      </c>
      <c r="AV32320" s="94">
        <v>-306</v>
      </c>
      <c r="AW32320" s="94">
        <v>-38</v>
      </c>
      <c r="AX32320" s="94">
        <v>-96</v>
      </c>
      <c r="AY32320" s="94">
        <v>-49</v>
      </c>
      <c r="AZ32320" s="94">
        <v>-177</v>
      </c>
      <c r="BA32320" s="94">
        <v>-136</v>
      </c>
    </row>
    <row r="32321" spans="1:53">
      <c r="A32321" s="85" t="s">
        <v>162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99</v>
      </c>
      <c r="G32321" s="89" t="s">
        <v>400</v>
      </c>
      <c r="H32321" s="94">
        <v>12110</v>
      </c>
      <c r="I32321" s="94">
        <v>12886</v>
      </c>
      <c r="J32321" s="94">
        <v>14026</v>
      </c>
      <c r="K32321" s="94">
        <v>1140</v>
      </c>
      <c r="O32321" s="94">
        <v>12886</v>
      </c>
      <c r="P32321" s="94">
        <v>14026</v>
      </c>
      <c r="Q32321" s="94">
        <v>1140</v>
      </c>
      <c r="R32321" s="94">
        <v>3721</v>
      </c>
      <c r="S32321" s="94">
        <v>2389</v>
      </c>
      <c r="T32321" s="94">
        <v>7286</v>
      </c>
      <c r="V32321" s="94">
        <v>481</v>
      </c>
      <c r="W32321" s="94">
        <v>123</v>
      </c>
      <c r="Y32321" s="94">
        <v>26</v>
      </c>
      <c r="AJ32321" s="94">
        <v>3721</v>
      </c>
      <c r="AK32321" s="94">
        <v>2389</v>
      </c>
      <c r="AL32321" s="94">
        <v>7286</v>
      </c>
      <c r="AN32321" s="94">
        <v>481</v>
      </c>
      <c r="AO32321" s="94">
        <v>123</v>
      </c>
      <c r="AQ32321" s="94">
        <v>26</v>
      </c>
      <c r="AS32321" s="94">
        <v>809</v>
      </c>
      <c r="AT32321" s="94">
        <v>309</v>
      </c>
      <c r="AU32321" s="94">
        <v>681</v>
      </c>
      <c r="AV32321" s="94">
        <v>-276</v>
      </c>
      <c r="AW32321" s="94">
        <v>7</v>
      </c>
      <c r="AX32321" s="94">
        <v>-86</v>
      </c>
      <c r="AY32321" s="94">
        <v>14</v>
      </c>
      <c r="AZ32321" s="94">
        <v>-188</v>
      </c>
      <c r="BA32321" s="94">
        <v>-130</v>
      </c>
    </row>
    <row r="32322" spans="1:53">
      <c r="A32322" s="85" t="s">
        <v>162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99</v>
      </c>
      <c r="G32322" s="89" t="s">
        <v>400</v>
      </c>
      <c r="H32322" s="94">
        <v>12049</v>
      </c>
      <c r="I32322" s="94">
        <v>12786</v>
      </c>
      <c r="J32322" s="94">
        <v>13899</v>
      </c>
      <c r="K32322" s="94">
        <v>1113</v>
      </c>
      <c r="O32322" s="94">
        <v>12786</v>
      </c>
      <c r="P32322" s="94">
        <v>13899</v>
      </c>
      <c r="Q32322" s="94">
        <v>1113</v>
      </c>
      <c r="R32322" s="94">
        <v>3741</v>
      </c>
      <c r="S32322" s="94">
        <v>2351</v>
      </c>
      <c r="T32322" s="94">
        <v>7284</v>
      </c>
      <c r="V32322" s="94">
        <v>384</v>
      </c>
      <c r="W32322" s="94">
        <v>113</v>
      </c>
      <c r="Y32322" s="94">
        <v>26</v>
      </c>
      <c r="AJ32322" s="94">
        <v>3741</v>
      </c>
      <c r="AK32322" s="94">
        <v>2351</v>
      </c>
      <c r="AL32322" s="94">
        <v>7284</v>
      </c>
      <c r="AN32322" s="94">
        <v>384</v>
      </c>
      <c r="AO32322" s="94">
        <v>113</v>
      </c>
      <c r="AQ32322" s="94">
        <v>26</v>
      </c>
      <c r="AS32322" s="94">
        <v>1003</v>
      </c>
      <c r="AT32322" s="94">
        <v>290</v>
      </c>
      <c r="AU32322" s="94">
        <v>642</v>
      </c>
      <c r="AV32322" s="94">
        <v>-294</v>
      </c>
      <c r="AW32322" s="94">
        <v>-23</v>
      </c>
      <c r="AX32322" s="94">
        <v>-104</v>
      </c>
      <c r="AY32322" s="94">
        <v>-69</v>
      </c>
      <c r="AZ32322" s="94">
        <v>-209</v>
      </c>
      <c r="BA32322" s="94">
        <v>-123</v>
      </c>
    </row>
    <row r="32323" spans="1:53">
      <c r="A32323" s="85" t="s">
        <v>162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99</v>
      </c>
      <c r="G32323" s="89" t="s">
        <v>400</v>
      </c>
      <c r="H32323" s="94">
        <v>12225</v>
      </c>
      <c r="I32323" s="94">
        <v>12934</v>
      </c>
      <c r="J32323" s="94">
        <v>14141</v>
      </c>
      <c r="K32323" s="94">
        <v>1207</v>
      </c>
      <c r="O32323" s="94">
        <v>12934</v>
      </c>
      <c r="P32323" s="94">
        <v>14141</v>
      </c>
      <c r="Q32323" s="94">
        <v>1207</v>
      </c>
      <c r="R32323" s="94">
        <v>3901</v>
      </c>
      <c r="S32323" s="94">
        <v>2417</v>
      </c>
      <c r="T32323" s="94">
        <v>7292</v>
      </c>
      <c r="V32323" s="94">
        <v>434</v>
      </c>
      <c r="W32323" s="94">
        <v>71</v>
      </c>
      <c r="Y32323" s="94">
        <v>26</v>
      </c>
      <c r="AJ32323" s="94">
        <v>3901</v>
      </c>
      <c r="AK32323" s="94">
        <v>2417</v>
      </c>
      <c r="AL32323" s="94">
        <v>7292</v>
      </c>
      <c r="AN32323" s="94">
        <v>434</v>
      </c>
      <c r="AO32323" s="94">
        <v>71</v>
      </c>
      <c r="AQ32323" s="94">
        <v>26</v>
      </c>
      <c r="AS32323" s="94">
        <v>1199</v>
      </c>
      <c r="AT32323" s="94">
        <v>281</v>
      </c>
      <c r="AU32323" s="94">
        <v>603</v>
      </c>
      <c r="AV32323" s="94">
        <v>-282</v>
      </c>
      <c r="AW32323" s="94">
        <v>-14</v>
      </c>
      <c r="AX32323" s="94">
        <v>-111</v>
      </c>
      <c r="AY32323" s="94">
        <v>-126</v>
      </c>
      <c r="AZ32323" s="94">
        <v>-225</v>
      </c>
      <c r="BA32323" s="94">
        <v>-118</v>
      </c>
    </row>
    <row r="32324" spans="1:53">
      <c r="A32324" s="85" t="s">
        <v>162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99</v>
      </c>
      <c r="G32324" s="89" t="s">
        <v>400</v>
      </c>
      <c r="H32324" s="94">
        <v>12511</v>
      </c>
      <c r="I32324" s="94">
        <v>13166</v>
      </c>
      <c r="J32324" s="94">
        <v>14687</v>
      </c>
      <c r="K32324" s="94">
        <v>1521</v>
      </c>
      <c r="O32324" s="94">
        <v>13166</v>
      </c>
      <c r="P32324" s="94">
        <v>14687</v>
      </c>
      <c r="Q32324" s="94">
        <v>1521</v>
      </c>
      <c r="R32324" s="94">
        <v>3934</v>
      </c>
      <c r="S32324" s="94">
        <v>2497</v>
      </c>
      <c r="T32324" s="94">
        <v>7287</v>
      </c>
      <c r="V32324" s="94">
        <v>931</v>
      </c>
      <c r="W32324" s="94">
        <v>12</v>
      </c>
      <c r="Y32324" s="94">
        <v>26</v>
      </c>
      <c r="AJ32324" s="94">
        <v>3934</v>
      </c>
      <c r="AK32324" s="94">
        <v>2497</v>
      </c>
      <c r="AL32324" s="94">
        <v>7287</v>
      </c>
      <c r="AN32324" s="94">
        <v>931</v>
      </c>
      <c r="AO32324" s="94">
        <v>12</v>
      </c>
      <c r="AQ32324" s="94">
        <v>26</v>
      </c>
      <c r="AS32324" s="94">
        <v>1331</v>
      </c>
      <c r="AT32324" s="94">
        <v>288</v>
      </c>
      <c r="AU32324" s="94">
        <v>624</v>
      </c>
      <c r="AV32324" s="94">
        <v>-183</v>
      </c>
      <c r="AW32324" s="94">
        <v>6</v>
      </c>
      <c r="AX32324" s="94">
        <v>-111</v>
      </c>
      <c r="AY32324" s="94">
        <v>-102</v>
      </c>
      <c r="AZ32324" s="94">
        <v>-217</v>
      </c>
      <c r="BA32324" s="94">
        <v>-115</v>
      </c>
    </row>
    <row r="32325" spans="1:53">
      <c r="A32325" s="85" t="s">
        <v>162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99</v>
      </c>
      <c r="G32325" s="89" t="s">
        <v>400</v>
      </c>
      <c r="H32325" s="94">
        <v>13015</v>
      </c>
      <c r="I32325" s="94">
        <v>13420</v>
      </c>
      <c r="J32325" s="94">
        <v>15457</v>
      </c>
      <c r="K32325" s="94">
        <v>2037</v>
      </c>
      <c r="O32325" s="94">
        <v>13420</v>
      </c>
      <c r="P32325" s="94">
        <v>15457</v>
      </c>
      <c r="Q32325" s="94">
        <v>2037</v>
      </c>
      <c r="R32325" s="94">
        <v>3962</v>
      </c>
      <c r="S32325" s="94">
        <v>2747</v>
      </c>
      <c r="T32325" s="94">
        <v>7285</v>
      </c>
      <c r="V32325" s="94">
        <v>1437</v>
      </c>
      <c r="W32325" s="94">
        <v>0</v>
      </c>
      <c r="Y32325" s="94">
        <v>26</v>
      </c>
      <c r="AJ32325" s="94">
        <v>3962</v>
      </c>
      <c r="AK32325" s="94">
        <v>2747</v>
      </c>
      <c r="AL32325" s="94">
        <v>7285</v>
      </c>
      <c r="AN32325" s="94">
        <v>1437</v>
      </c>
      <c r="AO32325" s="94">
        <v>0</v>
      </c>
      <c r="AQ32325" s="94">
        <v>26</v>
      </c>
      <c r="AS32325" s="94">
        <v>1576</v>
      </c>
      <c r="AT32325" s="94">
        <v>314</v>
      </c>
      <c r="AU32325" s="94">
        <v>676</v>
      </c>
      <c r="AV32325" s="94">
        <v>-149</v>
      </c>
      <c r="AW32325" s="94">
        <v>32</v>
      </c>
      <c r="AX32325" s="94">
        <v>-92</v>
      </c>
      <c r="AY32325" s="94">
        <v>-2</v>
      </c>
      <c r="AZ32325" s="94">
        <v>-193</v>
      </c>
      <c r="BA32325" s="94">
        <v>-125</v>
      </c>
    </row>
    <row r="32326" spans="1:53">
      <c r="A32326" s="85" t="s">
        <v>162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99</v>
      </c>
      <c r="G32326" s="89" t="s">
        <v>400</v>
      </c>
      <c r="H32326" s="94">
        <v>13229</v>
      </c>
      <c r="I32326" s="94">
        <v>13352</v>
      </c>
      <c r="J32326" s="94">
        <v>15371</v>
      </c>
      <c r="K32326" s="94">
        <v>2019</v>
      </c>
      <c r="O32326" s="94">
        <v>13352</v>
      </c>
      <c r="P32326" s="94">
        <v>15371</v>
      </c>
      <c r="Q32326" s="94">
        <v>2019</v>
      </c>
      <c r="R32326" s="94">
        <v>3955</v>
      </c>
      <c r="S32326" s="94">
        <v>1993</v>
      </c>
      <c r="T32326" s="94">
        <v>7291</v>
      </c>
      <c r="V32326" s="94">
        <v>2109</v>
      </c>
      <c r="W32326" s="94">
        <v>-3</v>
      </c>
      <c r="Y32326" s="94">
        <v>26</v>
      </c>
      <c r="AJ32326" s="94">
        <v>3955</v>
      </c>
      <c r="AK32326" s="94">
        <v>1993</v>
      </c>
      <c r="AL32326" s="94">
        <v>7291</v>
      </c>
      <c r="AN32326" s="94">
        <v>2109</v>
      </c>
      <c r="AO32326" s="94">
        <v>-3</v>
      </c>
      <c r="AQ32326" s="94">
        <v>26</v>
      </c>
      <c r="AS32326" s="94">
        <v>1543</v>
      </c>
      <c r="AT32326" s="94">
        <v>309</v>
      </c>
      <c r="AU32326" s="94">
        <v>679</v>
      </c>
      <c r="AV32326" s="94">
        <v>-181</v>
      </c>
      <c r="AW32326" s="94">
        <v>6</v>
      </c>
      <c r="AX32326" s="94">
        <v>-107</v>
      </c>
      <c r="AY32326" s="94">
        <v>82</v>
      </c>
      <c r="AZ32326" s="94">
        <v>-171</v>
      </c>
      <c r="BA32326" s="94">
        <v>-141</v>
      </c>
    </row>
    <row r="32327" spans="1:53">
      <c r="A32327" s="85" t="s">
        <v>162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99</v>
      </c>
      <c r="G32327" s="89" t="s">
        <v>400</v>
      </c>
      <c r="H32327" s="94">
        <v>13128</v>
      </c>
      <c r="I32327" s="94">
        <v>13040</v>
      </c>
      <c r="J32327" s="94">
        <v>14900</v>
      </c>
      <c r="K32327" s="94">
        <v>1860</v>
      </c>
      <c r="O32327" s="94">
        <v>13040</v>
      </c>
      <c r="P32327" s="94">
        <v>14900</v>
      </c>
      <c r="Q32327" s="94">
        <v>1860</v>
      </c>
      <c r="R32327" s="94">
        <v>3951</v>
      </c>
      <c r="S32327" s="94">
        <v>1979</v>
      </c>
      <c r="T32327" s="94">
        <v>7286</v>
      </c>
      <c r="V32327" s="94">
        <v>1659</v>
      </c>
      <c r="W32327" s="94">
        <v>-1</v>
      </c>
      <c r="Y32327" s="94">
        <v>26</v>
      </c>
      <c r="AJ32327" s="94">
        <v>3951</v>
      </c>
      <c r="AK32327" s="94">
        <v>1979</v>
      </c>
      <c r="AL32327" s="94">
        <v>7286</v>
      </c>
      <c r="AN32327" s="94">
        <v>1659</v>
      </c>
      <c r="AO32327" s="94">
        <v>-1</v>
      </c>
      <c r="AQ32327" s="94">
        <v>26</v>
      </c>
      <c r="AS32327" s="94">
        <v>1513</v>
      </c>
      <c r="AT32327" s="94">
        <v>297</v>
      </c>
      <c r="AU32327" s="94">
        <v>680</v>
      </c>
      <c r="AV32327" s="94">
        <v>-197</v>
      </c>
      <c r="AW32327" s="94">
        <v>-1</v>
      </c>
      <c r="AX32327" s="94">
        <v>-118</v>
      </c>
      <c r="AY32327" s="94">
        <v>8</v>
      </c>
      <c r="AZ32327" s="94">
        <v>-180</v>
      </c>
      <c r="BA32327" s="94">
        <v>-142</v>
      </c>
    </row>
    <row r="32328" spans="1:53">
      <c r="A32328" s="85" t="s">
        <v>162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99</v>
      </c>
      <c r="G32328" s="89" t="s">
        <v>400</v>
      </c>
      <c r="H32328" s="94">
        <v>12802</v>
      </c>
      <c r="I32328" s="94">
        <v>12594</v>
      </c>
      <c r="J32328" s="94">
        <v>13994</v>
      </c>
      <c r="K32328" s="94">
        <v>1400</v>
      </c>
      <c r="O32328" s="94">
        <v>12594</v>
      </c>
      <c r="P32328" s="94">
        <v>13994</v>
      </c>
      <c r="Q32328" s="94">
        <v>1400</v>
      </c>
      <c r="R32328" s="94">
        <v>3920</v>
      </c>
      <c r="S32328" s="94">
        <v>1686</v>
      </c>
      <c r="T32328" s="94">
        <v>7286</v>
      </c>
      <c r="V32328" s="94">
        <v>1078</v>
      </c>
      <c r="W32328" s="94">
        <v>-2</v>
      </c>
      <c r="Y32328" s="94">
        <v>26</v>
      </c>
      <c r="AJ32328" s="94">
        <v>3920</v>
      </c>
      <c r="AK32328" s="94">
        <v>1686</v>
      </c>
      <c r="AL32328" s="94">
        <v>7286</v>
      </c>
      <c r="AN32328" s="94">
        <v>1078</v>
      </c>
      <c r="AO32328" s="94">
        <v>-2</v>
      </c>
      <c r="AQ32328" s="94">
        <v>26</v>
      </c>
      <c r="AS32328" s="94">
        <v>1352</v>
      </c>
      <c r="AT32328" s="94">
        <v>243</v>
      </c>
      <c r="AU32328" s="94">
        <v>616</v>
      </c>
      <c r="AV32328" s="94">
        <v>-149</v>
      </c>
      <c r="AW32328" s="94">
        <v>-16</v>
      </c>
      <c r="AX32328" s="94">
        <v>-141</v>
      </c>
      <c r="AY32328" s="94">
        <v>-152</v>
      </c>
      <c r="AZ32328" s="94">
        <v>-211</v>
      </c>
      <c r="BA32328" s="94">
        <v>-142</v>
      </c>
    </row>
    <row r="32329" spans="1:53">
      <c r="A32329" s="85" t="s">
        <v>162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99</v>
      </c>
      <c r="G32329" s="89" t="s">
        <v>400</v>
      </c>
      <c r="H32329" s="94">
        <v>12309</v>
      </c>
      <c r="I32329" s="94">
        <v>11990</v>
      </c>
      <c r="J32329" s="94">
        <v>13107</v>
      </c>
      <c r="K32329" s="94">
        <v>1117</v>
      </c>
      <c r="O32329" s="94">
        <v>11990</v>
      </c>
      <c r="P32329" s="94">
        <v>13107</v>
      </c>
      <c r="Q32329" s="94">
        <v>1117</v>
      </c>
      <c r="R32329" s="94">
        <v>3718</v>
      </c>
      <c r="S32329" s="94">
        <v>1608</v>
      </c>
      <c r="T32329" s="94">
        <v>7286</v>
      </c>
      <c r="V32329" s="94">
        <v>469</v>
      </c>
      <c r="W32329" s="94">
        <v>0</v>
      </c>
      <c r="Y32329" s="94">
        <v>26</v>
      </c>
      <c r="AJ32329" s="94">
        <v>3718</v>
      </c>
      <c r="AK32329" s="94">
        <v>1608</v>
      </c>
      <c r="AL32329" s="94">
        <v>7286</v>
      </c>
      <c r="AN32329" s="94">
        <v>469</v>
      </c>
      <c r="AO32329" s="94">
        <v>0</v>
      </c>
      <c r="AQ32329" s="94">
        <v>26</v>
      </c>
      <c r="AS32329" s="94">
        <v>1188</v>
      </c>
      <c r="AT32329" s="94">
        <v>212</v>
      </c>
      <c r="AU32329" s="94">
        <v>672</v>
      </c>
      <c r="AV32329" s="94">
        <v>-184</v>
      </c>
      <c r="AW32329" s="94">
        <v>-39</v>
      </c>
      <c r="AX32329" s="94">
        <v>-156</v>
      </c>
      <c r="AY32329" s="94">
        <v>-215</v>
      </c>
      <c r="AZ32329" s="94">
        <v>-230</v>
      </c>
      <c r="BA32329" s="94">
        <v>-131</v>
      </c>
    </row>
    <row r="32330" spans="1:53">
      <c r="A32330" s="85" t="s">
        <v>162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99</v>
      </c>
      <c r="G32330" s="89" t="s">
        <v>400</v>
      </c>
      <c r="H32330" s="94">
        <v>11691</v>
      </c>
      <c r="I32330" s="94">
        <v>11364</v>
      </c>
      <c r="J32330" s="94">
        <v>12360</v>
      </c>
      <c r="K32330" s="94">
        <v>996</v>
      </c>
      <c r="O32330" s="94">
        <v>11364</v>
      </c>
      <c r="P32330" s="94">
        <v>12360</v>
      </c>
      <c r="Q32330" s="94">
        <v>996</v>
      </c>
      <c r="R32330" s="94">
        <v>3079</v>
      </c>
      <c r="S32330" s="94">
        <v>1534</v>
      </c>
      <c r="T32330" s="94">
        <v>7287</v>
      </c>
      <c r="V32330" s="94">
        <v>434</v>
      </c>
      <c r="W32330" s="94">
        <v>0</v>
      </c>
      <c r="Y32330" s="94">
        <v>26</v>
      </c>
      <c r="AJ32330" s="94">
        <v>3079</v>
      </c>
      <c r="AK32330" s="94">
        <v>1534</v>
      </c>
      <c r="AL32330" s="94">
        <v>7287</v>
      </c>
      <c r="AN32330" s="94">
        <v>434</v>
      </c>
      <c r="AO32330" s="94">
        <v>0</v>
      </c>
      <c r="AQ32330" s="94">
        <v>26</v>
      </c>
      <c r="AS32330" s="94">
        <v>1022</v>
      </c>
      <c r="AT32330" s="94">
        <v>170</v>
      </c>
      <c r="AU32330" s="94">
        <v>611</v>
      </c>
      <c r="AV32330" s="94">
        <v>-166</v>
      </c>
      <c r="AW32330" s="94">
        <v>-10</v>
      </c>
      <c r="AX32330" s="94">
        <v>-147</v>
      </c>
      <c r="AY32330" s="94">
        <v>-107</v>
      </c>
      <c r="AZ32330" s="94">
        <v>-242</v>
      </c>
      <c r="BA32330" s="94">
        <v>-135</v>
      </c>
    </row>
    <row r="32331" spans="1:53">
      <c r="A32331" s="85" t="s">
        <v>162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99</v>
      </c>
      <c r="G32331" s="89" t="s">
        <v>400</v>
      </c>
      <c r="H32331" s="94">
        <v>10924</v>
      </c>
      <c r="I32331" s="94">
        <v>10872</v>
      </c>
      <c r="J32331" s="94">
        <v>11581</v>
      </c>
      <c r="K32331" s="94">
        <v>709</v>
      </c>
      <c r="O32331" s="94">
        <v>10872</v>
      </c>
      <c r="P32331" s="94">
        <v>11581</v>
      </c>
      <c r="Q32331" s="94">
        <v>709</v>
      </c>
      <c r="R32331" s="94">
        <v>2611</v>
      </c>
      <c r="S32331" s="94">
        <v>1232</v>
      </c>
      <c r="T32331" s="94">
        <v>7281</v>
      </c>
      <c r="V32331" s="94">
        <v>431</v>
      </c>
      <c r="W32331" s="94">
        <v>0</v>
      </c>
      <c r="Y32331" s="94">
        <v>26</v>
      </c>
      <c r="AJ32331" s="94">
        <v>2611</v>
      </c>
      <c r="AK32331" s="94">
        <v>1232</v>
      </c>
      <c r="AL32331" s="94">
        <v>7281</v>
      </c>
      <c r="AN32331" s="94">
        <v>431</v>
      </c>
      <c r="AO32331" s="94">
        <v>0</v>
      </c>
      <c r="AQ32331" s="94">
        <v>26</v>
      </c>
      <c r="AS32331" s="94">
        <v>777</v>
      </c>
      <c r="AT32331" s="94">
        <v>156</v>
      </c>
      <c r="AU32331" s="94">
        <v>563</v>
      </c>
      <c r="AV32331" s="94">
        <v>-174</v>
      </c>
      <c r="AW32331" s="94">
        <v>-32</v>
      </c>
      <c r="AX32331" s="94">
        <v>-144</v>
      </c>
      <c r="AY32331" s="94">
        <v>-63</v>
      </c>
      <c r="AZ32331" s="94">
        <v>-234</v>
      </c>
      <c r="BA32331" s="94">
        <v>-140</v>
      </c>
    </row>
    <row r="32332" spans="1:53">
      <c r="A32332" s="85" t="s">
        <v>162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99</v>
      </c>
      <c r="G32332" s="89" t="s">
        <v>400</v>
      </c>
      <c r="H32332" s="94">
        <v>10592</v>
      </c>
      <c r="I32332" s="94">
        <v>10593</v>
      </c>
      <c r="J32332" s="94">
        <v>11256</v>
      </c>
      <c r="K32332" s="94">
        <v>663</v>
      </c>
      <c r="O32332" s="94">
        <v>10593</v>
      </c>
      <c r="P32332" s="94">
        <v>11256</v>
      </c>
      <c r="Q32332" s="94">
        <v>663</v>
      </c>
      <c r="R32332" s="94">
        <v>2375</v>
      </c>
      <c r="S32332" s="94">
        <v>1138</v>
      </c>
      <c r="T32332" s="94">
        <v>7287</v>
      </c>
      <c r="V32332" s="94">
        <v>430</v>
      </c>
      <c r="W32332" s="94">
        <v>0</v>
      </c>
      <c r="Y32332" s="94">
        <v>26</v>
      </c>
      <c r="AJ32332" s="94">
        <v>2375</v>
      </c>
      <c r="AK32332" s="94">
        <v>1138</v>
      </c>
      <c r="AL32332" s="94">
        <v>7287</v>
      </c>
      <c r="AN32332" s="94">
        <v>430</v>
      </c>
      <c r="AO32332" s="94">
        <v>0</v>
      </c>
      <c r="AQ32332" s="94">
        <v>26</v>
      </c>
      <c r="AS32332" s="94">
        <v>635</v>
      </c>
      <c r="AT32332" s="94">
        <v>123</v>
      </c>
      <c r="AU32332" s="94">
        <v>465</v>
      </c>
      <c r="AV32332" s="94">
        <v>-196</v>
      </c>
      <c r="AW32332" s="94">
        <v>-21</v>
      </c>
      <c r="AX32332" s="94">
        <v>37</v>
      </c>
      <c r="AY32332" s="94">
        <v>4</v>
      </c>
      <c r="AZ32332" s="94">
        <v>-240</v>
      </c>
      <c r="BA32332" s="94">
        <v>-144</v>
      </c>
    </row>
    <row r="32333" spans="1:53">
      <c r="A32333" s="85" t="s">
        <v>162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99</v>
      </c>
      <c r="G32333" s="89" t="s">
        <v>400</v>
      </c>
      <c r="H32333" s="94">
        <v>10505</v>
      </c>
      <c r="I32333" s="94">
        <v>10451</v>
      </c>
      <c r="J32333" s="94">
        <v>10909</v>
      </c>
      <c r="K32333" s="94">
        <v>458</v>
      </c>
      <c r="O32333" s="94">
        <v>10451</v>
      </c>
      <c r="P32333" s="94">
        <v>10909</v>
      </c>
      <c r="Q32333" s="94">
        <v>458</v>
      </c>
      <c r="R32333" s="94">
        <v>2277</v>
      </c>
      <c r="S32333" s="94">
        <v>1212</v>
      </c>
      <c r="T32333" s="94">
        <v>7289</v>
      </c>
      <c r="V32333" s="94">
        <v>105</v>
      </c>
      <c r="W32333" s="94">
        <v>0</v>
      </c>
      <c r="Y32333" s="94">
        <v>26</v>
      </c>
      <c r="AJ32333" s="94">
        <v>2277</v>
      </c>
      <c r="AK32333" s="94">
        <v>1212</v>
      </c>
      <c r="AL32333" s="94">
        <v>7289</v>
      </c>
      <c r="AN32333" s="94">
        <v>105</v>
      </c>
      <c r="AO32333" s="94">
        <v>0</v>
      </c>
      <c r="AQ32333" s="94">
        <v>26</v>
      </c>
      <c r="AS32333" s="94">
        <v>509</v>
      </c>
      <c r="AT32333" s="94">
        <v>134</v>
      </c>
      <c r="AU32333" s="94">
        <v>452</v>
      </c>
      <c r="AV32333" s="94">
        <v>-210</v>
      </c>
      <c r="AW32333" s="94">
        <v>-27</v>
      </c>
      <c r="AX32333" s="94">
        <v>36</v>
      </c>
      <c r="AY32333" s="94">
        <v>-36</v>
      </c>
      <c r="AZ32333" s="94">
        <v>-254</v>
      </c>
      <c r="BA32333" s="94">
        <v>-146</v>
      </c>
    </row>
    <row r="32334" spans="1:53">
      <c r="A32334" s="85" t="s">
        <v>162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99</v>
      </c>
      <c r="G32334" s="89" t="s">
        <v>400</v>
      </c>
      <c r="H32334" s="94">
        <v>10429</v>
      </c>
      <c r="I32334" s="94">
        <v>10399</v>
      </c>
      <c r="J32334" s="94">
        <v>10693</v>
      </c>
      <c r="K32334" s="94">
        <v>294</v>
      </c>
      <c r="O32334" s="94">
        <v>10399</v>
      </c>
      <c r="P32334" s="94">
        <v>10693</v>
      </c>
      <c r="Q32334" s="94">
        <v>294</v>
      </c>
      <c r="R32334" s="94">
        <v>2063</v>
      </c>
      <c r="S32334" s="94">
        <v>1221</v>
      </c>
      <c r="T32334" s="94">
        <v>7286</v>
      </c>
      <c r="V32334" s="94">
        <v>98</v>
      </c>
      <c r="W32334" s="94">
        <v>-1</v>
      </c>
      <c r="Y32334" s="94">
        <v>26</v>
      </c>
      <c r="AJ32334" s="94">
        <v>2063</v>
      </c>
      <c r="AK32334" s="94">
        <v>1221</v>
      </c>
      <c r="AL32334" s="94">
        <v>7286</v>
      </c>
      <c r="AN32334" s="94">
        <v>98</v>
      </c>
      <c r="AO32334" s="94">
        <v>-1</v>
      </c>
      <c r="AQ32334" s="94">
        <v>26</v>
      </c>
      <c r="AS32334" s="94">
        <v>372</v>
      </c>
      <c r="AT32334" s="94">
        <v>141</v>
      </c>
      <c r="AU32334" s="94">
        <v>455</v>
      </c>
      <c r="AV32334" s="94">
        <v>-212</v>
      </c>
      <c r="AW32334" s="94">
        <v>-30</v>
      </c>
      <c r="AX32334" s="94">
        <v>33</v>
      </c>
      <c r="AY32334" s="94">
        <v>-60</v>
      </c>
      <c r="AZ32334" s="94">
        <v>-254</v>
      </c>
      <c r="BA32334" s="94">
        <v>-151</v>
      </c>
    </row>
    <row r="32335" spans="1:53">
      <c r="A32335" s="85" t="s">
        <v>162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99</v>
      </c>
      <c r="G32335" s="89" t="s">
        <v>400</v>
      </c>
      <c r="H32335" s="94">
        <v>10538</v>
      </c>
      <c r="I32335" s="94">
        <v>10532</v>
      </c>
      <c r="J32335" s="94">
        <v>10721</v>
      </c>
      <c r="K32335" s="94">
        <v>189</v>
      </c>
      <c r="O32335" s="94">
        <v>10532</v>
      </c>
      <c r="P32335" s="94">
        <v>10721</v>
      </c>
      <c r="Q32335" s="94">
        <v>189</v>
      </c>
      <c r="R32335" s="94">
        <v>1995</v>
      </c>
      <c r="S32335" s="94">
        <v>1205</v>
      </c>
      <c r="T32335" s="94">
        <v>7290</v>
      </c>
      <c r="V32335" s="94">
        <v>205</v>
      </c>
      <c r="W32335" s="94">
        <v>0</v>
      </c>
      <c r="Y32335" s="94">
        <v>26</v>
      </c>
      <c r="AJ32335" s="94">
        <v>1995</v>
      </c>
      <c r="AK32335" s="94">
        <v>1205</v>
      </c>
      <c r="AL32335" s="94">
        <v>7290</v>
      </c>
      <c r="AN32335" s="94">
        <v>205</v>
      </c>
      <c r="AO32335" s="94">
        <v>0</v>
      </c>
      <c r="AQ32335" s="94">
        <v>26</v>
      </c>
      <c r="AS32335" s="94">
        <v>295</v>
      </c>
      <c r="AT32335" s="94">
        <v>145</v>
      </c>
      <c r="AU32335" s="94">
        <v>411</v>
      </c>
      <c r="AV32335" s="94">
        <v>-209</v>
      </c>
      <c r="AW32335" s="94">
        <v>-31</v>
      </c>
      <c r="AX32335" s="94">
        <v>34</v>
      </c>
      <c r="AY32335" s="94">
        <v>-50</v>
      </c>
      <c r="AZ32335" s="94">
        <v>-253</v>
      </c>
      <c r="BA32335" s="94">
        <v>-153</v>
      </c>
    </row>
    <row r="32336" spans="1:53">
      <c r="A32336" s="85" t="s">
        <v>162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99</v>
      </c>
      <c r="G32336" s="89" t="s">
        <v>400</v>
      </c>
      <c r="H32336" s="94">
        <v>10827</v>
      </c>
      <c r="I32336" s="94">
        <v>10829</v>
      </c>
      <c r="J32336" s="94">
        <v>11039</v>
      </c>
      <c r="K32336" s="94">
        <v>210</v>
      </c>
      <c r="O32336" s="94">
        <v>10829</v>
      </c>
      <c r="P32336" s="94">
        <v>11039</v>
      </c>
      <c r="Q32336" s="94">
        <v>210</v>
      </c>
      <c r="R32336" s="94">
        <v>2021</v>
      </c>
      <c r="S32336" s="94">
        <v>1148</v>
      </c>
      <c r="T32336" s="94">
        <v>7285</v>
      </c>
      <c r="V32336" s="94">
        <v>552</v>
      </c>
      <c r="W32336" s="94">
        <v>7</v>
      </c>
      <c r="Y32336" s="94">
        <v>26</v>
      </c>
      <c r="AJ32336" s="94">
        <v>2021</v>
      </c>
      <c r="AK32336" s="94">
        <v>1148</v>
      </c>
      <c r="AL32336" s="94">
        <v>7285</v>
      </c>
      <c r="AN32336" s="94">
        <v>552</v>
      </c>
      <c r="AO32336" s="94">
        <v>7</v>
      </c>
      <c r="AQ32336" s="94">
        <v>26</v>
      </c>
      <c r="AS32336" s="94">
        <v>361</v>
      </c>
      <c r="AT32336" s="94">
        <v>143</v>
      </c>
      <c r="AU32336" s="94">
        <v>360</v>
      </c>
      <c r="AV32336" s="94">
        <v>-190</v>
      </c>
      <c r="AW32336" s="94">
        <v>-16</v>
      </c>
      <c r="AX32336" s="94">
        <v>32</v>
      </c>
      <c r="AY32336" s="94">
        <v>-69</v>
      </c>
      <c r="AZ32336" s="94">
        <v>-259</v>
      </c>
      <c r="BA32336" s="94">
        <v>-152</v>
      </c>
    </row>
    <row r="32337" spans="1:53">
      <c r="A32337" s="85" t="s">
        <v>162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99</v>
      </c>
      <c r="G32337" s="89" t="s">
        <v>400</v>
      </c>
      <c r="H32337" s="94">
        <v>11188</v>
      </c>
      <c r="I32337" s="94">
        <v>11304</v>
      </c>
      <c r="J32337" s="94">
        <v>11336</v>
      </c>
      <c r="K32337" s="94">
        <v>32</v>
      </c>
      <c r="O32337" s="94">
        <v>11304</v>
      </c>
      <c r="P32337" s="94">
        <v>11336</v>
      </c>
      <c r="Q32337" s="94">
        <v>32</v>
      </c>
      <c r="R32337" s="94">
        <v>2127</v>
      </c>
      <c r="S32337" s="94">
        <v>1185</v>
      </c>
      <c r="T32337" s="94">
        <v>7280</v>
      </c>
      <c r="V32337" s="94">
        <v>677</v>
      </c>
      <c r="W32337" s="94">
        <v>41</v>
      </c>
      <c r="Y32337" s="94">
        <v>26</v>
      </c>
      <c r="AJ32337" s="94">
        <v>2127</v>
      </c>
      <c r="AK32337" s="94">
        <v>1185</v>
      </c>
      <c r="AL32337" s="94">
        <v>7280</v>
      </c>
      <c r="AN32337" s="94">
        <v>677</v>
      </c>
      <c r="AO32337" s="94">
        <v>41</v>
      </c>
      <c r="AQ32337" s="94">
        <v>26</v>
      </c>
      <c r="AS32337" s="94">
        <v>264</v>
      </c>
      <c r="AT32337" s="94">
        <v>154</v>
      </c>
      <c r="AU32337" s="94">
        <v>309</v>
      </c>
      <c r="AV32337" s="94">
        <v>-193</v>
      </c>
      <c r="AW32337" s="94">
        <v>-30</v>
      </c>
      <c r="AX32337" s="94">
        <v>32</v>
      </c>
      <c r="AY32337" s="94">
        <v>-69</v>
      </c>
      <c r="AZ32337" s="94">
        <v>-272</v>
      </c>
      <c r="BA32337" s="94">
        <v>-163</v>
      </c>
    </row>
    <row r="32338" spans="1:53">
      <c r="A32338" s="85" t="s">
        <v>162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99</v>
      </c>
      <c r="G32338" s="89" t="s">
        <v>400</v>
      </c>
      <c r="H32338" s="94">
        <v>11565</v>
      </c>
      <c r="I32338" s="94">
        <v>11810</v>
      </c>
      <c r="J32338" s="94">
        <v>11914</v>
      </c>
      <c r="K32338" s="94">
        <v>104</v>
      </c>
      <c r="O32338" s="94">
        <v>11810</v>
      </c>
      <c r="P32338" s="94">
        <v>11914</v>
      </c>
      <c r="Q32338" s="94">
        <v>104</v>
      </c>
      <c r="R32338" s="94">
        <v>2253</v>
      </c>
      <c r="S32338" s="94">
        <v>1322</v>
      </c>
      <c r="T32338" s="94">
        <v>7284</v>
      </c>
      <c r="V32338" s="94">
        <v>944</v>
      </c>
      <c r="W32338" s="94">
        <v>85</v>
      </c>
      <c r="Y32338" s="94">
        <v>26</v>
      </c>
      <c r="AJ32338" s="94">
        <v>2253</v>
      </c>
      <c r="AK32338" s="94">
        <v>1322</v>
      </c>
      <c r="AL32338" s="94">
        <v>7284</v>
      </c>
      <c r="AN32338" s="94">
        <v>944</v>
      </c>
      <c r="AO32338" s="94">
        <v>85</v>
      </c>
      <c r="AQ32338" s="94">
        <v>26</v>
      </c>
      <c r="AS32338" s="94">
        <v>383</v>
      </c>
      <c r="AT32338" s="94">
        <v>146</v>
      </c>
      <c r="AU32338" s="94">
        <v>297</v>
      </c>
      <c r="AV32338" s="94">
        <v>-171</v>
      </c>
      <c r="AW32338" s="94">
        <v>-39</v>
      </c>
      <c r="AX32338" s="94">
        <v>-19</v>
      </c>
      <c r="AY32338" s="94">
        <v>-57</v>
      </c>
      <c r="AZ32338" s="94">
        <v>-269</v>
      </c>
      <c r="BA32338" s="94">
        <v>-167</v>
      </c>
    </row>
    <row r="32339" spans="1:53">
      <c r="A32339" s="85" t="s">
        <v>162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99</v>
      </c>
      <c r="G32339" s="89" t="s">
        <v>400</v>
      </c>
      <c r="H32339" s="94">
        <v>12177</v>
      </c>
      <c r="I32339" s="94">
        <v>12333</v>
      </c>
      <c r="J32339" s="94">
        <v>12366</v>
      </c>
      <c r="K32339" s="94">
        <v>33</v>
      </c>
      <c r="O32339" s="94">
        <v>12333</v>
      </c>
      <c r="P32339" s="94">
        <v>12366</v>
      </c>
      <c r="Q32339" s="94">
        <v>33</v>
      </c>
      <c r="R32339" s="94">
        <v>2265</v>
      </c>
      <c r="S32339" s="94">
        <v>1349</v>
      </c>
      <c r="T32339" s="94">
        <v>7280</v>
      </c>
      <c r="V32339" s="94">
        <v>1341</v>
      </c>
      <c r="W32339" s="94">
        <v>105</v>
      </c>
      <c r="Y32339" s="94">
        <v>26</v>
      </c>
      <c r="AJ32339" s="94">
        <v>2265</v>
      </c>
      <c r="AK32339" s="94">
        <v>1349</v>
      </c>
      <c r="AL32339" s="94">
        <v>7280</v>
      </c>
      <c r="AN32339" s="94">
        <v>1341</v>
      </c>
      <c r="AO32339" s="94">
        <v>105</v>
      </c>
      <c r="AQ32339" s="94">
        <v>26</v>
      </c>
      <c r="AS32339" s="94">
        <v>390</v>
      </c>
      <c r="AT32339" s="94">
        <v>54</v>
      </c>
      <c r="AU32339" s="94">
        <v>245</v>
      </c>
      <c r="AV32339" s="94">
        <v>-146</v>
      </c>
      <c r="AW32339" s="94">
        <v>-38</v>
      </c>
      <c r="AX32339" s="94">
        <v>-15</v>
      </c>
      <c r="AY32339" s="94">
        <v>-28</v>
      </c>
      <c r="AZ32339" s="94">
        <v>-261</v>
      </c>
      <c r="BA32339" s="94">
        <v>-168</v>
      </c>
    </row>
    <row r="32340" spans="1:53">
      <c r="A32340" s="85" t="s">
        <v>162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99</v>
      </c>
      <c r="G32340" s="89" t="s">
        <v>400</v>
      </c>
      <c r="H32340" s="94">
        <v>12304</v>
      </c>
      <c r="I32340" s="94">
        <v>12665</v>
      </c>
      <c r="J32340" s="94">
        <v>12592</v>
      </c>
      <c r="K32340" s="94">
        <v>-73</v>
      </c>
      <c r="O32340" s="94">
        <v>12665</v>
      </c>
      <c r="P32340" s="94">
        <v>12592</v>
      </c>
      <c r="Q32340" s="94">
        <v>-73</v>
      </c>
      <c r="R32340" s="94">
        <v>2260</v>
      </c>
      <c r="S32340" s="94">
        <v>1349</v>
      </c>
      <c r="T32340" s="94">
        <v>7280</v>
      </c>
      <c r="V32340" s="94">
        <v>1555</v>
      </c>
      <c r="W32340" s="94">
        <v>122</v>
      </c>
      <c r="Y32340" s="94">
        <v>26</v>
      </c>
      <c r="AJ32340" s="94">
        <v>2260</v>
      </c>
      <c r="AK32340" s="94">
        <v>1349</v>
      </c>
      <c r="AL32340" s="94">
        <v>7280</v>
      </c>
      <c r="AN32340" s="94">
        <v>1555</v>
      </c>
      <c r="AO32340" s="94">
        <v>122</v>
      </c>
      <c r="AQ32340" s="94">
        <v>26</v>
      </c>
      <c r="AS32340" s="94">
        <v>338</v>
      </c>
      <c r="AT32340" s="94">
        <v>1</v>
      </c>
      <c r="AU32340" s="94">
        <v>150</v>
      </c>
      <c r="AV32340" s="94">
        <v>-136</v>
      </c>
      <c r="AW32340" s="94">
        <v>-39</v>
      </c>
      <c r="AX32340" s="94">
        <v>-6</v>
      </c>
      <c r="AY32340" s="94">
        <v>44</v>
      </c>
      <c r="AZ32340" s="94">
        <v>-257</v>
      </c>
      <c r="BA32340" s="94">
        <v>-168</v>
      </c>
    </row>
    <row r="32341" spans="1:53">
      <c r="A32341" s="85" t="s">
        <v>162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99</v>
      </c>
      <c r="G32341" s="89" t="s">
        <v>400</v>
      </c>
      <c r="H32341" s="94">
        <v>12272</v>
      </c>
      <c r="I32341" s="94">
        <v>12836</v>
      </c>
      <c r="J32341" s="94">
        <v>12116</v>
      </c>
      <c r="K32341" s="94">
        <v>-720</v>
      </c>
      <c r="O32341" s="94">
        <v>12836</v>
      </c>
      <c r="P32341" s="94">
        <v>12116</v>
      </c>
      <c r="Q32341" s="94">
        <v>-720</v>
      </c>
      <c r="R32341" s="94">
        <v>2266</v>
      </c>
      <c r="S32341" s="94">
        <v>1474</v>
      </c>
      <c r="T32341" s="94">
        <v>7282</v>
      </c>
      <c r="V32341" s="94">
        <v>940</v>
      </c>
      <c r="W32341" s="94">
        <v>128</v>
      </c>
      <c r="Y32341" s="94">
        <v>26</v>
      </c>
      <c r="AJ32341" s="94">
        <v>2266</v>
      </c>
      <c r="AK32341" s="94">
        <v>1474</v>
      </c>
      <c r="AL32341" s="94">
        <v>7282</v>
      </c>
      <c r="AN32341" s="94">
        <v>940</v>
      </c>
      <c r="AO32341" s="94">
        <v>128</v>
      </c>
      <c r="AQ32341" s="94">
        <v>26</v>
      </c>
      <c r="AS32341" s="94">
        <v>27</v>
      </c>
      <c r="AT32341" s="94">
        <v>-59</v>
      </c>
      <c r="AU32341" s="94">
        <v>46</v>
      </c>
      <c r="AV32341" s="94">
        <v>-179</v>
      </c>
      <c r="AW32341" s="94">
        <v>-46</v>
      </c>
      <c r="AX32341" s="94">
        <v>33</v>
      </c>
      <c r="AY32341" s="94">
        <v>-79</v>
      </c>
      <c r="AZ32341" s="94">
        <v>-298</v>
      </c>
      <c r="BA32341" s="94">
        <v>-165</v>
      </c>
    </row>
    <row r="32342" spans="1:53">
      <c r="A32342" s="85" t="s">
        <v>162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99</v>
      </c>
      <c r="G32342" s="89" t="s">
        <v>400</v>
      </c>
      <c r="H32342" s="94">
        <v>12267</v>
      </c>
      <c r="I32342" s="94">
        <v>12661</v>
      </c>
      <c r="J32342" s="94">
        <v>11370</v>
      </c>
      <c r="K32342" s="94">
        <v>-1291</v>
      </c>
      <c r="O32342" s="94">
        <v>12661</v>
      </c>
      <c r="P32342" s="94">
        <v>11370</v>
      </c>
      <c r="Q32342" s="94">
        <v>-1291</v>
      </c>
      <c r="R32342" s="94">
        <v>2186</v>
      </c>
      <c r="S32342" s="94">
        <v>1515</v>
      </c>
      <c r="T32342" s="94">
        <v>7281</v>
      </c>
      <c r="V32342" s="94">
        <v>222</v>
      </c>
      <c r="W32342" s="94">
        <v>140</v>
      </c>
      <c r="Y32342" s="94">
        <v>26</v>
      </c>
      <c r="AJ32342" s="94">
        <v>2186</v>
      </c>
      <c r="AK32342" s="94">
        <v>1515</v>
      </c>
      <c r="AL32342" s="94">
        <v>7281</v>
      </c>
      <c r="AN32342" s="94">
        <v>222</v>
      </c>
      <c r="AO32342" s="94">
        <v>140</v>
      </c>
      <c r="AQ32342" s="94">
        <v>26</v>
      </c>
      <c r="AS32342" s="94">
        <v>-288</v>
      </c>
      <c r="AT32342" s="94">
        <v>-65</v>
      </c>
      <c r="AU32342" s="94">
        <v>-60</v>
      </c>
      <c r="AV32342" s="94">
        <v>-226</v>
      </c>
      <c r="AW32342" s="94">
        <v>-67</v>
      </c>
      <c r="AX32342" s="94">
        <v>31</v>
      </c>
      <c r="AY32342" s="94">
        <v>-119</v>
      </c>
      <c r="AZ32342" s="94">
        <v>-324</v>
      </c>
      <c r="BA32342" s="94">
        <v>-173</v>
      </c>
    </row>
    <row r="32343" spans="1:53">
      <c r="A32343" s="85" t="s">
        <v>162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99</v>
      </c>
      <c r="G32343" s="89" t="s">
        <v>400</v>
      </c>
      <c r="H32343" s="94">
        <v>11941</v>
      </c>
      <c r="I32343" s="94">
        <v>12463</v>
      </c>
      <c r="J32343" s="94">
        <v>11633</v>
      </c>
      <c r="K32343" s="94">
        <v>-830</v>
      </c>
      <c r="O32343" s="94">
        <v>12463</v>
      </c>
      <c r="P32343" s="94">
        <v>11633</v>
      </c>
      <c r="Q32343" s="94">
        <v>-830</v>
      </c>
      <c r="R32343" s="94">
        <v>2141</v>
      </c>
      <c r="S32343" s="94">
        <v>1600</v>
      </c>
      <c r="T32343" s="94">
        <v>7279</v>
      </c>
      <c r="V32343" s="94">
        <v>458</v>
      </c>
      <c r="W32343" s="94">
        <v>129</v>
      </c>
      <c r="Y32343" s="94">
        <v>26</v>
      </c>
      <c r="AJ32343" s="94">
        <v>2141</v>
      </c>
      <c r="AK32343" s="94">
        <v>1600</v>
      </c>
      <c r="AL32343" s="94">
        <v>7279</v>
      </c>
      <c r="AN32343" s="94">
        <v>458</v>
      </c>
      <c r="AO32343" s="94">
        <v>129</v>
      </c>
      <c r="AQ32343" s="94">
        <v>26</v>
      </c>
      <c r="AS32343" s="94">
        <v>-144</v>
      </c>
      <c r="AT32343" s="94">
        <v>-59</v>
      </c>
      <c r="AU32343" s="94">
        <v>-46</v>
      </c>
      <c r="AV32343" s="94">
        <v>-202</v>
      </c>
      <c r="AW32343" s="94">
        <v>-45</v>
      </c>
      <c r="AX32343" s="94">
        <v>58</v>
      </c>
      <c r="AY32343" s="94">
        <v>76</v>
      </c>
      <c r="AZ32343" s="94">
        <v>-296</v>
      </c>
      <c r="BA32343" s="94">
        <v>-172</v>
      </c>
    </row>
    <row r="32344" spans="1:53">
      <c r="A32344" s="85" t="s">
        <v>162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99</v>
      </c>
      <c r="G32344" s="89" t="s">
        <v>400</v>
      </c>
      <c r="H32344" s="94">
        <v>11632</v>
      </c>
      <c r="I32344" s="94">
        <v>12245</v>
      </c>
      <c r="J32344" s="94">
        <v>11572</v>
      </c>
      <c r="K32344" s="94">
        <v>-673</v>
      </c>
      <c r="O32344" s="94">
        <v>12245</v>
      </c>
      <c r="P32344" s="94">
        <v>11572</v>
      </c>
      <c r="Q32344" s="94">
        <v>-673</v>
      </c>
      <c r="R32344" s="94">
        <v>2046</v>
      </c>
      <c r="S32344" s="94">
        <v>1637</v>
      </c>
      <c r="T32344" s="94">
        <v>7278</v>
      </c>
      <c r="V32344" s="94">
        <v>454</v>
      </c>
      <c r="W32344" s="94">
        <v>131</v>
      </c>
      <c r="Y32344" s="94">
        <v>26</v>
      </c>
      <c r="AJ32344" s="94">
        <v>2046</v>
      </c>
      <c r="AK32344" s="94">
        <v>1637</v>
      </c>
      <c r="AL32344" s="94">
        <v>7278</v>
      </c>
      <c r="AN32344" s="94">
        <v>454</v>
      </c>
      <c r="AO32344" s="94">
        <v>131</v>
      </c>
      <c r="AQ32344" s="94">
        <v>26</v>
      </c>
      <c r="AS32344" s="94">
        <v>-74</v>
      </c>
      <c r="AT32344" s="94">
        <v>-57</v>
      </c>
      <c r="AU32344" s="94">
        <v>22</v>
      </c>
      <c r="AV32344" s="94">
        <v>-201</v>
      </c>
      <c r="AW32344" s="94">
        <v>-41</v>
      </c>
      <c r="AX32344" s="94">
        <v>55</v>
      </c>
      <c r="AY32344" s="94">
        <v>72</v>
      </c>
      <c r="AZ32344" s="94">
        <v>-291</v>
      </c>
      <c r="BA32344" s="94">
        <v>-158</v>
      </c>
    </row>
    <row r="32345" spans="1:53">
      <c r="A32345" s="85" t="s">
        <v>162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99</v>
      </c>
      <c r="G32345" s="89" t="s">
        <v>400</v>
      </c>
      <c r="H32345" s="94">
        <v>11377</v>
      </c>
      <c r="I32345" s="94">
        <v>12113</v>
      </c>
      <c r="J32345" s="94">
        <v>11529</v>
      </c>
      <c r="K32345" s="94">
        <v>-584</v>
      </c>
      <c r="O32345" s="94">
        <v>12113</v>
      </c>
      <c r="P32345" s="94">
        <v>11529</v>
      </c>
      <c r="Q32345" s="94">
        <v>-584</v>
      </c>
      <c r="R32345" s="94">
        <v>1962</v>
      </c>
      <c r="S32345" s="94">
        <v>1682</v>
      </c>
      <c r="T32345" s="94">
        <v>7281</v>
      </c>
      <c r="V32345" s="94">
        <v>461</v>
      </c>
      <c r="W32345" s="94">
        <v>117</v>
      </c>
      <c r="Y32345" s="94">
        <v>26</v>
      </c>
      <c r="AJ32345" s="94">
        <v>1962</v>
      </c>
      <c r="AK32345" s="94">
        <v>1682</v>
      </c>
      <c r="AL32345" s="94">
        <v>7281</v>
      </c>
      <c r="AN32345" s="94">
        <v>461</v>
      </c>
      <c r="AO32345" s="94">
        <v>117</v>
      </c>
      <c r="AQ32345" s="94">
        <v>26</v>
      </c>
      <c r="AS32345" s="94">
        <v>-41</v>
      </c>
      <c r="AT32345" s="94">
        <v>-23</v>
      </c>
      <c r="AU32345" s="94">
        <v>33</v>
      </c>
      <c r="AV32345" s="94">
        <v>-199</v>
      </c>
      <c r="AW32345" s="94">
        <v>-30</v>
      </c>
      <c r="AX32345" s="94">
        <v>55</v>
      </c>
      <c r="AY32345" s="94">
        <v>72</v>
      </c>
      <c r="AZ32345" s="94">
        <v>-294</v>
      </c>
      <c r="BA32345" s="94">
        <v>-157</v>
      </c>
    </row>
    <row r="32346" spans="1:53">
      <c r="A32346" s="85" t="s">
        <v>162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99</v>
      </c>
      <c r="G32346" s="89" t="s">
        <v>400</v>
      </c>
      <c r="H32346" s="94">
        <v>11267</v>
      </c>
      <c r="I32346" s="94">
        <v>12074</v>
      </c>
      <c r="J32346" s="94">
        <v>11532</v>
      </c>
      <c r="K32346" s="94">
        <v>-542</v>
      </c>
      <c r="O32346" s="94">
        <v>12074</v>
      </c>
      <c r="P32346" s="94">
        <v>11532</v>
      </c>
      <c r="Q32346" s="94">
        <v>-542</v>
      </c>
      <c r="R32346" s="94">
        <v>1928</v>
      </c>
      <c r="S32346" s="94">
        <v>1683</v>
      </c>
      <c r="T32346" s="94">
        <v>7282</v>
      </c>
      <c r="V32346" s="94">
        <v>513</v>
      </c>
      <c r="W32346" s="94">
        <v>100</v>
      </c>
      <c r="Y32346" s="94">
        <v>26</v>
      </c>
      <c r="AJ32346" s="94">
        <v>1928</v>
      </c>
      <c r="AK32346" s="94">
        <v>1683</v>
      </c>
      <c r="AL32346" s="94">
        <v>7282</v>
      </c>
      <c r="AN32346" s="94">
        <v>513</v>
      </c>
      <c r="AO32346" s="94">
        <v>100</v>
      </c>
      <c r="AQ32346" s="94">
        <v>26</v>
      </c>
      <c r="AS32346" s="94">
        <v>37</v>
      </c>
      <c r="AT32346" s="94">
        <v>-32</v>
      </c>
      <c r="AU32346" s="94">
        <v>28</v>
      </c>
      <c r="AV32346" s="94">
        <v>-204</v>
      </c>
      <c r="AW32346" s="94">
        <v>-28</v>
      </c>
      <c r="AX32346" s="94">
        <v>49</v>
      </c>
      <c r="AY32346" s="94">
        <v>59</v>
      </c>
      <c r="AZ32346" s="94">
        <v>-297</v>
      </c>
      <c r="BA32346" s="94">
        <v>-154</v>
      </c>
    </row>
    <row r="32347" spans="1:53">
      <c r="A32347" s="85" t="s">
        <v>162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99</v>
      </c>
      <c r="G32347" s="89" t="s">
        <v>400</v>
      </c>
      <c r="H32347" s="94">
        <v>11260</v>
      </c>
      <c r="I32347" s="94">
        <v>12142</v>
      </c>
      <c r="J32347" s="94">
        <v>11622</v>
      </c>
      <c r="K32347" s="94">
        <v>-520</v>
      </c>
      <c r="O32347" s="94">
        <v>12142</v>
      </c>
      <c r="P32347" s="94">
        <v>11622</v>
      </c>
      <c r="Q32347" s="94">
        <v>-520</v>
      </c>
      <c r="R32347" s="94">
        <v>2051</v>
      </c>
      <c r="S32347" s="94">
        <v>1686</v>
      </c>
      <c r="T32347" s="94">
        <v>7279</v>
      </c>
      <c r="V32347" s="94">
        <v>509</v>
      </c>
      <c r="W32347" s="94">
        <v>71</v>
      </c>
      <c r="Y32347" s="94">
        <v>26</v>
      </c>
      <c r="AJ32347" s="94">
        <v>2051</v>
      </c>
      <c r="AK32347" s="94">
        <v>1686</v>
      </c>
      <c r="AL32347" s="94">
        <v>7279</v>
      </c>
      <c r="AN32347" s="94">
        <v>509</v>
      </c>
      <c r="AO32347" s="94">
        <v>71</v>
      </c>
      <c r="AQ32347" s="94">
        <v>26</v>
      </c>
      <c r="AS32347" s="94">
        <v>91</v>
      </c>
      <c r="AT32347" s="94">
        <v>-32</v>
      </c>
      <c r="AU32347" s="94">
        <v>5</v>
      </c>
      <c r="AV32347" s="94">
        <v>-200</v>
      </c>
      <c r="AW32347" s="94">
        <v>-22</v>
      </c>
      <c r="AX32347" s="94">
        <v>49</v>
      </c>
      <c r="AY32347" s="94">
        <v>44</v>
      </c>
      <c r="AZ32347" s="94">
        <v>-302</v>
      </c>
      <c r="BA32347" s="94">
        <v>-153</v>
      </c>
    </row>
    <row r="32348" spans="1:53">
      <c r="A32348" s="85" t="s">
        <v>162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99</v>
      </c>
      <c r="G32348" s="89" t="s">
        <v>400</v>
      </c>
      <c r="H32348" s="94">
        <v>11499</v>
      </c>
      <c r="I32348" s="94">
        <v>12284</v>
      </c>
      <c r="J32348" s="94">
        <v>11981</v>
      </c>
      <c r="K32348" s="94">
        <v>-303</v>
      </c>
      <c r="O32348" s="94">
        <v>12284</v>
      </c>
      <c r="P32348" s="94">
        <v>11981</v>
      </c>
      <c r="Q32348" s="94">
        <v>-303</v>
      </c>
      <c r="R32348" s="94">
        <v>2237</v>
      </c>
      <c r="S32348" s="94">
        <v>1694</v>
      </c>
      <c r="T32348" s="94">
        <v>7290</v>
      </c>
      <c r="V32348" s="94">
        <v>722</v>
      </c>
      <c r="W32348" s="94">
        <v>12</v>
      </c>
      <c r="Y32348" s="94">
        <v>26</v>
      </c>
      <c r="AJ32348" s="94">
        <v>2237</v>
      </c>
      <c r="AK32348" s="94">
        <v>1694</v>
      </c>
      <c r="AL32348" s="94">
        <v>7290</v>
      </c>
      <c r="AN32348" s="94">
        <v>722</v>
      </c>
      <c r="AO32348" s="94">
        <v>12</v>
      </c>
      <c r="AQ32348" s="94">
        <v>26</v>
      </c>
      <c r="AS32348" s="94">
        <v>100</v>
      </c>
      <c r="AT32348" s="94">
        <v>-17</v>
      </c>
      <c r="AU32348" s="94">
        <v>42</v>
      </c>
      <c r="AV32348" s="94">
        <v>-178</v>
      </c>
      <c r="AW32348" s="94">
        <v>1</v>
      </c>
      <c r="AX32348" s="94">
        <v>60</v>
      </c>
      <c r="AY32348" s="94">
        <v>120</v>
      </c>
      <c r="AZ32348" s="94">
        <v>-278</v>
      </c>
      <c r="BA32348" s="94">
        <v>-153</v>
      </c>
    </row>
    <row r="32349" spans="1:53">
      <c r="A32349" s="85" t="s">
        <v>162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99</v>
      </c>
      <c r="G32349" s="89" t="s">
        <v>400</v>
      </c>
      <c r="H32349" s="94">
        <v>11760</v>
      </c>
      <c r="I32349" s="94">
        <v>12527</v>
      </c>
      <c r="J32349" s="94">
        <v>12540</v>
      </c>
      <c r="K32349" s="94">
        <v>13</v>
      </c>
      <c r="O32349" s="94">
        <v>12527</v>
      </c>
      <c r="P32349" s="94">
        <v>12540</v>
      </c>
      <c r="Q32349" s="94">
        <v>13</v>
      </c>
      <c r="R32349" s="94">
        <v>2286</v>
      </c>
      <c r="S32349" s="94">
        <v>1694</v>
      </c>
      <c r="T32349" s="94">
        <v>7304</v>
      </c>
      <c r="V32349" s="94">
        <v>1230</v>
      </c>
      <c r="W32349" s="94">
        <v>0</v>
      </c>
      <c r="Y32349" s="94">
        <v>26</v>
      </c>
      <c r="AJ32349" s="94">
        <v>2286</v>
      </c>
      <c r="AK32349" s="94">
        <v>1694</v>
      </c>
      <c r="AL32349" s="94">
        <v>7304</v>
      </c>
      <c r="AN32349" s="94">
        <v>1230</v>
      </c>
      <c r="AO32349" s="94">
        <v>0</v>
      </c>
      <c r="AQ32349" s="94">
        <v>26</v>
      </c>
      <c r="AS32349" s="94">
        <v>217</v>
      </c>
      <c r="AT32349" s="94">
        <v>-19</v>
      </c>
      <c r="AU32349" s="94">
        <v>123</v>
      </c>
      <c r="AV32349" s="94">
        <v>-164</v>
      </c>
      <c r="AW32349" s="94">
        <v>11</v>
      </c>
      <c r="AX32349" s="94">
        <v>73</v>
      </c>
      <c r="AY32349" s="94">
        <v>163</v>
      </c>
      <c r="AZ32349" s="94">
        <v>-231</v>
      </c>
      <c r="BA32349" s="94">
        <v>-160</v>
      </c>
    </row>
    <row r="32350" spans="1:53">
      <c r="A32350" s="85" t="s">
        <v>162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99</v>
      </c>
      <c r="G32350" s="89" t="s">
        <v>400</v>
      </c>
      <c r="H32350" s="94">
        <v>12000</v>
      </c>
      <c r="I32350" s="94">
        <v>12485</v>
      </c>
      <c r="J32350" s="94">
        <v>12491</v>
      </c>
      <c r="K32350" s="94">
        <v>6</v>
      </c>
      <c r="O32350" s="94">
        <v>12485</v>
      </c>
      <c r="P32350" s="94">
        <v>12491</v>
      </c>
      <c r="Q32350" s="94">
        <v>6</v>
      </c>
      <c r="R32350" s="94">
        <v>2288</v>
      </c>
      <c r="S32350" s="94">
        <v>1691</v>
      </c>
      <c r="T32350" s="94">
        <v>7306</v>
      </c>
      <c r="V32350" s="94">
        <v>1180</v>
      </c>
      <c r="W32350" s="94">
        <v>0</v>
      </c>
      <c r="Y32350" s="94">
        <v>26</v>
      </c>
      <c r="AJ32350" s="94">
        <v>2288</v>
      </c>
      <c r="AK32350" s="94">
        <v>1691</v>
      </c>
      <c r="AL32350" s="94">
        <v>7306</v>
      </c>
      <c r="AN32350" s="94">
        <v>1180</v>
      </c>
      <c r="AO32350" s="94">
        <v>0</v>
      </c>
      <c r="AQ32350" s="94">
        <v>26</v>
      </c>
      <c r="AS32350" s="94">
        <v>214</v>
      </c>
      <c r="AT32350" s="94">
        <v>-23</v>
      </c>
      <c r="AU32350" s="94">
        <v>116</v>
      </c>
      <c r="AV32350" s="94">
        <v>-195</v>
      </c>
      <c r="AW32350" s="94">
        <v>48</v>
      </c>
      <c r="AX32350" s="94">
        <v>82</v>
      </c>
      <c r="AY32350" s="94">
        <v>170</v>
      </c>
      <c r="AZ32350" s="94">
        <v>-228</v>
      </c>
      <c r="BA32350" s="94">
        <v>-178</v>
      </c>
    </row>
    <row r="32351" spans="1:53">
      <c r="A32351" s="85" t="s">
        <v>162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99</v>
      </c>
      <c r="G32351" s="89" t="s">
        <v>400</v>
      </c>
      <c r="H32351" s="94">
        <v>11941</v>
      </c>
      <c r="I32351" s="94">
        <v>12261</v>
      </c>
      <c r="J32351" s="94">
        <v>12095</v>
      </c>
      <c r="K32351" s="94">
        <v>-166</v>
      </c>
      <c r="O32351" s="94">
        <v>12261</v>
      </c>
      <c r="P32351" s="94">
        <v>12095</v>
      </c>
      <c r="Q32351" s="94">
        <v>-166</v>
      </c>
      <c r="R32351" s="94">
        <v>2273</v>
      </c>
      <c r="S32351" s="94">
        <v>1699</v>
      </c>
      <c r="T32351" s="94">
        <v>7303</v>
      </c>
      <c r="V32351" s="94">
        <v>794</v>
      </c>
      <c r="W32351" s="94">
        <v>0</v>
      </c>
      <c r="Y32351" s="94">
        <v>26</v>
      </c>
      <c r="AJ32351" s="94">
        <v>2273</v>
      </c>
      <c r="AK32351" s="94">
        <v>1699</v>
      </c>
      <c r="AL32351" s="94">
        <v>7303</v>
      </c>
      <c r="AN32351" s="94">
        <v>794</v>
      </c>
      <c r="AO32351" s="94">
        <v>0</v>
      </c>
      <c r="AQ32351" s="94">
        <v>26</v>
      </c>
      <c r="AS32351" s="94">
        <v>175</v>
      </c>
      <c r="AT32351" s="94">
        <v>-36</v>
      </c>
      <c r="AU32351" s="94">
        <v>144</v>
      </c>
      <c r="AV32351" s="94">
        <v>-193</v>
      </c>
      <c r="AW32351" s="94">
        <v>37</v>
      </c>
      <c r="AX32351" s="94">
        <v>63</v>
      </c>
      <c r="AY32351" s="94">
        <v>70</v>
      </c>
      <c r="AZ32351" s="94">
        <v>-248</v>
      </c>
      <c r="BA32351" s="94">
        <v>-178</v>
      </c>
    </row>
    <row r="32352" spans="1:53">
      <c r="A32352" s="85" t="s">
        <v>162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99</v>
      </c>
      <c r="G32352" s="89" t="s">
        <v>400</v>
      </c>
      <c r="H32352" s="94">
        <v>11676</v>
      </c>
      <c r="I32352" s="94">
        <v>11886</v>
      </c>
      <c r="J32352" s="94">
        <v>11462</v>
      </c>
      <c r="K32352" s="94">
        <v>-424</v>
      </c>
      <c r="O32352" s="94">
        <v>11886</v>
      </c>
      <c r="P32352" s="94">
        <v>11462</v>
      </c>
      <c r="Q32352" s="94">
        <v>-424</v>
      </c>
      <c r="R32352" s="94">
        <v>2156</v>
      </c>
      <c r="S32352" s="94">
        <v>1448</v>
      </c>
      <c r="T32352" s="94">
        <v>7306</v>
      </c>
      <c r="V32352" s="94">
        <v>526</v>
      </c>
      <c r="W32352" s="94">
        <v>0</v>
      </c>
      <c r="Y32352" s="94">
        <v>26</v>
      </c>
      <c r="AJ32352" s="94">
        <v>2156</v>
      </c>
      <c r="AK32352" s="94">
        <v>1448</v>
      </c>
      <c r="AL32352" s="94">
        <v>7306</v>
      </c>
      <c r="AN32352" s="94">
        <v>526</v>
      </c>
      <c r="AO32352" s="94">
        <v>0</v>
      </c>
      <c r="AQ32352" s="94">
        <v>26</v>
      </c>
      <c r="AS32352" s="94">
        <v>95</v>
      </c>
      <c r="AT32352" s="94">
        <v>-52</v>
      </c>
      <c r="AU32352" s="94">
        <v>116</v>
      </c>
      <c r="AV32352" s="94">
        <v>-217</v>
      </c>
      <c r="AW32352" s="94">
        <v>29</v>
      </c>
      <c r="AX32352" s="94">
        <v>49</v>
      </c>
      <c r="AY32352" s="94">
        <v>-8</v>
      </c>
      <c r="AZ32352" s="94">
        <v>-265</v>
      </c>
      <c r="BA32352" s="94">
        <v>-171</v>
      </c>
    </row>
    <row r="32353" spans="1:53">
      <c r="A32353" s="85" t="s">
        <v>162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99</v>
      </c>
      <c r="G32353" s="89" t="s">
        <v>400</v>
      </c>
      <c r="H32353" s="94">
        <v>11193</v>
      </c>
      <c r="I32353" s="94">
        <v>11349</v>
      </c>
      <c r="J32353" s="94">
        <v>10893</v>
      </c>
      <c r="K32353" s="94">
        <v>-456</v>
      </c>
      <c r="O32353" s="94">
        <v>11349</v>
      </c>
      <c r="P32353" s="94">
        <v>10893</v>
      </c>
      <c r="Q32353" s="94">
        <v>-456</v>
      </c>
      <c r="R32353" s="94">
        <v>1964</v>
      </c>
      <c r="S32353" s="94">
        <v>1284</v>
      </c>
      <c r="T32353" s="94">
        <v>7304</v>
      </c>
      <c r="V32353" s="94">
        <v>316</v>
      </c>
      <c r="W32353" s="94">
        <v>-1</v>
      </c>
      <c r="Y32353" s="94">
        <v>26</v>
      </c>
      <c r="AJ32353" s="94">
        <v>1964</v>
      </c>
      <c r="AK32353" s="94">
        <v>1284</v>
      </c>
      <c r="AL32353" s="94">
        <v>7304</v>
      </c>
      <c r="AN32353" s="94">
        <v>316</v>
      </c>
      <c r="AO32353" s="94">
        <v>-1</v>
      </c>
      <c r="AQ32353" s="94">
        <v>26</v>
      </c>
      <c r="AS32353" s="94">
        <v>88</v>
      </c>
      <c r="AT32353" s="94">
        <v>3</v>
      </c>
      <c r="AU32353" s="94">
        <v>82</v>
      </c>
      <c r="AV32353" s="94">
        <v>-238</v>
      </c>
      <c r="AW32353" s="94">
        <v>17</v>
      </c>
      <c r="AX32353" s="94">
        <v>45</v>
      </c>
      <c r="AY32353" s="94">
        <v>-13</v>
      </c>
      <c r="AZ32353" s="94">
        <v>-279</v>
      </c>
      <c r="BA32353" s="94">
        <v>-161</v>
      </c>
    </row>
    <row r="32354" spans="1:53">
      <c r="A32354" s="85" t="s">
        <v>162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99</v>
      </c>
      <c r="G32354" s="89" t="s">
        <v>400</v>
      </c>
      <c r="H32354" s="94">
        <v>10495</v>
      </c>
      <c r="I32354" s="94">
        <v>10781</v>
      </c>
      <c r="J32354" s="94">
        <v>10287</v>
      </c>
      <c r="K32354" s="94">
        <v>-494</v>
      </c>
      <c r="O32354" s="94">
        <v>10781</v>
      </c>
      <c r="P32354" s="94">
        <v>10287</v>
      </c>
      <c r="Q32354" s="94">
        <v>-494</v>
      </c>
      <c r="R32354" s="94">
        <v>1936</v>
      </c>
      <c r="S32354" s="94">
        <v>1263</v>
      </c>
      <c r="T32354" s="94">
        <v>7306</v>
      </c>
      <c r="V32354" s="94">
        <v>-244</v>
      </c>
      <c r="W32354" s="94">
        <v>0</v>
      </c>
      <c r="Y32354" s="94">
        <v>26</v>
      </c>
      <c r="AJ32354" s="94">
        <v>1936</v>
      </c>
      <c r="AK32354" s="94">
        <v>1263</v>
      </c>
      <c r="AL32354" s="94">
        <v>7306</v>
      </c>
      <c r="AN32354" s="94">
        <v>-244</v>
      </c>
      <c r="AO32354" s="94">
        <v>0</v>
      </c>
      <c r="AQ32354" s="94">
        <v>26</v>
      </c>
      <c r="AS32354" s="94">
        <v>39</v>
      </c>
      <c r="AT32354" s="94">
        <v>53</v>
      </c>
      <c r="AU32354" s="94">
        <v>179</v>
      </c>
      <c r="AV32354" s="94">
        <v>-235</v>
      </c>
      <c r="AW32354" s="94">
        <v>-12</v>
      </c>
      <c r="AX32354" s="94">
        <v>27</v>
      </c>
      <c r="AY32354" s="94">
        <v>-100</v>
      </c>
      <c r="AZ32354" s="94">
        <v>-287</v>
      </c>
      <c r="BA32354" s="94">
        <v>-158</v>
      </c>
    </row>
    <row r="32355" spans="1:53">
      <c r="A32355" s="85" t="s">
        <v>162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99</v>
      </c>
      <c r="G32355" s="89" t="s">
        <v>400</v>
      </c>
      <c r="L32355" s="94">
        <v>10781</v>
      </c>
      <c r="M32355" s="94">
        <v>10287</v>
      </c>
      <c r="O32355" s="94">
        <v>10781</v>
      </c>
      <c r="P32355" s="94">
        <v>10287</v>
      </c>
      <c r="AA32355" s="94">
        <v>1936</v>
      </c>
      <c r="AB32355" s="94">
        <v>1263</v>
      </c>
      <c r="AC32355" s="94">
        <v>7306</v>
      </c>
      <c r="AE32355" s="94">
        <v>-244</v>
      </c>
      <c r="AF32355" s="94">
        <v>0</v>
      </c>
      <c r="AH32355" s="94">
        <v>26</v>
      </c>
      <c r="AJ32355" s="94">
        <v>1936</v>
      </c>
      <c r="AK32355" s="94">
        <v>1263</v>
      </c>
      <c r="AL32355" s="94">
        <v>7306</v>
      </c>
      <c r="AN32355" s="94">
        <v>-244</v>
      </c>
      <c r="AO32355" s="94">
        <v>0</v>
      </c>
      <c r="AQ32355" s="94">
        <v>26</v>
      </c>
    </row>
    <row r="32356" spans="1:53">
      <c r="A32356" s="85" t="s">
        <v>162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99</v>
      </c>
      <c r="G32356" s="89" t="s">
        <v>400</v>
      </c>
      <c r="L32356" s="94">
        <v>10593</v>
      </c>
      <c r="M32356" s="94">
        <v>11256</v>
      </c>
      <c r="O32356" s="94">
        <v>10593</v>
      </c>
      <c r="P32356" s="94">
        <v>11256</v>
      </c>
      <c r="AA32356" s="94">
        <v>2375</v>
      </c>
      <c r="AB32356" s="94">
        <v>1138</v>
      </c>
      <c r="AC32356" s="94">
        <v>7287</v>
      </c>
      <c r="AF32356" s="94">
        <v>0</v>
      </c>
      <c r="AH32356" s="94">
        <v>26</v>
      </c>
      <c r="AJ32356" s="94">
        <v>2375</v>
      </c>
      <c r="AK32356" s="94">
        <v>1138</v>
      </c>
      <c r="AL32356" s="94">
        <v>7287</v>
      </c>
      <c r="AO32356" s="94">
        <v>0</v>
      </c>
      <c r="AQ32356" s="94">
        <v>26</v>
      </c>
    </row>
    <row r="32357" spans="1:53">
      <c r="A32357" s="85" t="s">
        <v>162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99</v>
      </c>
      <c r="G32357" s="89" t="s">
        <v>400</v>
      </c>
      <c r="L32357" s="94">
        <v>10451</v>
      </c>
      <c r="M32357" s="94">
        <v>10909</v>
      </c>
      <c r="O32357" s="94">
        <v>10451</v>
      </c>
      <c r="P32357" s="94">
        <v>10909</v>
      </c>
      <c r="AA32357" s="94">
        <v>2277</v>
      </c>
      <c r="AB32357" s="94">
        <v>1212</v>
      </c>
      <c r="AC32357" s="94">
        <v>7289</v>
      </c>
      <c r="AF32357" s="94">
        <v>0</v>
      </c>
      <c r="AH32357" s="94">
        <v>26</v>
      </c>
      <c r="AJ32357" s="94">
        <v>2277</v>
      </c>
      <c r="AK32357" s="94">
        <v>1212</v>
      </c>
      <c r="AL32357" s="94">
        <v>7289</v>
      </c>
      <c r="AO32357" s="94">
        <v>0</v>
      </c>
      <c r="AQ32357" s="94">
        <v>26</v>
      </c>
    </row>
    <row r="32358" spans="1:53">
      <c r="A32358" s="85" t="s">
        <v>162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99</v>
      </c>
      <c r="G32358" s="89" t="s">
        <v>400</v>
      </c>
      <c r="L32358" s="94">
        <v>10399</v>
      </c>
      <c r="M32358" s="94">
        <v>10693</v>
      </c>
      <c r="O32358" s="94">
        <v>10399</v>
      </c>
      <c r="P32358" s="94">
        <v>10693</v>
      </c>
      <c r="AA32358" s="94">
        <v>2063</v>
      </c>
      <c r="AB32358" s="94">
        <v>1221</v>
      </c>
      <c r="AC32358" s="94">
        <v>7286</v>
      </c>
      <c r="AF32358" s="94">
        <v>-1</v>
      </c>
      <c r="AH32358" s="94">
        <v>26</v>
      </c>
      <c r="AJ32358" s="94">
        <v>2063</v>
      </c>
      <c r="AK32358" s="94">
        <v>1221</v>
      </c>
      <c r="AL32358" s="94">
        <v>7286</v>
      </c>
      <c r="AO32358" s="94">
        <v>-1</v>
      </c>
      <c r="AQ32358" s="94">
        <v>26</v>
      </c>
    </row>
    <row r="32359" spans="1:53">
      <c r="A32359" s="85" t="s">
        <v>162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99</v>
      </c>
      <c r="G32359" s="89" t="s">
        <v>400</v>
      </c>
      <c r="L32359" s="94">
        <v>10532</v>
      </c>
      <c r="M32359" s="94">
        <v>10721</v>
      </c>
      <c r="O32359" s="94">
        <v>10532</v>
      </c>
      <c r="P32359" s="94">
        <v>10721</v>
      </c>
      <c r="AA32359" s="94">
        <v>1995</v>
      </c>
      <c r="AB32359" s="94">
        <v>1205</v>
      </c>
      <c r="AC32359" s="94">
        <v>7290</v>
      </c>
      <c r="AF32359" s="94">
        <v>0</v>
      </c>
      <c r="AH32359" s="94">
        <v>26</v>
      </c>
      <c r="AJ32359" s="94">
        <v>1995</v>
      </c>
      <c r="AK32359" s="94">
        <v>1205</v>
      </c>
      <c r="AL32359" s="94">
        <v>7290</v>
      </c>
      <c r="AO32359" s="94">
        <v>0</v>
      </c>
      <c r="AQ32359" s="94">
        <v>26</v>
      </c>
    </row>
    <row r="32360" spans="1:53">
      <c r="A32360" s="85" t="s">
        <v>162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99</v>
      </c>
      <c r="G32360" s="89" t="s">
        <v>400</v>
      </c>
      <c r="L32360" s="94">
        <v>10829</v>
      </c>
      <c r="M32360" s="94">
        <v>11039</v>
      </c>
      <c r="O32360" s="94">
        <v>10829</v>
      </c>
      <c r="P32360" s="94">
        <v>11039</v>
      </c>
      <c r="AA32360" s="94">
        <v>2021</v>
      </c>
      <c r="AB32360" s="94">
        <v>1148</v>
      </c>
      <c r="AC32360" s="94">
        <v>7285</v>
      </c>
      <c r="AF32360" s="94">
        <v>7</v>
      </c>
      <c r="AH32360" s="94">
        <v>26</v>
      </c>
      <c r="AJ32360" s="94">
        <v>2021</v>
      </c>
      <c r="AK32360" s="94">
        <v>1148</v>
      </c>
      <c r="AL32360" s="94">
        <v>7285</v>
      </c>
      <c r="AO32360" s="94">
        <v>7</v>
      </c>
      <c r="AQ32360" s="94">
        <v>26</v>
      </c>
    </row>
    <row r="32361" spans="1:53">
      <c r="A32361" s="85" t="s">
        <v>162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99</v>
      </c>
      <c r="G32361" s="89" t="s">
        <v>400</v>
      </c>
      <c r="L32361" s="94">
        <v>11304</v>
      </c>
      <c r="M32361" s="94">
        <v>11336</v>
      </c>
      <c r="O32361" s="94">
        <v>11304</v>
      </c>
      <c r="P32361" s="94">
        <v>11336</v>
      </c>
      <c r="AA32361" s="94">
        <v>2127</v>
      </c>
      <c r="AB32361" s="94">
        <v>1185</v>
      </c>
      <c r="AC32361" s="94">
        <v>7280</v>
      </c>
      <c r="AF32361" s="94">
        <v>41</v>
      </c>
      <c r="AH32361" s="94">
        <v>26</v>
      </c>
      <c r="AJ32361" s="94">
        <v>2127</v>
      </c>
      <c r="AK32361" s="94">
        <v>1185</v>
      </c>
      <c r="AL32361" s="94">
        <v>7280</v>
      </c>
      <c r="AO32361" s="94">
        <v>41</v>
      </c>
      <c r="AQ32361" s="94">
        <v>26</v>
      </c>
    </row>
    <row r="32362" spans="1:53">
      <c r="A32362" s="85" t="s">
        <v>162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99</v>
      </c>
      <c r="G32362" s="89" t="s">
        <v>400</v>
      </c>
      <c r="L32362" s="94">
        <v>11810</v>
      </c>
      <c r="M32362" s="94">
        <v>11914</v>
      </c>
      <c r="O32362" s="94">
        <v>11810</v>
      </c>
      <c r="P32362" s="94">
        <v>11914</v>
      </c>
      <c r="AA32362" s="94">
        <v>2253</v>
      </c>
      <c r="AB32362" s="94">
        <v>1322</v>
      </c>
      <c r="AC32362" s="94">
        <v>7284</v>
      </c>
      <c r="AF32362" s="94">
        <v>85</v>
      </c>
      <c r="AH32362" s="94">
        <v>26</v>
      </c>
      <c r="AJ32362" s="94">
        <v>2253</v>
      </c>
      <c r="AK32362" s="94">
        <v>1322</v>
      </c>
      <c r="AL32362" s="94">
        <v>7284</v>
      </c>
      <c r="AO32362" s="94">
        <v>85</v>
      </c>
      <c r="AQ32362" s="94">
        <v>26</v>
      </c>
    </row>
    <row r="32363" spans="1:53">
      <c r="A32363" s="85" t="s">
        <v>162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99</v>
      </c>
      <c r="G32363" s="89" t="s">
        <v>400</v>
      </c>
      <c r="L32363" s="94">
        <v>12333</v>
      </c>
      <c r="M32363" s="94">
        <v>12366</v>
      </c>
      <c r="O32363" s="94">
        <v>12333</v>
      </c>
      <c r="P32363" s="94">
        <v>12366</v>
      </c>
      <c r="AA32363" s="94">
        <v>2265</v>
      </c>
      <c r="AB32363" s="94">
        <v>1349</v>
      </c>
      <c r="AC32363" s="94">
        <v>7280</v>
      </c>
      <c r="AF32363" s="94">
        <v>105</v>
      </c>
      <c r="AH32363" s="94">
        <v>26</v>
      </c>
      <c r="AJ32363" s="94">
        <v>2265</v>
      </c>
      <c r="AK32363" s="94">
        <v>1349</v>
      </c>
      <c r="AL32363" s="94">
        <v>7280</v>
      </c>
      <c r="AO32363" s="94">
        <v>105</v>
      </c>
      <c r="AQ32363" s="94">
        <v>26</v>
      </c>
    </row>
    <row r="32364" spans="1:53">
      <c r="A32364" s="85" t="s">
        <v>162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99</v>
      </c>
      <c r="G32364" s="89" t="s">
        <v>400</v>
      </c>
      <c r="L32364" s="94">
        <v>12665</v>
      </c>
      <c r="M32364" s="94">
        <v>12592</v>
      </c>
      <c r="O32364" s="94">
        <v>12665</v>
      </c>
      <c r="P32364" s="94">
        <v>12592</v>
      </c>
      <c r="AA32364" s="94">
        <v>2260</v>
      </c>
      <c r="AB32364" s="94">
        <v>1349</v>
      </c>
      <c r="AC32364" s="94">
        <v>7280</v>
      </c>
      <c r="AF32364" s="94">
        <v>122</v>
      </c>
      <c r="AH32364" s="94">
        <v>26</v>
      </c>
      <c r="AJ32364" s="94">
        <v>2260</v>
      </c>
      <c r="AK32364" s="94">
        <v>1349</v>
      </c>
      <c r="AL32364" s="94">
        <v>7280</v>
      </c>
      <c r="AO32364" s="94">
        <v>122</v>
      </c>
      <c r="AQ32364" s="94">
        <v>26</v>
      </c>
    </row>
    <row r="32365" spans="1:53">
      <c r="A32365" s="85" t="s">
        <v>162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99</v>
      </c>
      <c r="G32365" s="89" t="s">
        <v>400</v>
      </c>
      <c r="L32365" s="94">
        <v>12836</v>
      </c>
      <c r="M32365" s="94">
        <v>12116</v>
      </c>
      <c r="O32365" s="94">
        <v>12836</v>
      </c>
      <c r="P32365" s="94">
        <v>12116</v>
      </c>
      <c r="AA32365" s="94">
        <v>2266</v>
      </c>
      <c r="AB32365" s="94">
        <v>1474</v>
      </c>
      <c r="AC32365" s="94">
        <v>7282</v>
      </c>
      <c r="AF32365" s="94">
        <v>128</v>
      </c>
      <c r="AH32365" s="94">
        <v>26</v>
      </c>
      <c r="AJ32365" s="94">
        <v>2266</v>
      </c>
      <c r="AK32365" s="94">
        <v>1474</v>
      </c>
      <c r="AL32365" s="94">
        <v>7282</v>
      </c>
      <c r="AO32365" s="94">
        <v>128</v>
      </c>
      <c r="AQ32365" s="94">
        <v>26</v>
      </c>
    </row>
    <row r="32366" spans="1:53">
      <c r="A32366" s="85" t="s">
        <v>162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99</v>
      </c>
      <c r="G32366" s="89" t="s">
        <v>400</v>
      </c>
      <c r="L32366" s="94">
        <v>12661</v>
      </c>
      <c r="M32366" s="94">
        <v>11370</v>
      </c>
      <c r="O32366" s="94">
        <v>12661</v>
      </c>
      <c r="P32366" s="94">
        <v>11370</v>
      </c>
      <c r="AA32366" s="94">
        <v>2186</v>
      </c>
      <c r="AB32366" s="94">
        <v>1515</v>
      </c>
      <c r="AC32366" s="94">
        <v>7281</v>
      </c>
      <c r="AF32366" s="94">
        <v>140</v>
      </c>
      <c r="AH32366" s="94">
        <v>26</v>
      </c>
      <c r="AJ32366" s="94">
        <v>2186</v>
      </c>
      <c r="AK32366" s="94">
        <v>1515</v>
      </c>
      <c r="AL32366" s="94">
        <v>7281</v>
      </c>
      <c r="AO32366" s="94">
        <v>140</v>
      </c>
      <c r="AQ32366" s="94">
        <v>26</v>
      </c>
    </row>
    <row r="32367" spans="1:53">
      <c r="A32367" s="85" t="s">
        <v>162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99</v>
      </c>
      <c r="G32367" s="89" t="s">
        <v>400</v>
      </c>
      <c r="L32367" s="94">
        <v>12463</v>
      </c>
      <c r="M32367" s="94">
        <v>11633</v>
      </c>
      <c r="O32367" s="94">
        <v>12463</v>
      </c>
      <c r="P32367" s="94">
        <v>11633</v>
      </c>
      <c r="AA32367" s="94">
        <v>2141</v>
      </c>
      <c r="AB32367" s="94">
        <v>1600</v>
      </c>
      <c r="AC32367" s="94">
        <v>7279</v>
      </c>
      <c r="AF32367" s="94">
        <v>129</v>
      </c>
      <c r="AH32367" s="94">
        <v>26</v>
      </c>
      <c r="AJ32367" s="94">
        <v>2141</v>
      </c>
      <c r="AK32367" s="94">
        <v>1600</v>
      </c>
      <c r="AL32367" s="94">
        <v>7279</v>
      </c>
      <c r="AO32367" s="94">
        <v>129</v>
      </c>
      <c r="AQ32367" s="94">
        <v>26</v>
      </c>
    </row>
    <row r="32368" spans="1:53">
      <c r="A32368" s="85" t="s">
        <v>162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99</v>
      </c>
      <c r="G32368" s="89" t="s">
        <v>400</v>
      </c>
      <c r="L32368" s="94">
        <v>12245</v>
      </c>
      <c r="M32368" s="94">
        <v>11572</v>
      </c>
      <c r="O32368" s="94">
        <v>12245</v>
      </c>
      <c r="P32368" s="94">
        <v>11572</v>
      </c>
      <c r="AA32368" s="94">
        <v>2046</v>
      </c>
      <c r="AB32368" s="94">
        <v>1637</v>
      </c>
      <c r="AC32368" s="94">
        <v>7278</v>
      </c>
      <c r="AF32368" s="94">
        <v>131</v>
      </c>
      <c r="AH32368" s="94">
        <v>26</v>
      </c>
      <c r="AJ32368" s="94">
        <v>2046</v>
      </c>
      <c r="AK32368" s="94">
        <v>1637</v>
      </c>
      <c r="AL32368" s="94">
        <v>7278</v>
      </c>
      <c r="AO32368" s="94">
        <v>131</v>
      </c>
      <c r="AQ32368" s="94">
        <v>26</v>
      </c>
    </row>
    <row r="32369" spans="1:53">
      <c r="A32369" s="85" t="s">
        <v>162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99</v>
      </c>
      <c r="G32369" s="89" t="s">
        <v>400</v>
      </c>
      <c r="L32369" s="94">
        <v>12113</v>
      </c>
      <c r="M32369" s="94">
        <v>11529</v>
      </c>
      <c r="O32369" s="94">
        <v>12113</v>
      </c>
      <c r="P32369" s="94">
        <v>11529</v>
      </c>
      <c r="AA32369" s="94">
        <v>1962</v>
      </c>
      <c r="AB32369" s="94">
        <v>1682</v>
      </c>
      <c r="AC32369" s="94">
        <v>7281</v>
      </c>
      <c r="AF32369" s="94">
        <v>117</v>
      </c>
      <c r="AH32369" s="94">
        <v>26</v>
      </c>
      <c r="AJ32369" s="94">
        <v>1962</v>
      </c>
      <c r="AK32369" s="94">
        <v>1682</v>
      </c>
      <c r="AL32369" s="94">
        <v>7281</v>
      </c>
      <c r="AO32369" s="94">
        <v>117</v>
      </c>
      <c r="AQ32369" s="94">
        <v>26</v>
      </c>
    </row>
    <row r="32370" spans="1:53">
      <c r="A32370" s="85" t="s">
        <v>162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99</v>
      </c>
      <c r="G32370" s="89" t="s">
        <v>400</v>
      </c>
      <c r="L32370" s="94">
        <v>12074</v>
      </c>
      <c r="M32370" s="94">
        <v>11532</v>
      </c>
      <c r="O32370" s="94">
        <v>12074</v>
      </c>
      <c r="P32370" s="94">
        <v>11532</v>
      </c>
      <c r="AA32370" s="94">
        <v>1928</v>
      </c>
      <c r="AB32370" s="94">
        <v>1683</v>
      </c>
      <c r="AC32370" s="94">
        <v>7282</v>
      </c>
      <c r="AF32370" s="94">
        <v>100</v>
      </c>
      <c r="AH32370" s="94">
        <v>26</v>
      </c>
      <c r="AJ32370" s="94">
        <v>1928</v>
      </c>
      <c r="AK32370" s="94">
        <v>1683</v>
      </c>
      <c r="AL32370" s="94">
        <v>7282</v>
      </c>
      <c r="AO32370" s="94">
        <v>100</v>
      </c>
      <c r="AQ32370" s="94">
        <v>26</v>
      </c>
    </row>
    <row r="32371" spans="1:53">
      <c r="A32371" s="85" t="s">
        <v>162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99</v>
      </c>
      <c r="G32371" s="89" t="s">
        <v>400</v>
      </c>
      <c r="L32371" s="94">
        <v>12142</v>
      </c>
      <c r="M32371" s="94">
        <v>11622</v>
      </c>
      <c r="O32371" s="94">
        <v>12142</v>
      </c>
      <c r="P32371" s="94">
        <v>11622</v>
      </c>
      <c r="AA32371" s="94">
        <v>2051</v>
      </c>
      <c r="AB32371" s="94">
        <v>1686</v>
      </c>
      <c r="AC32371" s="94">
        <v>7279</v>
      </c>
      <c r="AF32371" s="94">
        <v>71</v>
      </c>
      <c r="AH32371" s="94">
        <v>26</v>
      </c>
      <c r="AJ32371" s="94">
        <v>2051</v>
      </c>
      <c r="AK32371" s="94">
        <v>1686</v>
      </c>
      <c r="AL32371" s="94">
        <v>7279</v>
      </c>
      <c r="AO32371" s="94">
        <v>71</v>
      </c>
      <c r="AQ32371" s="94">
        <v>26</v>
      </c>
    </row>
    <row r="32372" spans="1:53">
      <c r="A32372" s="85" t="s">
        <v>162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99</v>
      </c>
      <c r="G32372" s="89" t="s">
        <v>400</v>
      </c>
      <c r="L32372" s="94">
        <v>12284</v>
      </c>
      <c r="M32372" s="94">
        <v>11981</v>
      </c>
      <c r="O32372" s="94">
        <v>12284</v>
      </c>
      <c r="P32372" s="94">
        <v>11981</v>
      </c>
      <c r="AA32372" s="94">
        <v>2237</v>
      </c>
      <c r="AB32372" s="94">
        <v>1694</v>
      </c>
      <c r="AC32372" s="94">
        <v>7290</v>
      </c>
      <c r="AF32372" s="94">
        <v>12</v>
      </c>
      <c r="AH32372" s="94">
        <v>26</v>
      </c>
      <c r="AJ32372" s="94">
        <v>2237</v>
      </c>
      <c r="AK32372" s="94">
        <v>1694</v>
      </c>
      <c r="AL32372" s="94">
        <v>7290</v>
      </c>
      <c r="AO32372" s="94">
        <v>12</v>
      </c>
      <c r="AQ32372" s="94">
        <v>26</v>
      </c>
    </row>
    <row r="32373" spans="1:53">
      <c r="A32373" s="85" t="s">
        <v>162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99</v>
      </c>
      <c r="G32373" s="89" t="s">
        <v>400</v>
      </c>
      <c r="L32373" s="94">
        <v>12527</v>
      </c>
      <c r="M32373" s="94">
        <v>12540</v>
      </c>
      <c r="O32373" s="94">
        <v>12527</v>
      </c>
      <c r="P32373" s="94">
        <v>12540</v>
      </c>
      <c r="AA32373" s="94">
        <v>2286</v>
      </c>
      <c r="AB32373" s="94">
        <v>1694</v>
      </c>
      <c r="AC32373" s="94">
        <v>7304</v>
      </c>
      <c r="AF32373" s="94">
        <v>0</v>
      </c>
      <c r="AH32373" s="94">
        <v>26</v>
      </c>
      <c r="AJ32373" s="94">
        <v>2286</v>
      </c>
      <c r="AK32373" s="94">
        <v>1694</v>
      </c>
      <c r="AL32373" s="94">
        <v>7304</v>
      </c>
      <c r="AO32373" s="94">
        <v>0</v>
      </c>
      <c r="AQ32373" s="94">
        <v>26</v>
      </c>
    </row>
    <row r="32374" spans="1:53">
      <c r="A32374" s="85" t="s">
        <v>162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99</v>
      </c>
      <c r="G32374" s="89" t="s">
        <v>400</v>
      </c>
      <c r="L32374" s="94">
        <v>12485</v>
      </c>
      <c r="M32374" s="94">
        <v>12491</v>
      </c>
      <c r="O32374" s="94">
        <v>12485</v>
      </c>
      <c r="P32374" s="94">
        <v>12491</v>
      </c>
      <c r="AA32374" s="94">
        <v>2288</v>
      </c>
      <c r="AB32374" s="94">
        <v>1691</v>
      </c>
      <c r="AC32374" s="94">
        <v>7306</v>
      </c>
      <c r="AF32374" s="94">
        <v>0</v>
      </c>
      <c r="AH32374" s="94">
        <v>26</v>
      </c>
      <c r="AJ32374" s="94">
        <v>2288</v>
      </c>
      <c r="AK32374" s="94">
        <v>1691</v>
      </c>
      <c r="AL32374" s="94">
        <v>7306</v>
      </c>
      <c r="AO32374" s="94">
        <v>0</v>
      </c>
      <c r="AQ32374" s="94">
        <v>26</v>
      </c>
    </row>
    <row r="32375" spans="1:53">
      <c r="A32375" s="85" t="s">
        <v>162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99</v>
      </c>
      <c r="G32375" s="89" t="s">
        <v>400</v>
      </c>
      <c r="L32375" s="94">
        <v>12261</v>
      </c>
      <c r="M32375" s="94">
        <v>12095</v>
      </c>
      <c r="O32375" s="94">
        <v>12261</v>
      </c>
      <c r="P32375" s="94">
        <v>12095</v>
      </c>
      <c r="AA32375" s="94">
        <v>2273</v>
      </c>
      <c r="AB32375" s="94">
        <v>1699</v>
      </c>
      <c r="AC32375" s="94">
        <v>7303</v>
      </c>
      <c r="AF32375" s="94">
        <v>0</v>
      </c>
      <c r="AH32375" s="94">
        <v>26</v>
      </c>
      <c r="AJ32375" s="94">
        <v>2273</v>
      </c>
      <c r="AK32375" s="94">
        <v>1699</v>
      </c>
      <c r="AL32375" s="94">
        <v>7303</v>
      </c>
      <c r="AO32375" s="94">
        <v>0</v>
      </c>
      <c r="AQ32375" s="94">
        <v>26</v>
      </c>
    </row>
    <row r="32376" spans="1:53">
      <c r="A32376" s="85" t="s">
        <v>162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99</v>
      </c>
      <c r="G32376" s="89" t="s">
        <v>400</v>
      </c>
      <c r="L32376" s="94">
        <v>11886</v>
      </c>
      <c r="M32376" s="94">
        <v>11462</v>
      </c>
      <c r="O32376" s="94">
        <v>11886</v>
      </c>
      <c r="P32376" s="94">
        <v>11462</v>
      </c>
      <c r="AA32376" s="94">
        <v>2156</v>
      </c>
      <c r="AB32376" s="94">
        <v>1448</v>
      </c>
      <c r="AC32376" s="94">
        <v>7306</v>
      </c>
      <c r="AF32376" s="94">
        <v>0</v>
      </c>
      <c r="AH32376" s="94">
        <v>26</v>
      </c>
      <c r="AJ32376" s="94">
        <v>2156</v>
      </c>
      <c r="AK32376" s="94">
        <v>1448</v>
      </c>
      <c r="AL32376" s="94">
        <v>7306</v>
      </c>
      <c r="AO32376" s="94">
        <v>0</v>
      </c>
      <c r="AQ32376" s="94">
        <v>26</v>
      </c>
    </row>
    <row r="32377" spans="1:53">
      <c r="A32377" s="85" t="s">
        <v>162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99</v>
      </c>
      <c r="G32377" s="89" t="s">
        <v>400</v>
      </c>
      <c r="L32377" s="94">
        <v>11349</v>
      </c>
      <c r="M32377" s="94">
        <v>10893</v>
      </c>
      <c r="O32377" s="94">
        <v>11349</v>
      </c>
      <c r="P32377" s="94">
        <v>10893</v>
      </c>
      <c r="AA32377" s="94">
        <v>1964</v>
      </c>
      <c r="AB32377" s="94">
        <v>1284</v>
      </c>
      <c r="AC32377" s="94">
        <v>7304</v>
      </c>
      <c r="AF32377" s="94">
        <v>-1</v>
      </c>
      <c r="AH32377" s="94">
        <v>26</v>
      </c>
      <c r="AJ32377" s="94">
        <v>1964</v>
      </c>
      <c r="AK32377" s="94">
        <v>1284</v>
      </c>
      <c r="AL32377" s="94">
        <v>7304</v>
      </c>
      <c r="AO32377" s="94">
        <v>-1</v>
      </c>
      <c r="AQ32377" s="94">
        <v>26</v>
      </c>
    </row>
    <row r="32378" spans="1:53">
      <c r="A32378" s="85" t="s">
        <v>162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99</v>
      </c>
      <c r="G32378" s="89" t="s">
        <v>400</v>
      </c>
      <c r="H32378" s="94">
        <v>8803</v>
      </c>
      <c r="I32378" s="94">
        <v>8880</v>
      </c>
      <c r="J32378" s="94">
        <v>8984</v>
      </c>
      <c r="K32378" s="94">
        <v>104</v>
      </c>
      <c r="O32378" s="94">
        <v>8880</v>
      </c>
      <c r="P32378" s="94">
        <v>8984</v>
      </c>
      <c r="Q32378" s="94">
        <v>104</v>
      </c>
      <c r="R32378" s="94">
        <v>1359</v>
      </c>
      <c r="S32378" s="94">
        <v>1382</v>
      </c>
      <c r="T32378" s="94">
        <v>7292</v>
      </c>
      <c r="V32378" s="94">
        <v>-1075</v>
      </c>
      <c r="W32378" s="94">
        <v>0</v>
      </c>
      <c r="Y32378" s="94">
        <v>26</v>
      </c>
      <c r="AJ32378" s="94">
        <v>1359</v>
      </c>
      <c r="AK32378" s="94">
        <v>1382</v>
      </c>
      <c r="AL32378" s="94">
        <v>7292</v>
      </c>
      <c r="AN32378" s="94">
        <v>-1075</v>
      </c>
      <c r="AO32378" s="94">
        <v>0</v>
      </c>
      <c r="AQ32378" s="94">
        <v>26</v>
      </c>
      <c r="AS32378" s="94">
        <v>79</v>
      </c>
      <c r="AT32378" s="94">
        <v>80</v>
      </c>
      <c r="AU32378" s="94">
        <v>359</v>
      </c>
      <c r="AV32378" s="94">
        <v>-206</v>
      </c>
      <c r="AW32378" s="94">
        <v>51</v>
      </c>
      <c r="AX32378" s="94">
        <v>52</v>
      </c>
      <c r="AY32378" s="94">
        <v>88</v>
      </c>
      <c r="AZ32378" s="94">
        <v>-248</v>
      </c>
      <c r="BA32378" s="94">
        <v>-151</v>
      </c>
    </row>
    <row r="32379" spans="1:53">
      <c r="A32379" s="85" t="s">
        <v>162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99</v>
      </c>
      <c r="G32379" s="89" t="s">
        <v>400</v>
      </c>
      <c r="H32379" s="94">
        <v>8529</v>
      </c>
      <c r="I32379" s="94">
        <v>8658</v>
      </c>
      <c r="J32379" s="94">
        <v>8643</v>
      </c>
      <c r="K32379" s="94">
        <v>-15</v>
      </c>
      <c r="O32379" s="94">
        <v>8658</v>
      </c>
      <c r="P32379" s="94">
        <v>8643</v>
      </c>
      <c r="Q32379" s="94">
        <v>-15</v>
      </c>
      <c r="R32379" s="94">
        <v>1353</v>
      </c>
      <c r="S32379" s="94">
        <v>1465</v>
      </c>
      <c r="T32379" s="94">
        <v>7295</v>
      </c>
      <c r="V32379" s="94">
        <v>-1496</v>
      </c>
      <c r="W32379" s="94">
        <v>0</v>
      </c>
      <c r="Y32379" s="94">
        <v>26</v>
      </c>
      <c r="AJ32379" s="94">
        <v>1353</v>
      </c>
      <c r="AK32379" s="94">
        <v>1465</v>
      </c>
      <c r="AL32379" s="94">
        <v>7295</v>
      </c>
      <c r="AN32379" s="94">
        <v>-1496</v>
      </c>
      <c r="AO32379" s="94">
        <v>0</v>
      </c>
      <c r="AQ32379" s="94">
        <v>26</v>
      </c>
      <c r="AS32379" s="94">
        <v>4</v>
      </c>
      <c r="AT32379" s="94">
        <v>73</v>
      </c>
      <c r="AU32379" s="94">
        <v>430</v>
      </c>
      <c r="AV32379" s="94">
        <v>-249</v>
      </c>
      <c r="AW32379" s="94">
        <v>36</v>
      </c>
      <c r="AX32379" s="94">
        <v>48</v>
      </c>
      <c r="AY32379" s="94">
        <v>59</v>
      </c>
      <c r="AZ32379" s="94">
        <v>-262</v>
      </c>
      <c r="BA32379" s="94">
        <v>-154</v>
      </c>
    </row>
    <row r="32380" spans="1:53">
      <c r="A32380" s="85" t="s">
        <v>162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99</v>
      </c>
      <c r="G32380" s="89" t="s">
        <v>400</v>
      </c>
      <c r="H32380" s="94">
        <v>8487</v>
      </c>
      <c r="I32380" s="94">
        <v>8636</v>
      </c>
      <c r="J32380" s="94">
        <v>8488</v>
      </c>
      <c r="K32380" s="94">
        <v>-148</v>
      </c>
      <c r="O32380" s="94">
        <v>8636</v>
      </c>
      <c r="P32380" s="94">
        <v>8488</v>
      </c>
      <c r="Q32380" s="94">
        <v>-148</v>
      </c>
      <c r="R32380" s="94">
        <v>1274</v>
      </c>
      <c r="S32380" s="94">
        <v>1467</v>
      </c>
      <c r="T32380" s="94">
        <v>7299</v>
      </c>
      <c r="V32380" s="94">
        <v>-1577</v>
      </c>
      <c r="W32380" s="94">
        <v>-1</v>
      </c>
      <c r="Y32380" s="94">
        <v>26</v>
      </c>
      <c r="AJ32380" s="94">
        <v>1274</v>
      </c>
      <c r="AK32380" s="94">
        <v>1467</v>
      </c>
      <c r="AL32380" s="94">
        <v>7299</v>
      </c>
      <c r="AN32380" s="94">
        <v>-1577</v>
      </c>
      <c r="AO32380" s="94">
        <v>-1</v>
      </c>
      <c r="AQ32380" s="94">
        <v>26</v>
      </c>
      <c r="AS32380" s="94">
        <v>-153</v>
      </c>
      <c r="AT32380" s="94">
        <v>81</v>
      </c>
      <c r="AU32380" s="94">
        <v>437</v>
      </c>
      <c r="AV32380" s="94">
        <v>-253</v>
      </c>
      <c r="AW32380" s="94">
        <v>45</v>
      </c>
      <c r="AX32380" s="94">
        <v>42</v>
      </c>
      <c r="AY32380" s="94">
        <v>71</v>
      </c>
      <c r="AZ32380" s="94">
        <v>-261</v>
      </c>
      <c r="BA32380" s="94">
        <v>-157</v>
      </c>
    </row>
    <row r="32381" spans="1:53">
      <c r="A32381" s="85" t="s">
        <v>162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99</v>
      </c>
      <c r="G32381" s="89" t="s">
        <v>400</v>
      </c>
      <c r="H32381" s="94">
        <v>8522</v>
      </c>
      <c r="I32381" s="94">
        <v>8691</v>
      </c>
      <c r="J32381" s="94">
        <v>8425</v>
      </c>
      <c r="K32381" s="94">
        <v>-266</v>
      </c>
      <c r="O32381" s="94">
        <v>8691</v>
      </c>
      <c r="P32381" s="94">
        <v>8425</v>
      </c>
      <c r="Q32381" s="94">
        <v>-266</v>
      </c>
      <c r="R32381" s="94">
        <v>1206</v>
      </c>
      <c r="S32381" s="94">
        <v>1473</v>
      </c>
      <c r="T32381" s="94">
        <v>7299</v>
      </c>
      <c r="V32381" s="94">
        <v>-1579</v>
      </c>
      <c r="W32381" s="94">
        <v>0</v>
      </c>
      <c r="Y32381" s="94">
        <v>26</v>
      </c>
      <c r="AJ32381" s="94">
        <v>1206</v>
      </c>
      <c r="AK32381" s="94">
        <v>1473</v>
      </c>
      <c r="AL32381" s="94">
        <v>7299</v>
      </c>
      <c r="AN32381" s="94">
        <v>-1579</v>
      </c>
      <c r="AO32381" s="94">
        <v>0</v>
      </c>
      <c r="AQ32381" s="94">
        <v>26</v>
      </c>
      <c r="AS32381" s="94">
        <v>-152</v>
      </c>
      <c r="AT32381" s="94">
        <v>83</v>
      </c>
      <c r="AU32381" s="94">
        <v>453</v>
      </c>
      <c r="AV32381" s="94">
        <v>-234</v>
      </c>
      <c r="AW32381" s="94">
        <v>32</v>
      </c>
      <c r="AX32381" s="94">
        <v>-79</v>
      </c>
      <c r="AY32381" s="94">
        <v>41</v>
      </c>
      <c r="AZ32381" s="94">
        <v>-252</v>
      </c>
      <c r="BA32381" s="94">
        <v>-158</v>
      </c>
    </row>
    <row r="32382" spans="1:53">
      <c r="A32382" s="85" t="s">
        <v>162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99</v>
      </c>
      <c r="G32382" s="89" t="s">
        <v>400</v>
      </c>
      <c r="H32382" s="94">
        <v>8886</v>
      </c>
      <c r="I32382" s="94">
        <v>9007</v>
      </c>
      <c r="J32382" s="94">
        <v>8627</v>
      </c>
      <c r="K32382" s="94">
        <v>-380</v>
      </c>
      <c r="O32382" s="94">
        <v>9007</v>
      </c>
      <c r="P32382" s="94">
        <v>8627</v>
      </c>
      <c r="Q32382" s="94">
        <v>-380</v>
      </c>
      <c r="R32382" s="94">
        <v>1323</v>
      </c>
      <c r="S32382" s="94">
        <v>1477</v>
      </c>
      <c r="T32382" s="94">
        <v>7296</v>
      </c>
      <c r="V32382" s="94">
        <v>-1493</v>
      </c>
      <c r="W32382" s="94">
        <v>-2</v>
      </c>
      <c r="Y32382" s="94">
        <v>26</v>
      </c>
      <c r="AJ32382" s="94">
        <v>1323</v>
      </c>
      <c r="AK32382" s="94">
        <v>1477</v>
      </c>
      <c r="AL32382" s="94">
        <v>7296</v>
      </c>
      <c r="AN32382" s="94">
        <v>-1493</v>
      </c>
      <c r="AO32382" s="94">
        <v>-2</v>
      </c>
      <c r="AQ32382" s="94">
        <v>26</v>
      </c>
      <c r="AS32382" s="94">
        <v>-190</v>
      </c>
      <c r="AT32382" s="94">
        <v>75</v>
      </c>
      <c r="AU32382" s="94">
        <v>447</v>
      </c>
      <c r="AV32382" s="94">
        <v>-240</v>
      </c>
      <c r="AW32382" s="94">
        <v>18</v>
      </c>
      <c r="AX32382" s="94">
        <v>-86</v>
      </c>
      <c r="AY32382" s="94">
        <v>8</v>
      </c>
      <c r="AZ32382" s="94">
        <v>-252</v>
      </c>
      <c r="BA32382" s="94">
        <v>-160</v>
      </c>
    </row>
    <row r="32383" spans="1:53">
      <c r="A32383" s="85" t="s">
        <v>162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99</v>
      </c>
      <c r="G32383" s="89" t="s">
        <v>400</v>
      </c>
      <c r="H32383" s="94">
        <v>9626</v>
      </c>
      <c r="I32383" s="94">
        <v>9827</v>
      </c>
      <c r="J32383" s="94">
        <v>9536</v>
      </c>
      <c r="K32383" s="94">
        <v>-291</v>
      </c>
      <c r="O32383" s="94">
        <v>9827</v>
      </c>
      <c r="P32383" s="94">
        <v>9536</v>
      </c>
      <c r="Q32383" s="94">
        <v>-291</v>
      </c>
      <c r="R32383" s="94">
        <v>1380</v>
      </c>
      <c r="S32383" s="94">
        <v>1494</v>
      </c>
      <c r="T32383" s="94">
        <v>7293</v>
      </c>
      <c r="V32383" s="94">
        <v>-657</v>
      </c>
      <c r="W32383" s="94">
        <v>0</v>
      </c>
      <c r="Y32383" s="94">
        <v>26</v>
      </c>
      <c r="AJ32383" s="94">
        <v>1380</v>
      </c>
      <c r="AK32383" s="94">
        <v>1494</v>
      </c>
      <c r="AL32383" s="94">
        <v>7293</v>
      </c>
      <c r="AN32383" s="94">
        <v>-657</v>
      </c>
      <c r="AO32383" s="94">
        <v>0</v>
      </c>
      <c r="AQ32383" s="94">
        <v>26</v>
      </c>
      <c r="AS32383" s="94">
        <v>-115</v>
      </c>
      <c r="AT32383" s="94">
        <v>105</v>
      </c>
      <c r="AU32383" s="94">
        <v>374</v>
      </c>
      <c r="AV32383" s="94">
        <v>-192</v>
      </c>
      <c r="AW32383" s="94">
        <v>42</v>
      </c>
      <c r="AX32383" s="94">
        <v>-82</v>
      </c>
      <c r="AY32383" s="94">
        <v>-21</v>
      </c>
      <c r="AZ32383" s="94">
        <v>-242</v>
      </c>
      <c r="BA32383" s="94">
        <v>-160</v>
      </c>
    </row>
    <row r="32384" spans="1:53">
      <c r="A32384" s="85" t="s">
        <v>162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99</v>
      </c>
      <c r="G32384" s="89" t="s">
        <v>400</v>
      </c>
      <c r="H32384" s="94">
        <v>11072</v>
      </c>
      <c r="I32384" s="94">
        <v>11227</v>
      </c>
      <c r="J32384" s="94">
        <v>11583</v>
      </c>
      <c r="K32384" s="94">
        <v>356</v>
      </c>
      <c r="O32384" s="94">
        <v>11227</v>
      </c>
      <c r="P32384" s="94">
        <v>11583</v>
      </c>
      <c r="Q32384" s="94">
        <v>356</v>
      </c>
      <c r="R32384" s="94">
        <v>1637</v>
      </c>
      <c r="S32384" s="94">
        <v>1631</v>
      </c>
      <c r="T32384" s="94">
        <v>7299</v>
      </c>
      <c r="V32384" s="94">
        <v>982</v>
      </c>
      <c r="W32384" s="94">
        <v>8</v>
      </c>
      <c r="Y32384" s="94">
        <v>26</v>
      </c>
      <c r="AJ32384" s="94">
        <v>1637</v>
      </c>
      <c r="AK32384" s="94">
        <v>1631</v>
      </c>
      <c r="AL32384" s="94">
        <v>7299</v>
      </c>
      <c r="AN32384" s="94">
        <v>982</v>
      </c>
      <c r="AO32384" s="94">
        <v>8</v>
      </c>
      <c r="AQ32384" s="94">
        <v>26</v>
      </c>
      <c r="AS32384" s="94">
        <v>211</v>
      </c>
      <c r="AT32384" s="94">
        <v>180</v>
      </c>
      <c r="AU32384" s="94">
        <v>319</v>
      </c>
      <c r="AV32384" s="94">
        <v>-227</v>
      </c>
      <c r="AW32384" s="94">
        <v>68</v>
      </c>
      <c r="AX32384" s="94">
        <v>-36</v>
      </c>
      <c r="AY32384" s="94">
        <v>187</v>
      </c>
      <c r="AZ32384" s="94">
        <v>-192</v>
      </c>
      <c r="BA32384" s="94">
        <v>-154</v>
      </c>
    </row>
    <row r="32385" spans="1:53">
      <c r="A32385" s="85" t="s">
        <v>162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99</v>
      </c>
      <c r="G32385" s="89" t="s">
        <v>400</v>
      </c>
      <c r="H32385" s="94">
        <v>11861</v>
      </c>
      <c r="I32385" s="94">
        <v>12096</v>
      </c>
      <c r="J32385" s="94">
        <v>12847</v>
      </c>
      <c r="K32385" s="94">
        <v>751</v>
      </c>
      <c r="O32385" s="94">
        <v>12096</v>
      </c>
      <c r="P32385" s="94">
        <v>12847</v>
      </c>
      <c r="Q32385" s="94">
        <v>751</v>
      </c>
      <c r="R32385" s="94">
        <v>1877</v>
      </c>
      <c r="S32385" s="94">
        <v>1739</v>
      </c>
      <c r="T32385" s="94">
        <v>7295</v>
      </c>
      <c r="V32385" s="94">
        <v>1869</v>
      </c>
      <c r="W32385" s="94">
        <v>41</v>
      </c>
      <c r="Y32385" s="94">
        <v>26</v>
      </c>
      <c r="AJ32385" s="94">
        <v>1877</v>
      </c>
      <c r="AK32385" s="94">
        <v>1739</v>
      </c>
      <c r="AL32385" s="94">
        <v>7295</v>
      </c>
      <c r="AN32385" s="94">
        <v>1869</v>
      </c>
      <c r="AO32385" s="94">
        <v>41</v>
      </c>
      <c r="AQ32385" s="94">
        <v>26</v>
      </c>
      <c r="AS32385" s="94">
        <v>398</v>
      </c>
      <c r="AT32385" s="94">
        <v>270</v>
      </c>
      <c r="AU32385" s="94">
        <v>368</v>
      </c>
      <c r="AV32385" s="94">
        <v>-222</v>
      </c>
      <c r="AW32385" s="94">
        <v>58</v>
      </c>
      <c r="AX32385" s="94">
        <v>-217</v>
      </c>
      <c r="AY32385" s="94">
        <v>374</v>
      </c>
      <c r="AZ32385" s="94">
        <v>-129</v>
      </c>
      <c r="BA32385" s="94">
        <v>-149</v>
      </c>
    </row>
    <row r="32386" spans="1:53">
      <c r="A32386" s="85" t="s">
        <v>162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99</v>
      </c>
      <c r="G32386" s="89" t="s">
        <v>400</v>
      </c>
      <c r="H32386" s="94">
        <v>11874</v>
      </c>
      <c r="I32386" s="94">
        <v>12033</v>
      </c>
      <c r="J32386" s="94">
        <v>12462</v>
      </c>
      <c r="K32386" s="94">
        <v>429</v>
      </c>
      <c r="O32386" s="94">
        <v>12033</v>
      </c>
      <c r="P32386" s="94">
        <v>12462</v>
      </c>
      <c r="Q32386" s="94">
        <v>429</v>
      </c>
      <c r="R32386" s="94">
        <v>1915</v>
      </c>
      <c r="S32386" s="94">
        <v>1725</v>
      </c>
      <c r="T32386" s="94">
        <v>7296</v>
      </c>
      <c r="V32386" s="94">
        <v>1404</v>
      </c>
      <c r="W32386" s="94">
        <v>96</v>
      </c>
      <c r="Y32386" s="94">
        <v>26</v>
      </c>
      <c r="AJ32386" s="94">
        <v>1915</v>
      </c>
      <c r="AK32386" s="94">
        <v>1725</v>
      </c>
      <c r="AL32386" s="94">
        <v>7296</v>
      </c>
      <c r="AN32386" s="94">
        <v>1404</v>
      </c>
      <c r="AO32386" s="94">
        <v>96</v>
      </c>
      <c r="AQ32386" s="94">
        <v>26</v>
      </c>
      <c r="AS32386" s="94">
        <v>171</v>
      </c>
      <c r="AT32386" s="94">
        <v>292</v>
      </c>
      <c r="AU32386" s="94">
        <v>472</v>
      </c>
      <c r="AV32386" s="94">
        <v>-278</v>
      </c>
      <c r="AW32386" s="94">
        <v>16</v>
      </c>
      <c r="AX32386" s="94">
        <v>-200</v>
      </c>
      <c r="AY32386" s="94">
        <v>241</v>
      </c>
      <c r="AZ32386" s="94">
        <v>-129</v>
      </c>
      <c r="BA32386" s="94">
        <v>-156</v>
      </c>
    </row>
    <row r="32387" spans="1:53">
      <c r="A32387" s="85" t="s">
        <v>162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99</v>
      </c>
      <c r="G32387" s="89" t="s">
        <v>400</v>
      </c>
      <c r="H32387" s="94">
        <v>11718</v>
      </c>
      <c r="I32387" s="94">
        <v>11748</v>
      </c>
      <c r="J32387" s="94">
        <v>11693</v>
      </c>
      <c r="K32387" s="94">
        <v>-55</v>
      </c>
      <c r="O32387" s="94">
        <v>11748</v>
      </c>
      <c r="P32387" s="94">
        <v>11693</v>
      </c>
      <c r="Q32387" s="94">
        <v>-55</v>
      </c>
      <c r="R32387" s="94">
        <v>1881</v>
      </c>
      <c r="S32387" s="94">
        <v>1725</v>
      </c>
      <c r="T32387" s="94">
        <v>7294</v>
      </c>
      <c r="V32387" s="94">
        <v>605</v>
      </c>
      <c r="W32387" s="94">
        <v>162</v>
      </c>
      <c r="Y32387" s="94">
        <v>26</v>
      </c>
      <c r="AJ32387" s="94">
        <v>1881</v>
      </c>
      <c r="AK32387" s="94">
        <v>1725</v>
      </c>
      <c r="AL32387" s="94">
        <v>7294</v>
      </c>
      <c r="AN32387" s="94">
        <v>605</v>
      </c>
      <c r="AO32387" s="94">
        <v>162</v>
      </c>
      <c r="AQ32387" s="94">
        <v>26</v>
      </c>
      <c r="AS32387" s="94">
        <v>-207</v>
      </c>
      <c r="AT32387" s="94">
        <v>245</v>
      </c>
      <c r="AU32387" s="94">
        <v>357</v>
      </c>
      <c r="AV32387" s="94">
        <v>-221</v>
      </c>
      <c r="AW32387" s="94">
        <v>41</v>
      </c>
      <c r="AX32387" s="94">
        <v>-186</v>
      </c>
      <c r="AY32387" s="94">
        <v>247</v>
      </c>
      <c r="AZ32387" s="94">
        <v>-164</v>
      </c>
      <c r="BA32387" s="94">
        <v>-167</v>
      </c>
    </row>
    <row r="32388" spans="1:53">
      <c r="A32388" s="85" t="s">
        <v>162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99</v>
      </c>
      <c r="G32388" s="89" t="s">
        <v>400</v>
      </c>
      <c r="H32388" s="94">
        <v>11553</v>
      </c>
      <c r="I32388" s="94">
        <v>11436</v>
      </c>
      <c r="J32388" s="94">
        <v>11336</v>
      </c>
      <c r="K32388" s="94">
        <v>-100</v>
      </c>
      <c r="O32388" s="94">
        <v>11436</v>
      </c>
      <c r="P32388" s="94">
        <v>11336</v>
      </c>
      <c r="Q32388" s="94">
        <v>-100</v>
      </c>
      <c r="R32388" s="94">
        <v>1682</v>
      </c>
      <c r="S32388" s="94">
        <v>1712</v>
      </c>
      <c r="T32388" s="94">
        <v>7299</v>
      </c>
      <c r="V32388" s="94">
        <v>377</v>
      </c>
      <c r="W32388" s="94">
        <v>240</v>
      </c>
      <c r="Y32388" s="94">
        <v>26</v>
      </c>
      <c r="AJ32388" s="94">
        <v>1682</v>
      </c>
      <c r="AK32388" s="94">
        <v>1712</v>
      </c>
      <c r="AL32388" s="94">
        <v>7299</v>
      </c>
      <c r="AN32388" s="94">
        <v>377</v>
      </c>
      <c r="AO32388" s="94">
        <v>240</v>
      </c>
      <c r="AQ32388" s="94">
        <v>26</v>
      </c>
      <c r="AS32388" s="94">
        <v>-337</v>
      </c>
      <c r="AT32388" s="94">
        <v>231</v>
      </c>
      <c r="AU32388" s="94">
        <v>400</v>
      </c>
      <c r="AV32388" s="94">
        <v>-111</v>
      </c>
      <c r="AW32388" s="94">
        <v>39</v>
      </c>
      <c r="AX32388" s="94">
        <v>-187</v>
      </c>
      <c r="AY32388" s="94">
        <v>225</v>
      </c>
      <c r="AZ32388" s="94">
        <v>-188</v>
      </c>
      <c r="BA32388" s="94">
        <v>-172</v>
      </c>
    </row>
    <row r="32389" spans="1:53">
      <c r="A32389" s="85" t="s">
        <v>162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99</v>
      </c>
      <c r="G32389" s="89" t="s">
        <v>400</v>
      </c>
      <c r="H32389" s="94">
        <v>11317</v>
      </c>
      <c r="I32389" s="94">
        <v>11077</v>
      </c>
      <c r="J32389" s="94">
        <v>10716</v>
      </c>
      <c r="K32389" s="94">
        <v>-361</v>
      </c>
      <c r="O32389" s="94">
        <v>11077</v>
      </c>
      <c r="P32389" s="94">
        <v>10716</v>
      </c>
      <c r="Q32389" s="94">
        <v>-361</v>
      </c>
      <c r="R32389" s="94">
        <v>1463</v>
      </c>
      <c r="S32389" s="94">
        <v>1693</v>
      </c>
      <c r="T32389" s="94">
        <v>7295</v>
      </c>
      <c r="V32389" s="94">
        <v>-51</v>
      </c>
      <c r="W32389" s="94">
        <v>290</v>
      </c>
      <c r="Y32389" s="94">
        <v>26</v>
      </c>
      <c r="AJ32389" s="94">
        <v>1463</v>
      </c>
      <c r="AK32389" s="94">
        <v>1693</v>
      </c>
      <c r="AL32389" s="94">
        <v>7295</v>
      </c>
      <c r="AN32389" s="94">
        <v>-51</v>
      </c>
      <c r="AO32389" s="94">
        <v>290</v>
      </c>
      <c r="AQ32389" s="94">
        <v>26</v>
      </c>
      <c r="AS32389" s="94">
        <v>-604</v>
      </c>
      <c r="AT32389" s="94">
        <v>220</v>
      </c>
      <c r="AU32389" s="94">
        <v>429</v>
      </c>
      <c r="AV32389" s="94">
        <v>-96</v>
      </c>
      <c r="AW32389" s="94">
        <v>48</v>
      </c>
      <c r="AX32389" s="94">
        <v>-184</v>
      </c>
      <c r="AY32389" s="94">
        <v>214</v>
      </c>
      <c r="AZ32389" s="94">
        <v>-211</v>
      </c>
      <c r="BA32389" s="94">
        <v>-177</v>
      </c>
    </row>
    <row r="32390" spans="1:53">
      <c r="A32390" s="85" t="s">
        <v>162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99</v>
      </c>
      <c r="G32390" s="89" t="s">
        <v>400</v>
      </c>
      <c r="H32390" s="94">
        <v>11164</v>
      </c>
      <c r="I32390" s="94">
        <v>10918</v>
      </c>
      <c r="J32390" s="94">
        <v>10542</v>
      </c>
      <c r="K32390" s="94">
        <v>-376</v>
      </c>
      <c r="O32390" s="94">
        <v>10918</v>
      </c>
      <c r="P32390" s="94">
        <v>10542</v>
      </c>
      <c r="Q32390" s="94">
        <v>-376</v>
      </c>
      <c r="R32390" s="94">
        <v>1454</v>
      </c>
      <c r="S32390" s="94">
        <v>1683</v>
      </c>
      <c r="T32390" s="94">
        <v>7295</v>
      </c>
      <c r="V32390" s="94">
        <v>-168</v>
      </c>
      <c r="W32390" s="94">
        <v>252</v>
      </c>
      <c r="Y32390" s="94">
        <v>26</v>
      </c>
      <c r="AJ32390" s="94">
        <v>1454</v>
      </c>
      <c r="AK32390" s="94">
        <v>1683</v>
      </c>
      <c r="AL32390" s="94">
        <v>7295</v>
      </c>
      <c r="AN32390" s="94">
        <v>-168</v>
      </c>
      <c r="AO32390" s="94">
        <v>252</v>
      </c>
      <c r="AQ32390" s="94">
        <v>26</v>
      </c>
      <c r="AS32390" s="94">
        <v>-692</v>
      </c>
      <c r="AT32390" s="94">
        <v>210</v>
      </c>
      <c r="AU32390" s="94">
        <v>373</v>
      </c>
      <c r="AV32390" s="94">
        <v>-110</v>
      </c>
      <c r="AW32390" s="94">
        <v>54</v>
      </c>
      <c r="AX32390" s="94">
        <v>-183</v>
      </c>
      <c r="AY32390" s="94">
        <v>359</v>
      </c>
      <c r="AZ32390" s="94">
        <v>-201</v>
      </c>
      <c r="BA32390" s="94">
        <v>-186</v>
      </c>
    </row>
    <row r="32391" spans="1:53">
      <c r="A32391" s="85" t="s">
        <v>162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99</v>
      </c>
      <c r="G32391" s="89" t="s">
        <v>400</v>
      </c>
      <c r="H32391" s="94">
        <v>10943</v>
      </c>
      <c r="I32391" s="94">
        <v>10919</v>
      </c>
      <c r="J32391" s="94">
        <v>10470</v>
      </c>
      <c r="K32391" s="94">
        <v>-449</v>
      </c>
      <c r="O32391" s="94">
        <v>10919</v>
      </c>
      <c r="P32391" s="94">
        <v>10470</v>
      </c>
      <c r="Q32391" s="94">
        <v>-449</v>
      </c>
      <c r="R32391" s="94">
        <v>1436</v>
      </c>
      <c r="S32391" s="94">
        <v>1650</v>
      </c>
      <c r="T32391" s="94">
        <v>7293</v>
      </c>
      <c r="V32391" s="94">
        <v>-160</v>
      </c>
      <c r="W32391" s="94">
        <v>225</v>
      </c>
      <c r="Y32391" s="94">
        <v>26</v>
      </c>
      <c r="AJ32391" s="94">
        <v>1436</v>
      </c>
      <c r="AK32391" s="94">
        <v>1650</v>
      </c>
      <c r="AL32391" s="94">
        <v>7293</v>
      </c>
      <c r="AN32391" s="94">
        <v>-160</v>
      </c>
      <c r="AO32391" s="94">
        <v>225</v>
      </c>
      <c r="AQ32391" s="94">
        <v>26</v>
      </c>
      <c r="AS32391" s="94">
        <v>-759</v>
      </c>
      <c r="AT32391" s="94">
        <v>203</v>
      </c>
      <c r="AU32391" s="94">
        <v>304</v>
      </c>
      <c r="AV32391" s="94">
        <v>-101</v>
      </c>
      <c r="AW32391" s="94">
        <v>63</v>
      </c>
      <c r="AX32391" s="94">
        <v>-180</v>
      </c>
      <c r="AY32391" s="94">
        <v>411</v>
      </c>
      <c r="AZ32391" s="94">
        <v>-201</v>
      </c>
      <c r="BA32391" s="94">
        <v>-189</v>
      </c>
    </row>
    <row r="32392" spans="1:53">
      <c r="A32392" s="85" t="s">
        <v>162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99</v>
      </c>
      <c r="G32392" s="89" t="s">
        <v>400</v>
      </c>
      <c r="H32392" s="94">
        <v>10846</v>
      </c>
      <c r="I32392" s="94">
        <v>10843</v>
      </c>
      <c r="J32392" s="94">
        <v>10392</v>
      </c>
      <c r="K32392" s="94">
        <v>-451</v>
      </c>
      <c r="O32392" s="94">
        <v>10843</v>
      </c>
      <c r="P32392" s="94">
        <v>10392</v>
      </c>
      <c r="Q32392" s="94">
        <v>-451</v>
      </c>
      <c r="R32392" s="94">
        <v>1407</v>
      </c>
      <c r="S32392" s="94">
        <v>1630</v>
      </c>
      <c r="T32392" s="94">
        <v>7296</v>
      </c>
      <c r="V32392" s="94">
        <v>-166</v>
      </c>
      <c r="W32392" s="94">
        <v>199</v>
      </c>
      <c r="Y32392" s="94">
        <v>26</v>
      </c>
      <c r="AJ32392" s="94">
        <v>1407</v>
      </c>
      <c r="AK32392" s="94">
        <v>1630</v>
      </c>
      <c r="AL32392" s="94">
        <v>7296</v>
      </c>
      <c r="AN32392" s="94">
        <v>-166</v>
      </c>
      <c r="AO32392" s="94">
        <v>199</v>
      </c>
      <c r="AQ32392" s="94">
        <v>26</v>
      </c>
      <c r="AS32392" s="94">
        <v>-741</v>
      </c>
      <c r="AT32392" s="94">
        <v>197</v>
      </c>
      <c r="AU32392" s="94">
        <v>262</v>
      </c>
      <c r="AV32392" s="94">
        <v>-99</v>
      </c>
      <c r="AW32392" s="94">
        <v>66</v>
      </c>
      <c r="AX32392" s="94">
        <v>-179</v>
      </c>
      <c r="AY32392" s="94">
        <v>424</v>
      </c>
      <c r="AZ32392" s="94">
        <v>-204</v>
      </c>
      <c r="BA32392" s="94">
        <v>-177</v>
      </c>
    </row>
    <row r="32393" spans="1:53">
      <c r="A32393" s="85" t="s">
        <v>162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99</v>
      </c>
      <c r="G32393" s="89" t="s">
        <v>400</v>
      </c>
      <c r="H32393" s="94">
        <v>10751</v>
      </c>
      <c r="I32393" s="94">
        <v>10827</v>
      </c>
      <c r="J32393" s="94">
        <v>10924</v>
      </c>
      <c r="K32393" s="94">
        <v>97</v>
      </c>
      <c r="O32393" s="94">
        <v>10827</v>
      </c>
      <c r="P32393" s="94">
        <v>10924</v>
      </c>
      <c r="Q32393" s="94">
        <v>97</v>
      </c>
      <c r="R32393" s="94">
        <v>1456</v>
      </c>
      <c r="S32393" s="94">
        <v>1636</v>
      </c>
      <c r="T32393" s="94">
        <v>7293</v>
      </c>
      <c r="V32393" s="94">
        <v>337</v>
      </c>
      <c r="W32393" s="94">
        <v>176</v>
      </c>
      <c r="Y32393" s="94">
        <v>26</v>
      </c>
      <c r="AJ32393" s="94">
        <v>1456</v>
      </c>
      <c r="AK32393" s="94">
        <v>1636</v>
      </c>
      <c r="AL32393" s="94">
        <v>7293</v>
      </c>
      <c r="AN32393" s="94">
        <v>337</v>
      </c>
      <c r="AO32393" s="94">
        <v>176</v>
      </c>
      <c r="AQ32393" s="94">
        <v>26</v>
      </c>
      <c r="AS32393" s="94">
        <v>-298</v>
      </c>
      <c r="AT32393" s="94">
        <v>198</v>
      </c>
      <c r="AU32393" s="94">
        <v>209</v>
      </c>
      <c r="AV32393" s="94">
        <v>-106</v>
      </c>
      <c r="AW32393" s="94">
        <v>128</v>
      </c>
      <c r="AX32393" s="94">
        <v>-168</v>
      </c>
      <c r="AY32393" s="94">
        <v>497</v>
      </c>
      <c r="AZ32393" s="94">
        <v>-197</v>
      </c>
      <c r="BA32393" s="94">
        <v>-166</v>
      </c>
    </row>
    <row r="32394" spans="1:53">
      <c r="A32394" s="85" t="s">
        <v>162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99</v>
      </c>
      <c r="G32394" s="89" t="s">
        <v>400</v>
      </c>
      <c r="H32394" s="94">
        <v>10730</v>
      </c>
      <c r="I32394" s="94">
        <v>10911</v>
      </c>
      <c r="J32394" s="94">
        <v>11223</v>
      </c>
      <c r="K32394" s="94">
        <v>312</v>
      </c>
      <c r="O32394" s="94">
        <v>10911</v>
      </c>
      <c r="P32394" s="94">
        <v>11223</v>
      </c>
      <c r="Q32394" s="94">
        <v>312</v>
      </c>
      <c r="R32394" s="94">
        <v>1774</v>
      </c>
      <c r="S32394" s="94">
        <v>1597</v>
      </c>
      <c r="T32394" s="94">
        <v>7292</v>
      </c>
      <c r="V32394" s="94">
        <v>409</v>
      </c>
      <c r="W32394" s="94">
        <v>125</v>
      </c>
      <c r="Y32394" s="94">
        <v>26</v>
      </c>
      <c r="AJ32394" s="94">
        <v>1774</v>
      </c>
      <c r="AK32394" s="94">
        <v>1597</v>
      </c>
      <c r="AL32394" s="94">
        <v>7292</v>
      </c>
      <c r="AN32394" s="94">
        <v>409</v>
      </c>
      <c r="AO32394" s="94">
        <v>125</v>
      </c>
      <c r="AQ32394" s="94">
        <v>26</v>
      </c>
      <c r="AS32394" s="94">
        <v>-11</v>
      </c>
      <c r="AT32394" s="94">
        <v>224</v>
      </c>
      <c r="AU32394" s="94">
        <v>285</v>
      </c>
      <c r="AV32394" s="94">
        <v>-364</v>
      </c>
      <c r="AW32394" s="94">
        <v>157</v>
      </c>
      <c r="AX32394" s="94">
        <v>-157</v>
      </c>
      <c r="AY32394" s="94">
        <v>521</v>
      </c>
      <c r="AZ32394" s="94">
        <v>-183</v>
      </c>
      <c r="BA32394" s="94">
        <v>-160</v>
      </c>
    </row>
    <row r="32395" spans="1:53">
      <c r="A32395" s="85" t="s">
        <v>162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99</v>
      </c>
      <c r="G32395" s="89" t="s">
        <v>400</v>
      </c>
      <c r="H32395" s="94">
        <v>10778</v>
      </c>
      <c r="I32395" s="94">
        <v>11065</v>
      </c>
      <c r="J32395" s="94">
        <v>11444</v>
      </c>
      <c r="K32395" s="94">
        <v>379</v>
      </c>
      <c r="O32395" s="94">
        <v>11065</v>
      </c>
      <c r="P32395" s="94">
        <v>11444</v>
      </c>
      <c r="Q32395" s="94">
        <v>379</v>
      </c>
      <c r="R32395" s="94">
        <v>1994</v>
      </c>
      <c r="S32395" s="94">
        <v>1580</v>
      </c>
      <c r="T32395" s="94">
        <v>7295</v>
      </c>
      <c r="V32395" s="94">
        <v>475</v>
      </c>
      <c r="W32395" s="94">
        <v>74</v>
      </c>
      <c r="Y32395" s="94">
        <v>26</v>
      </c>
      <c r="AJ32395" s="94">
        <v>1994</v>
      </c>
      <c r="AK32395" s="94">
        <v>1580</v>
      </c>
      <c r="AL32395" s="94">
        <v>7295</v>
      </c>
      <c r="AN32395" s="94">
        <v>475</v>
      </c>
      <c r="AO32395" s="94">
        <v>74</v>
      </c>
      <c r="AQ32395" s="94">
        <v>26</v>
      </c>
      <c r="AS32395" s="94">
        <v>171</v>
      </c>
      <c r="AT32395" s="94">
        <v>222</v>
      </c>
      <c r="AU32395" s="94">
        <v>321</v>
      </c>
      <c r="AV32395" s="94">
        <v>-395</v>
      </c>
      <c r="AW32395" s="94">
        <v>155</v>
      </c>
      <c r="AX32395" s="94">
        <v>-157</v>
      </c>
      <c r="AY32395" s="94">
        <v>408</v>
      </c>
      <c r="AZ32395" s="94">
        <v>-190</v>
      </c>
      <c r="BA32395" s="94">
        <v>-156</v>
      </c>
    </row>
    <row r="32396" spans="1:53">
      <c r="A32396" s="85" t="s">
        <v>162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99</v>
      </c>
      <c r="G32396" s="89" t="s">
        <v>400</v>
      </c>
      <c r="H32396" s="94">
        <v>11050</v>
      </c>
      <c r="I32396" s="94">
        <v>11189</v>
      </c>
      <c r="J32396" s="94">
        <v>11629</v>
      </c>
      <c r="K32396" s="94">
        <v>440</v>
      </c>
      <c r="O32396" s="94">
        <v>11189</v>
      </c>
      <c r="P32396" s="94">
        <v>11629</v>
      </c>
      <c r="Q32396" s="94">
        <v>440</v>
      </c>
      <c r="R32396" s="94">
        <v>2254</v>
      </c>
      <c r="S32396" s="94">
        <v>1557</v>
      </c>
      <c r="T32396" s="94">
        <v>7294</v>
      </c>
      <c r="V32396" s="94">
        <v>476</v>
      </c>
      <c r="W32396" s="94">
        <v>22</v>
      </c>
      <c r="Y32396" s="94">
        <v>26</v>
      </c>
      <c r="AJ32396" s="94">
        <v>2254</v>
      </c>
      <c r="AK32396" s="94">
        <v>1557</v>
      </c>
      <c r="AL32396" s="94">
        <v>7294</v>
      </c>
      <c r="AN32396" s="94">
        <v>476</v>
      </c>
      <c r="AO32396" s="94">
        <v>22</v>
      </c>
      <c r="AQ32396" s="94">
        <v>26</v>
      </c>
      <c r="AS32396" s="94">
        <v>266</v>
      </c>
      <c r="AT32396" s="94">
        <v>232</v>
      </c>
      <c r="AU32396" s="94">
        <v>364</v>
      </c>
      <c r="AV32396" s="94">
        <v>-384</v>
      </c>
      <c r="AW32396" s="94">
        <v>133</v>
      </c>
      <c r="AX32396" s="94">
        <v>-151</v>
      </c>
      <c r="AY32396" s="94">
        <v>328</v>
      </c>
      <c r="AZ32396" s="94">
        <v>-191</v>
      </c>
      <c r="BA32396" s="94">
        <v>-157</v>
      </c>
    </row>
    <row r="32397" spans="1:53">
      <c r="A32397" s="85" t="s">
        <v>162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99</v>
      </c>
      <c r="G32397" s="89" t="s">
        <v>400</v>
      </c>
      <c r="H32397" s="94">
        <v>11539</v>
      </c>
      <c r="I32397" s="94">
        <v>11583</v>
      </c>
      <c r="J32397" s="94">
        <v>12192</v>
      </c>
      <c r="K32397" s="94">
        <v>609</v>
      </c>
      <c r="O32397" s="94">
        <v>11583</v>
      </c>
      <c r="P32397" s="94">
        <v>12192</v>
      </c>
      <c r="Q32397" s="94">
        <v>609</v>
      </c>
      <c r="R32397" s="94">
        <v>2441</v>
      </c>
      <c r="S32397" s="94">
        <v>1554</v>
      </c>
      <c r="T32397" s="94">
        <v>7294</v>
      </c>
      <c r="V32397" s="94">
        <v>877</v>
      </c>
      <c r="W32397" s="94">
        <v>0</v>
      </c>
      <c r="Y32397" s="94">
        <v>26</v>
      </c>
      <c r="AJ32397" s="94">
        <v>2441</v>
      </c>
      <c r="AK32397" s="94">
        <v>1554</v>
      </c>
      <c r="AL32397" s="94">
        <v>7294</v>
      </c>
      <c r="AN32397" s="94">
        <v>877</v>
      </c>
      <c r="AO32397" s="94">
        <v>0</v>
      </c>
      <c r="AQ32397" s="94">
        <v>26</v>
      </c>
      <c r="AS32397" s="94">
        <v>396</v>
      </c>
      <c r="AT32397" s="94">
        <v>185</v>
      </c>
      <c r="AU32397" s="94">
        <v>272</v>
      </c>
      <c r="AV32397" s="94">
        <v>-278</v>
      </c>
      <c r="AW32397" s="94">
        <v>147</v>
      </c>
      <c r="AX32397" s="94">
        <v>-135</v>
      </c>
      <c r="AY32397" s="94">
        <v>369</v>
      </c>
      <c r="AZ32397" s="94">
        <v>-192</v>
      </c>
      <c r="BA32397" s="94">
        <v>-155</v>
      </c>
    </row>
    <row r="32398" spans="1:53">
      <c r="A32398" s="85" t="s">
        <v>162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99</v>
      </c>
      <c r="G32398" s="89" t="s">
        <v>400</v>
      </c>
      <c r="H32398" s="94">
        <v>11730</v>
      </c>
      <c r="I32398" s="94">
        <v>11881</v>
      </c>
      <c r="J32398" s="94">
        <v>12334</v>
      </c>
      <c r="K32398" s="94">
        <v>453</v>
      </c>
      <c r="O32398" s="94">
        <v>11881</v>
      </c>
      <c r="P32398" s="94">
        <v>12334</v>
      </c>
      <c r="Q32398" s="94">
        <v>453</v>
      </c>
      <c r="R32398" s="94">
        <v>2558</v>
      </c>
      <c r="S32398" s="94">
        <v>1536</v>
      </c>
      <c r="T32398" s="94">
        <v>7297</v>
      </c>
      <c r="V32398" s="94">
        <v>918</v>
      </c>
      <c r="W32398" s="94">
        <v>-1</v>
      </c>
      <c r="Y32398" s="94">
        <v>26</v>
      </c>
      <c r="AJ32398" s="94">
        <v>2558</v>
      </c>
      <c r="AK32398" s="94">
        <v>1536</v>
      </c>
      <c r="AL32398" s="94">
        <v>7297</v>
      </c>
      <c r="AN32398" s="94">
        <v>918</v>
      </c>
      <c r="AO32398" s="94">
        <v>-1</v>
      </c>
      <c r="AQ32398" s="94">
        <v>26</v>
      </c>
      <c r="AS32398" s="94">
        <v>355</v>
      </c>
      <c r="AT32398" s="94">
        <v>136</v>
      </c>
      <c r="AU32398" s="94">
        <v>202</v>
      </c>
      <c r="AV32398" s="94">
        <v>-266</v>
      </c>
      <c r="AW32398" s="94">
        <v>117</v>
      </c>
      <c r="AX32398" s="94">
        <v>-138</v>
      </c>
      <c r="AY32398" s="94">
        <v>394</v>
      </c>
      <c r="AZ32398" s="94">
        <v>-190</v>
      </c>
      <c r="BA32398" s="94">
        <v>-157</v>
      </c>
    </row>
    <row r="32399" spans="1:53">
      <c r="A32399" s="85" t="s">
        <v>162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99</v>
      </c>
      <c r="G32399" s="89" t="s">
        <v>400</v>
      </c>
      <c r="H32399" s="94">
        <v>11208</v>
      </c>
      <c r="I32399" s="94">
        <v>11495</v>
      </c>
      <c r="J32399" s="94">
        <v>11852</v>
      </c>
      <c r="K32399" s="94">
        <v>357</v>
      </c>
      <c r="O32399" s="94">
        <v>11495</v>
      </c>
      <c r="P32399" s="94">
        <v>11852</v>
      </c>
      <c r="Q32399" s="94">
        <v>357</v>
      </c>
      <c r="R32399" s="94">
        <v>2429</v>
      </c>
      <c r="S32399" s="94">
        <v>1544</v>
      </c>
      <c r="T32399" s="94">
        <v>7295</v>
      </c>
      <c r="V32399" s="94">
        <v>559</v>
      </c>
      <c r="W32399" s="94">
        <v>-1</v>
      </c>
      <c r="Y32399" s="94">
        <v>26</v>
      </c>
      <c r="AJ32399" s="94">
        <v>2429</v>
      </c>
      <c r="AK32399" s="94">
        <v>1544</v>
      </c>
      <c r="AL32399" s="94">
        <v>7295</v>
      </c>
      <c r="AN32399" s="94">
        <v>559</v>
      </c>
      <c r="AO32399" s="94">
        <v>-1</v>
      </c>
      <c r="AQ32399" s="94">
        <v>26</v>
      </c>
      <c r="AS32399" s="94">
        <v>189</v>
      </c>
      <c r="AT32399" s="94">
        <v>146</v>
      </c>
      <c r="AU32399" s="94">
        <v>255</v>
      </c>
      <c r="AV32399" s="94">
        <v>-161</v>
      </c>
      <c r="AW32399" s="94">
        <v>93</v>
      </c>
      <c r="AX32399" s="94">
        <v>-142</v>
      </c>
      <c r="AY32399" s="94">
        <v>337</v>
      </c>
      <c r="AZ32399" s="94">
        <v>-198</v>
      </c>
      <c r="BA32399" s="94">
        <v>-162</v>
      </c>
    </row>
    <row r="32400" spans="1:53">
      <c r="A32400" s="85" t="s">
        <v>162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99</v>
      </c>
      <c r="G32400" s="89" t="s">
        <v>400</v>
      </c>
      <c r="H32400" s="94">
        <v>10480</v>
      </c>
      <c r="I32400" s="94">
        <v>10868</v>
      </c>
      <c r="J32400" s="94">
        <v>11393</v>
      </c>
      <c r="K32400" s="94">
        <v>525</v>
      </c>
      <c r="O32400" s="94">
        <v>10868</v>
      </c>
      <c r="P32400" s="94">
        <v>11393</v>
      </c>
      <c r="Q32400" s="94">
        <v>525</v>
      </c>
      <c r="R32400" s="94">
        <v>2091</v>
      </c>
      <c r="S32400" s="94">
        <v>1553</v>
      </c>
      <c r="T32400" s="94">
        <v>7292</v>
      </c>
      <c r="V32400" s="94">
        <v>431</v>
      </c>
      <c r="W32400" s="94">
        <v>0</v>
      </c>
      <c r="Y32400" s="94">
        <v>26</v>
      </c>
      <c r="AJ32400" s="94">
        <v>2091</v>
      </c>
      <c r="AK32400" s="94">
        <v>1553</v>
      </c>
      <c r="AL32400" s="94">
        <v>7292</v>
      </c>
      <c r="AN32400" s="94">
        <v>431</v>
      </c>
      <c r="AO32400" s="94">
        <v>0</v>
      </c>
      <c r="AQ32400" s="94">
        <v>26</v>
      </c>
      <c r="AS32400" s="94">
        <v>99</v>
      </c>
      <c r="AT32400" s="94">
        <v>204</v>
      </c>
      <c r="AU32400" s="94">
        <v>304</v>
      </c>
      <c r="AV32400" s="94">
        <v>-44</v>
      </c>
      <c r="AW32400" s="94">
        <v>89</v>
      </c>
      <c r="AX32400" s="94">
        <v>-149</v>
      </c>
      <c r="AY32400" s="94">
        <v>370</v>
      </c>
      <c r="AZ32400" s="94">
        <v>-189</v>
      </c>
      <c r="BA32400" s="94">
        <v>-159</v>
      </c>
    </row>
    <row r="32401" spans="1:53">
      <c r="A32401" s="85" t="s">
        <v>162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99</v>
      </c>
      <c r="G32401" s="89" t="s">
        <v>400</v>
      </c>
      <c r="H32401" s="94">
        <v>9721</v>
      </c>
      <c r="I32401" s="94">
        <v>10246</v>
      </c>
      <c r="J32401" s="94">
        <v>10819</v>
      </c>
      <c r="K32401" s="94">
        <v>573</v>
      </c>
      <c r="O32401" s="94">
        <v>10246</v>
      </c>
      <c r="P32401" s="94">
        <v>10819</v>
      </c>
      <c r="Q32401" s="94">
        <v>573</v>
      </c>
      <c r="R32401" s="94">
        <v>1595</v>
      </c>
      <c r="S32401" s="94">
        <v>1577</v>
      </c>
      <c r="T32401" s="94">
        <v>7294</v>
      </c>
      <c r="V32401" s="94">
        <v>327</v>
      </c>
      <c r="W32401" s="94">
        <v>0</v>
      </c>
      <c r="Y32401" s="94">
        <v>26</v>
      </c>
      <c r="AJ32401" s="94">
        <v>1595</v>
      </c>
      <c r="AK32401" s="94">
        <v>1577</v>
      </c>
      <c r="AL32401" s="94">
        <v>7294</v>
      </c>
      <c r="AN32401" s="94">
        <v>327</v>
      </c>
      <c r="AO32401" s="94">
        <v>0</v>
      </c>
      <c r="AQ32401" s="94">
        <v>26</v>
      </c>
      <c r="AS32401" s="94">
        <v>-59</v>
      </c>
      <c r="AT32401" s="94">
        <v>224</v>
      </c>
      <c r="AU32401" s="94">
        <v>426</v>
      </c>
      <c r="AV32401" s="94">
        <v>-45</v>
      </c>
      <c r="AW32401" s="94">
        <v>70</v>
      </c>
      <c r="AX32401" s="94">
        <v>-145</v>
      </c>
      <c r="AY32401" s="94">
        <v>427</v>
      </c>
      <c r="AZ32401" s="94">
        <v>-171</v>
      </c>
      <c r="BA32401" s="94">
        <v>-154</v>
      </c>
    </row>
    <row r="32402" spans="1:53">
      <c r="A32402" s="85" t="s">
        <v>162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99</v>
      </c>
      <c r="G32402" s="89" t="s">
        <v>400</v>
      </c>
      <c r="H32402" s="94">
        <v>9278</v>
      </c>
      <c r="I32402" s="94">
        <v>9875</v>
      </c>
      <c r="J32402" s="94">
        <v>10141</v>
      </c>
      <c r="K32402" s="94">
        <v>266</v>
      </c>
      <c r="O32402" s="94">
        <v>9875</v>
      </c>
      <c r="P32402" s="94">
        <v>10141</v>
      </c>
      <c r="Q32402" s="94">
        <v>266</v>
      </c>
      <c r="R32402" s="94">
        <v>1216</v>
      </c>
      <c r="S32402" s="94">
        <v>1568</v>
      </c>
      <c r="T32402" s="94">
        <v>7295</v>
      </c>
      <c r="V32402" s="94">
        <v>36</v>
      </c>
      <c r="W32402" s="94">
        <v>0</v>
      </c>
      <c r="Y32402" s="94">
        <v>26</v>
      </c>
      <c r="AJ32402" s="94">
        <v>1216</v>
      </c>
      <c r="AK32402" s="94">
        <v>1568</v>
      </c>
      <c r="AL32402" s="94">
        <v>7295</v>
      </c>
      <c r="AN32402" s="94">
        <v>36</v>
      </c>
      <c r="AO32402" s="94">
        <v>0</v>
      </c>
      <c r="AQ32402" s="94">
        <v>26</v>
      </c>
      <c r="AS32402" s="94">
        <v>-180</v>
      </c>
      <c r="AT32402" s="94">
        <v>195</v>
      </c>
      <c r="AU32402" s="94">
        <v>377</v>
      </c>
      <c r="AV32402" s="94">
        <v>-121</v>
      </c>
      <c r="AW32402" s="94">
        <v>46</v>
      </c>
      <c r="AX32402" s="94">
        <v>-26</v>
      </c>
      <c r="AY32402" s="94">
        <v>320</v>
      </c>
      <c r="AZ32402" s="94">
        <v>-187</v>
      </c>
      <c r="BA32402" s="94">
        <v>-158</v>
      </c>
    </row>
    <row r="32403" spans="1:53">
      <c r="A32403" s="85" t="s">
        <v>162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99</v>
      </c>
      <c r="G32403" s="89" t="s">
        <v>400</v>
      </c>
      <c r="H32403" s="94">
        <v>9085</v>
      </c>
      <c r="I32403" s="94">
        <v>9736</v>
      </c>
      <c r="J32403" s="94">
        <v>9852</v>
      </c>
      <c r="K32403" s="94">
        <v>116</v>
      </c>
      <c r="O32403" s="94">
        <v>9736</v>
      </c>
      <c r="P32403" s="94">
        <v>9852</v>
      </c>
      <c r="Q32403" s="94">
        <v>116</v>
      </c>
      <c r="R32403" s="94">
        <v>1159</v>
      </c>
      <c r="S32403" s="94">
        <v>1407</v>
      </c>
      <c r="T32403" s="94">
        <v>7292</v>
      </c>
      <c r="V32403" s="94">
        <v>-32</v>
      </c>
      <c r="W32403" s="94">
        <v>0</v>
      </c>
      <c r="Y32403" s="94">
        <v>26</v>
      </c>
      <c r="AJ32403" s="94">
        <v>1159</v>
      </c>
      <c r="AK32403" s="94">
        <v>1407</v>
      </c>
      <c r="AL32403" s="94">
        <v>7292</v>
      </c>
      <c r="AN32403" s="94">
        <v>-32</v>
      </c>
      <c r="AO32403" s="94">
        <v>0</v>
      </c>
      <c r="AQ32403" s="94">
        <v>26</v>
      </c>
      <c r="AS32403" s="94">
        <v>-223</v>
      </c>
      <c r="AT32403" s="94">
        <v>187</v>
      </c>
      <c r="AU32403" s="94">
        <v>332</v>
      </c>
      <c r="AV32403" s="94">
        <v>-180</v>
      </c>
      <c r="AW32403" s="94">
        <v>41</v>
      </c>
      <c r="AX32403" s="94">
        <v>-23</v>
      </c>
      <c r="AY32403" s="94">
        <v>331</v>
      </c>
      <c r="AZ32403" s="94">
        <v>-190</v>
      </c>
      <c r="BA32403" s="94">
        <v>-159</v>
      </c>
    </row>
    <row r="32404" spans="1:53">
      <c r="A32404" s="85" t="s">
        <v>162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99</v>
      </c>
      <c r="G32404" s="89" t="s">
        <v>400</v>
      </c>
      <c r="H32404" s="94">
        <v>9035</v>
      </c>
      <c r="I32404" s="94">
        <v>9770</v>
      </c>
      <c r="J32404" s="94">
        <v>9787</v>
      </c>
      <c r="K32404" s="94">
        <v>17</v>
      </c>
      <c r="O32404" s="94">
        <v>9770</v>
      </c>
      <c r="P32404" s="94">
        <v>9787</v>
      </c>
      <c r="Q32404" s="94">
        <v>17</v>
      </c>
      <c r="R32404" s="94">
        <v>1114</v>
      </c>
      <c r="S32404" s="94">
        <v>1395</v>
      </c>
      <c r="T32404" s="94">
        <v>7294</v>
      </c>
      <c r="V32404" s="94">
        <v>-41</v>
      </c>
      <c r="W32404" s="94">
        <v>-1</v>
      </c>
      <c r="Y32404" s="94">
        <v>26</v>
      </c>
      <c r="AJ32404" s="94">
        <v>1114</v>
      </c>
      <c r="AK32404" s="94">
        <v>1395</v>
      </c>
      <c r="AL32404" s="94">
        <v>7294</v>
      </c>
      <c r="AN32404" s="94">
        <v>-41</v>
      </c>
      <c r="AO32404" s="94">
        <v>-1</v>
      </c>
      <c r="AQ32404" s="94">
        <v>26</v>
      </c>
      <c r="AS32404" s="94">
        <v>-342</v>
      </c>
      <c r="AT32404" s="94">
        <v>189</v>
      </c>
      <c r="AU32404" s="94">
        <v>277</v>
      </c>
      <c r="AV32404" s="94">
        <v>-177</v>
      </c>
      <c r="AW32404" s="94">
        <v>41</v>
      </c>
      <c r="AX32404" s="94">
        <v>-21</v>
      </c>
      <c r="AY32404" s="94">
        <v>389</v>
      </c>
      <c r="AZ32404" s="94">
        <v>-182</v>
      </c>
      <c r="BA32404" s="94">
        <v>-157</v>
      </c>
    </row>
    <row r="32405" spans="1:53">
      <c r="A32405" s="85" t="s">
        <v>162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99</v>
      </c>
      <c r="G32405" s="89" t="s">
        <v>400</v>
      </c>
      <c r="H32405" s="94">
        <v>9186</v>
      </c>
      <c r="I32405" s="94">
        <v>9918</v>
      </c>
      <c r="J32405" s="94">
        <v>9854</v>
      </c>
      <c r="K32405" s="94">
        <v>-64</v>
      </c>
      <c r="O32405" s="94">
        <v>9918</v>
      </c>
      <c r="P32405" s="94">
        <v>9854</v>
      </c>
      <c r="Q32405" s="94">
        <v>-64</v>
      </c>
      <c r="R32405" s="94">
        <v>1174</v>
      </c>
      <c r="S32405" s="94">
        <v>1396</v>
      </c>
      <c r="T32405" s="94">
        <v>7293</v>
      </c>
      <c r="V32405" s="94">
        <v>-34</v>
      </c>
      <c r="W32405" s="94">
        <v>-1</v>
      </c>
      <c r="Y32405" s="94">
        <v>26</v>
      </c>
      <c r="AJ32405" s="94">
        <v>1174</v>
      </c>
      <c r="AK32405" s="94">
        <v>1396</v>
      </c>
      <c r="AL32405" s="94">
        <v>7293</v>
      </c>
      <c r="AN32405" s="94">
        <v>-34</v>
      </c>
      <c r="AO32405" s="94">
        <v>-1</v>
      </c>
      <c r="AQ32405" s="94">
        <v>26</v>
      </c>
      <c r="AS32405" s="94">
        <v>-317</v>
      </c>
      <c r="AT32405" s="94">
        <v>190</v>
      </c>
      <c r="AU32405" s="94">
        <v>233</v>
      </c>
      <c r="AV32405" s="94">
        <v>-177</v>
      </c>
      <c r="AW32405" s="94">
        <v>48</v>
      </c>
      <c r="AX32405" s="94">
        <v>-77</v>
      </c>
      <c r="AY32405" s="94">
        <v>375</v>
      </c>
      <c r="AZ32405" s="94">
        <v>-186</v>
      </c>
      <c r="BA32405" s="94">
        <v>-153</v>
      </c>
    </row>
    <row r="32406" spans="1:53">
      <c r="A32406" s="85" t="s">
        <v>162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99</v>
      </c>
      <c r="G32406" s="89" t="s">
        <v>400</v>
      </c>
      <c r="H32406" s="94">
        <v>9593</v>
      </c>
      <c r="I32406" s="94">
        <v>10370</v>
      </c>
      <c r="J32406" s="94">
        <v>10384</v>
      </c>
      <c r="K32406" s="94">
        <v>14</v>
      </c>
      <c r="O32406" s="94">
        <v>10370</v>
      </c>
      <c r="P32406" s="94">
        <v>10384</v>
      </c>
      <c r="Q32406" s="94">
        <v>14</v>
      </c>
      <c r="R32406" s="94">
        <v>1370</v>
      </c>
      <c r="S32406" s="94">
        <v>1418</v>
      </c>
      <c r="T32406" s="94">
        <v>7298</v>
      </c>
      <c r="V32406" s="94">
        <v>272</v>
      </c>
      <c r="W32406" s="94">
        <v>0</v>
      </c>
      <c r="Y32406" s="94">
        <v>26</v>
      </c>
      <c r="AJ32406" s="94">
        <v>1370</v>
      </c>
      <c r="AK32406" s="94">
        <v>1418</v>
      </c>
      <c r="AL32406" s="94">
        <v>7298</v>
      </c>
      <c r="AN32406" s="94">
        <v>272</v>
      </c>
      <c r="AO32406" s="94">
        <v>0</v>
      </c>
      <c r="AQ32406" s="94">
        <v>26</v>
      </c>
      <c r="AS32406" s="94">
        <v>-181</v>
      </c>
      <c r="AT32406" s="94">
        <v>208</v>
      </c>
      <c r="AU32406" s="94">
        <v>206</v>
      </c>
      <c r="AV32406" s="94">
        <v>-98</v>
      </c>
      <c r="AW32406" s="94">
        <v>35</v>
      </c>
      <c r="AX32406" s="94">
        <v>-157</v>
      </c>
      <c r="AY32406" s="94">
        <v>339</v>
      </c>
      <c r="AZ32406" s="94">
        <v>-187</v>
      </c>
      <c r="BA32406" s="94">
        <v>-151</v>
      </c>
    </row>
    <row r="32407" spans="1:53">
      <c r="A32407" s="85" t="s">
        <v>162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99</v>
      </c>
      <c r="G32407" s="89" t="s">
        <v>400</v>
      </c>
      <c r="H32407" s="94">
        <v>10504</v>
      </c>
      <c r="I32407" s="94">
        <v>11341</v>
      </c>
      <c r="J32407" s="94">
        <v>11596</v>
      </c>
      <c r="K32407" s="94">
        <v>255</v>
      </c>
      <c r="O32407" s="94">
        <v>11341</v>
      </c>
      <c r="P32407" s="94">
        <v>11596</v>
      </c>
      <c r="Q32407" s="94">
        <v>255</v>
      </c>
      <c r="R32407" s="94">
        <v>1877</v>
      </c>
      <c r="S32407" s="94">
        <v>1488</v>
      </c>
      <c r="T32407" s="94">
        <v>7293</v>
      </c>
      <c r="V32407" s="94">
        <v>913</v>
      </c>
      <c r="W32407" s="94">
        <v>-1</v>
      </c>
      <c r="Y32407" s="94">
        <v>26</v>
      </c>
      <c r="AJ32407" s="94">
        <v>1877</v>
      </c>
      <c r="AK32407" s="94">
        <v>1488</v>
      </c>
      <c r="AL32407" s="94">
        <v>7293</v>
      </c>
      <c r="AN32407" s="94">
        <v>913</v>
      </c>
      <c r="AO32407" s="94">
        <v>-1</v>
      </c>
      <c r="AQ32407" s="94">
        <v>26</v>
      </c>
      <c r="AS32407" s="94">
        <v>32</v>
      </c>
      <c r="AT32407" s="94">
        <v>228</v>
      </c>
      <c r="AU32407" s="94">
        <v>198</v>
      </c>
      <c r="AV32407" s="94">
        <v>-132</v>
      </c>
      <c r="AW32407" s="94">
        <v>62</v>
      </c>
      <c r="AX32407" s="94">
        <v>-194</v>
      </c>
      <c r="AY32407" s="94">
        <v>380</v>
      </c>
      <c r="AZ32407" s="94">
        <v>-171</v>
      </c>
      <c r="BA32407" s="94">
        <v>-148</v>
      </c>
    </row>
    <row r="32408" spans="1:53">
      <c r="A32408" s="85" t="s">
        <v>162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99</v>
      </c>
      <c r="G32408" s="89" t="s">
        <v>400</v>
      </c>
      <c r="H32408" s="94">
        <v>12147</v>
      </c>
      <c r="I32408" s="94">
        <v>12910</v>
      </c>
      <c r="J32408" s="94">
        <v>13718</v>
      </c>
      <c r="K32408" s="94">
        <v>808</v>
      </c>
      <c r="O32408" s="94">
        <v>12910</v>
      </c>
      <c r="P32408" s="94">
        <v>13718</v>
      </c>
      <c r="Q32408" s="94">
        <v>808</v>
      </c>
      <c r="R32408" s="94">
        <v>2413</v>
      </c>
      <c r="S32408" s="94">
        <v>1764</v>
      </c>
      <c r="T32408" s="94">
        <v>7296</v>
      </c>
      <c r="V32408" s="94">
        <v>2211</v>
      </c>
      <c r="W32408" s="94">
        <v>8</v>
      </c>
      <c r="Y32408" s="94">
        <v>26</v>
      </c>
      <c r="AJ32408" s="94">
        <v>2413</v>
      </c>
      <c r="AK32408" s="94">
        <v>1764</v>
      </c>
      <c r="AL32408" s="94">
        <v>7296</v>
      </c>
      <c r="AN32408" s="94">
        <v>2211</v>
      </c>
      <c r="AO32408" s="94">
        <v>8</v>
      </c>
      <c r="AQ32408" s="94">
        <v>26</v>
      </c>
      <c r="AS32408" s="94">
        <v>405</v>
      </c>
      <c r="AT32408" s="94">
        <v>272</v>
      </c>
      <c r="AU32408" s="94">
        <v>181</v>
      </c>
      <c r="AV32408" s="94">
        <v>-295</v>
      </c>
      <c r="AW32408" s="94">
        <v>123</v>
      </c>
      <c r="AX32408" s="94">
        <v>-180</v>
      </c>
      <c r="AY32408" s="94">
        <v>591</v>
      </c>
      <c r="AZ32408" s="94">
        <v>-132</v>
      </c>
      <c r="BA32408" s="94">
        <v>-157</v>
      </c>
    </row>
    <row r="32409" spans="1:53">
      <c r="A32409" s="85" t="s">
        <v>162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99</v>
      </c>
      <c r="G32409" s="89" t="s">
        <v>400</v>
      </c>
      <c r="H32409" s="94">
        <v>12971</v>
      </c>
      <c r="I32409" s="94">
        <v>13809</v>
      </c>
      <c r="J32409" s="94">
        <v>14415</v>
      </c>
      <c r="K32409" s="94">
        <v>606</v>
      </c>
      <c r="O32409" s="94">
        <v>13809</v>
      </c>
      <c r="P32409" s="94">
        <v>14415</v>
      </c>
      <c r="Q32409" s="94">
        <v>606</v>
      </c>
      <c r="R32409" s="94">
        <v>2477</v>
      </c>
      <c r="S32409" s="94">
        <v>2116</v>
      </c>
      <c r="T32409" s="94">
        <v>7296</v>
      </c>
      <c r="V32409" s="94">
        <v>2458</v>
      </c>
      <c r="W32409" s="94">
        <v>42</v>
      </c>
      <c r="Y32409" s="94">
        <v>26</v>
      </c>
      <c r="AJ32409" s="94">
        <v>2477</v>
      </c>
      <c r="AK32409" s="94">
        <v>2116</v>
      </c>
      <c r="AL32409" s="94">
        <v>7296</v>
      </c>
      <c r="AN32409" s="94">
        <v>2458</v>
      </c>
      <c r="AO32409" s="94">
        <v>42</v>
      </c>
      <c r="AQ32409" s="94">
        <v>26</v>
      </c>
      <c r="AS32409" s="94">
        <v>284</v>
      </c>
      <c r="AT32409" s="94">
        <v>263</v>
      </c>
      <c r="AU32409" s="94">
        <v>196</v>
      </c>
      <c r="AV32409" s="94">
        <v>-335</v>
      </c>
      <c r="AW32409" s="94">
        <v>110</v>
      </c>
      <c r="AX32409" s="94">
        <v>-216</v>
      </c>
      <c r="AY32409" s="94">
        <v>592</v>
      </c>
      <c r="AZ32409" s="94">
        <v>-124</v>
      </c>
      <c r="BA32409" s="94">
        <v>-164</v>
      </c>
    </row>
    <row r="32410" spans="1:53">
      <c r="A32410" s="85" t="s">
        <v>162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99</v>
      </c>
      <c r="G32410" s="89" t="s">
        <v>400</v>
      </c>
      <c r="H32410" s="94">
        <v>12831</v>
      </c>
      <c r="I32410" s="94">
        <v>13676</v>
      </c>
      <c r="J32410" s="94">
        <v>13725</v>
      </c>
      <c r="K32410" s="94">
        <v>49</v>
      </c>
      <c r="O32410" s="94">
        <v>13676</v>
      </c>
      <c r="P32410" s="94">
        <v>13725</v>
      </c>
      <c r="Q32410" s="94">
        <v>49</v>
      </c>
      <c r="R32410" s="94">
        <v>2499</v>
      </c>
      <c r="S32410" s="94">
        <v>2118</v>
      </c>
      <c r="T32410" s="94">
        <v>7292</v>
      </c>
      <c r="V32410" s="94">
        <v>1675</v>
      </c>
      <c r="W32410" s="94">
        <v>115</v>
      </c>
      <c r="Y32410" s="94">
        <v>26</v>
      </c>
      <c r="AJ32410" s="94">
        <v>2499</v>
      </c>
      <c r="AK32410" s="94">
        <v>2118</v>
      </c>
      <c r="AL32410" s="94">
        <v>7292</v>
      </c>
      <c r="AN32410" s="94">
        <v>1675</v>
      </c>
      <c r="AO32410" s="94">
        <v>115</v>
      </c>
      <c r="AQ32410" s="94">
        <v>26</v>
      </c>
      <c r="AS32410" s="94">
        <v>-224</v>
      </c>
      <c r="AT32410" s="94">
        <v>269</v>
      </c>
      <c r="AU32410" s="94">
        <v>268</v>
      </c>
      <c r="AV32410" s="94">
        <v>-413</v>
      </c>
      <c r="AW32410" s="94">
        <v>91</v>
      </c>
      <c r="AX32410" s="94">
        <v>-223</v>
      </c>
      <c r="AY32410" s="94">
        <v>596</v>
      </c>
      <c r="AZ32410" s="94">
        <v>-132</v>
      </c>
      <c r="BA32410" s="94">
        <v>-183</v>
      </c>
    </row>
    <row r="32411" spans="1:53">
      <c r="A32411" s="85" t="s">
        <v>162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99</v>
      </c>
      <c r="G32411" s="89" t="s">
        <v>400</v>
      </c>
      <c r="H32411" s="94">
        <v>12530</v>
      </c>
      <c r="I32411" s="94">
        <v>13029</v>
      </c>
      <c r="J32411" s="94">
        <v>12432</v>
      </c>
      <c r="K32411" s="94">
        <v>-597</v>
      </c>
      <c r="O32411" s="94">
        <v>13029</v>
      </c>
      <c r="P32411" s="94">
        <v>12432</v>
      </c>
      <c r="Q32411" s="94">
        <v>-597</v>
      </c>
      <c r="R32411" s="94">
        <v>2460</v>
      </c>
      <c r="S32411" s="94">
        <v>1756</v>
      </c>
      <c r="T32411" s="94">
        <v>7294</v>
      </c>
      <c r="V32411" s="94">
        <v>692</v>
      </c>
      <c r="W32411" s="94">
        <v>204</v>
      </c>
      <c r="Y32411" s="94">
        <v>26</v>
      </c>
      <c r="AJ32411" s="94">
        <v>2460</v>
      </c>
      <c r="AK32411" s="94">
        <v>1756</v>
      </c>
      <c r="AL32411" s="94">
        <v>7294</v>
      </c>
      <c r="AN32411" s="94">
        <v>692</v>
      </c>
      <c r="AO32411" s="94">
        <v>204</v>
      </c>
      <c r="AQ32411" s="94">
        <v>26</v>
      </c>
      <c r="AS32411" s="94">
        <v>-667</v>
      </c>
      <c r="AT32411" s="94">
        <v>304</v>
      </c>
      <c r="AU32411" s="94">
        <v>319</v>
      </c>
      <c r="AV32411" s="94">
        <v>-588</v>
      </c>
      <c r="AW32411" s="94">
        <v>55</v>
      </c>
      <c r="AX32411" s="94">
        <v>-230</v>
      </c>
      <c r="AY32411" s="94">
        <v>533</v>
      </c>
      <c r="AZ32411" s="94">
        <v>-154</v>
      </c>
      <c r="BA32411" s="94">
        <v>-169</v>
      </c>
    </row>
    <row r="32412" spans="1:53">
      <c r="A32412" s="85" t="s">
        <v>162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99</v>
      </c>
      <c r="G32412" s="89" t="s">
        <v>400</v>
      </c>
      <c r="H32412" s="94">
        <v>12118</v>
      </c>
      <c r="I32412" s="94">
        <v>12253</v>
      </c>
      <c r="J32412" s="94">
        <v>11778</v>
      </c>
      <c r="K32412" s="94">
        <v>-475</v>
      </c>
      <c r="O32412" s="94">
        <v>12253</v>
      </c>
      <c r="P32412" s="94">
        <v>11778</v>
      </c>
      <c r="Q32412" s="94">
        <v>-475</v>
      </c>
      <c r="R32412" s="94">
        <v>2077</v>
      </c>
      <c r="S32412" s="94">
        <v>1622</v>
      </c>
      <c r="T32412" s="94">
        <v>7300</v>
      </c>
      <c r="V32412" s="94">
        <v>454</v>
      </c>
      <c r="W32412" s="94">
        <v>299</v>
      </c>
      <c r="Y32412" s="94">
        <v>26</v>
      </c>
      <c r="AJ32412" s="94">
        <v>2077</v>
      </c>
      <c r="AK32412" s="94">
        <v>1622</v>
      </c>
      <c r="AL32412" s="94">
        <v>7300</v>
      </c>
      <c r="AN32412" s="94">
        <v>454</v>
      </c>
      <c r="AO32412" s="94">
        <v>299</v>
      </c>
      <c r="AQ32412" s="94">
        <v>26</v>
      </c>
      <c r="AS32412" s="94">
        <v>-604</v>
      </c>
      <c r="AT32412" s="94">
        <v>281</v>
      </c>
      <c r="AU32412" s="94">
        <v>272</v>
      </c>
      <c r="AV32412" s="94">
        <v>-385</v>
      </c>
      <c r="AW32412" s="94">
        <v>67</v>
      </c>
      <c r="AX32412" s="94">
        <v>-236</v>
      </c>
      <c r="AY32412" s="94">
        <v>478</v>
      </c>
      <c r="AZ32412" s="94">
        <v>-179</v>
      </c>
      <c r="BA32412" s="94">
        <v>-169</v>
      </c>
    </row>
    <row r="32413" spans="1:53">
      <c r="A32413" s="85" t="s">
        <v>162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99</v>
      </c>
      <c r="G32413" s="89" t="s">
        <v>400</v>
      </c>
      <c r="H32413" s="94">
        <v>11603</v>
      </c>
      <c r="I32413" s="94">
        <v>11575</v>
      </c>
      <c r="J32413" s="94">
        <v>11142</v>
      </c>
      <c r="K32413" s="94">
        <v>-433</v>
      </c>
      <c r="O32413" s="94">
        <v>11575</v>
      </c>
      <c r="P32413" s="94">
        <v>11142</v>
      </c>
      <c r="Q32413" s="94">
        <v>-433</v>
      </c>
      <c r="R32413" s="94">
        <v>1736</v>
      </c>
      <c r="S32413" s="94">
        <v>1557</v>
      </c>
      <c r="T32413" s="94">
        <v>7297</v>
      </c>
      <c r="V32413" s="94">
        <v>169</v>
      </c>
      <c r="W32413" s="94">
        <v>357</v>
      </c>
      <c r="Y32413" s="94">
        <v>26</v>
      </c>
      <c r="AJ32413" s="94">
        <v>1736</v>
      </c>
      <c r="AK32413" s="94">
        <v>1557</v>
      </c>
      <c r="AL32413" s="94">
        <v>7297</v>
      </c>
      <c r="AN32413" s="94">
        <v>169</v>
      </c>
      <c r="AO32413" s="94">
        <v>357</v>
      </c>
      <c r="AQ32413" s="94">
        <v>26</v>
      </c>
      <c r="AS32413" s="94">
        <v>-536</v>
      </c>
      <c r="AT32413" s="94">
        <v>260</v>
      </c>
      <c r="AU32413" s="94">
        <v>327</v>
      </c>
      <c r="AV32413" s="94">
        <v>-437</v>
      </c>
      <c r="AW32413" s="94">
        <v>58</v>
      </c>
      <c r="AX32413" s="94">
        <v>-224</v>
      </c>
      <c r="AY32413" s="94">
        <v>473</v>
      </c>
      <c r="AZ32413" s="94">
        <v>-189</v>
      </c>
      <c r="BA32413" s="94">
        <v>-165</v>
      </c>
    </row>
    <row r="32414" spans="1:53">
      <c r="A32414" s="85" t="s">
        <v>162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99</v>
      </c>
      <c r="G32414" s="89" t="s">
        <v>400</v>
      </c>
      <c r="H32414" s="94">
        <v>11230</v>
      </c>
      <c r="I32414" s="94">
        <v>11103</v>
      </c>
      <c r="J32414" s="94">
        <v>10648</v>
      </c>
      <c r="K32414" s="94">
        <v>-455</v>
      </c>
      <c r="O32414" s="94">
        <v>11103</v>
      </c>
      <c r="P32414" s="94">
        <v>10648</v>
      </c>
      <c r="Q32414" s="94">
        <v>-455</v>
      </c>
      <c r="R32414" s="94">
        <v>1755</v>
      </c>
      <c r="S32414" s="94">
        <v>1527</v>
      </c>
      <c r="T32414" s="94">
        <v>7297</v>
      </c>
      <c r="V32414" s="94">
        <v>-323</v>
      </c>
      <c r="W32414" s="94">
        <v>366</v>
      </c>
      <c r="Y32414" s="94">
        <v>26</v>
      </c>
      <c r="AJ32414" s="94">
        <v>1755</v>
      </c>
      <c r="AK32414" s="94">
        <v>1527</v>
      </c>
      <c r="AL32414" s="94">
        <v>7297</v>
      </c>
      <c r="AN32414" s="94">
        <v>-323</v>
      </c>
      <c r="AO32414" s="94">
        <v>366</v>
      </c>
      <c r="AQ32414" s="94">
        <v>26</v>
      </c>
      <c r="AS32414" s="94">
        <v>-518</v>
      </c>
      <c r="AT32414" s="94">
        <v>231</v>
      </c>
      <c r="AU32414" s="94">
        <v>368</v>
      </c>
      <c r="AV32414" s="94">
        <v>-467</v>
      </c>
      <c r="AW32414" s="94">
        <v>59</v>
      </c>
      <c r="AX32414" s="94">
        <v>-214</v>
      </c>
      <c r="AY32414" s="94">
        <v>448</v>
      </c>
      <c r="AZ32414" s="94">
        <v>-198</v>
      </c>
      <c r="BA32414" s="94">
        <v>-164</v>
      </c>
    </row>
    <row r="32415" spans="1:53">
      <c r="A32415" s="85" t="s">
        <v>162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99</v>
      </c>
      <c r="G32415" s="89" t="s">
        <v>400</v>
      </c>
      <c r="H32415" s="94">
        <v>11037</v>
      </c>
      <c r="I32415" s="94">
        <v>10816</v>
      </c>
      <c r="J32415" s="94">
        <v>10174</v>
      </c>
      <c r="K32415" s="94">
        <v>-642</v>
      </c>
      <c r="O32415" s="94">
        <v>10816</v>
      </c>
      <c r="P32415" s="94">
        <v>10174</v>
      </c>
      <c r="Q32415" s="94">
        <v>-642</v>
      </c>
      <c r="R32415" s="94">
        <v>1723</v>
      </c>
      <c r="S32415" s="94">
        <v>1504</v>
      </c>
      <c r="T32415" s="94">
        <v>7293</v>
      </c>
      <c r="V32415" s="94">
        <v>-741</v>
      </c>
      <c r="W32415" s="94">
        <v>369</v>
      </c>
      <c r="Y32415" s="94">
        <v>26</v>
      </c>
      <c r="AJ32415" s="94">
        <v>1723</v>
      </c>
      <c r="AK32415" s="94">
        <v>1504</v>
      </c>
      <c r="AL32415" s="94">
        <v>7293</v>
      </c>
      <c r="AN32415" s="94">
        <v>-741</v>
      </c>
      <c r="AO32415" s="94">
        <v>369</v>
      </c>
      <c r="AQ32415" s="94">
        <v>26</v>
      </c>
      <c r="AS32415" s="94">
        <v>-646</v>
      </c>
      <c r="AT32415" s="94">
        <v>205</v>
      </c>
      <c r="AU32415" s="94">
        <v>431</v>
      </c>
      <c r="AV32415" s="94">
        <v>-426</v>
      </c>
      <c r="AW32415" s="94">
        <v>42</v>
      </c>
      <c r="AX32415" s="94">
        <v>-221</v>
      </c>
      <c r="AY32415" s="94">
        <v>352</v>
      </c>
      <c r="AZ32415" s="94">
        <v>-213</v>
      </c>
      <c r="BA32415" s="94">
        <v>-166</v>
      </c>
    </row>
    <row r="32416" spans="1:53">
      <c r="A32416" s="85" t="s">
        <v>162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99</v>
      </c>
      <c r="G32416" s="89" t="s">
        <v>400</v>
      </c>
      <c r="H32416" s="94">
        <v>10840</v>
      </c>
      <c r="I32416" s="94">
        <v>10509</v>
      </c>
      <c r="J32416" s="94">
        <v>9968</v>
      </c>
      <c r="K32416" s="94">
        <v>-541</v>
      </c>
      <c r="O32416" s="94">
        <v>10509</v>
      </c>
      <c r="P32416" s="94">
        <v>9968</v>
      </c>
      <c r="Q32416" s="94">
        <v>-541</v>
      </c>
      <c r="R32416" s="94">
        <v>1705</v>
      </c>
      <c r="S32416" s="94">
        <v>1469</v>
      </c>
      <c r="T32416" s="94">
        <v>7294</v>
      </c>
      <c r="V32416" s="94">
        <v>-890</v>
      </c>
      <c r="W32416" s="94">
        <v>364</v>
      </c>
      <c r="Y32416" s="94">
        <v>26</v>
      </c>
      <c r="AJ32416" s="94">
        <v>1705</v>
      </c>
      <c r="AK32416" s="94">
        <v>1469</v>
      </c>
      <c r="AL32416" s="94">
        <v>7294</v>
      </c>
      <c r="AN32416" s="94">
        <v>-890</v>
      </c>
      <c r="AO32416" s="94">
        <v>364</v>
      </c>
      <c r="AQ32416" s="94">
        <v>26</v>
      </c>
      <c r="AS32416" s="94">
        <v>-540</v>
      </c>
      <c r="AT32416" s="94">
        <v>192</v>
      </c>
      <c r="AU32416" s="94">
        <v>484</v>
      </c>
      <c r="AV32416" s="94">
        <v>-406</v>
      </c>
      <c r="AW32416" s="94">
        <v>45</v>
      </c>
      <c r="AX32416" s="94">
        <v>-222</v>
      </c>
      <c r="AY32416" s="94">
        <v>282</v>
      </c>
      <c r="AZ32416" s="94">
        <v>-213</v>
      </c>
      <c r="BA32416" s="94">
        <v>-163</v>
      </c>
    </row>
    <row r="32417" spans="1:53">
      <c r="A32417" s="85" t="s">
        <v>162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99</v>
      </c>
      <c r="G32417" s="89" t="s">
        <v>400</v>
      </c>
      <c r="H32417" s="94">
        <v>10800</v>
      </c>
      <c r="I32417" s="94">
        <v>10306</v>
      </c>
      <c r="J32417" s="94">
        <v>10010</v>
      </c>
      <c r="K32417" s="94">
        <v>-296</v>
      </c>
      <c r="O32417" s="94">
        <v>10306</v>
      </c>
      <c r="P32417" s="94">
        <v>10010</v>
      </c>
      <c r="Q32417" s="94">
        <v>-296</v>
      </c>
      <c r="R32417" s="94">
        <v>1715</v>
      </c>
      <c r="S32417" s="94">
        <v>1383</v>
      </c>
      <c r="T32417" s="94">
        <v>7296</v>
      </c>
      <c r="V32417" s="94">
        <v>-762</v>
      </c>
      <c r="W32417" s="94">
        <v>352</v>
      </c>
      <c r="Y32417" s="94">
        <v>26</v>
      </c>
      <c r="AJ32417" s="94">
        <v>1715</v>
      </c>
      <c r="AK32417" s="94">
        <v>1383</v>
      </c>
      <c r="AL32417" s="94">
        <v>7296</v>
      </c>
      <c r="AN32417" s="94">
        <v>-762</v>
      </c>
      <c r="AO32417" s="94">
        <v>352</v>
      </c>
      <c r="AQ32417" s="94">
        <v>26</v>
      </c>
      <c r="AS32417" s="94">
        <v>-433</v>
      </c>
      <c r="AT32417" s="94">
        <v>193</v>
      </c>
      <c r="AU32417" s="94">
        <v>456</v>
      </c>
      <c r="AV32417" s="94">
        <v>-353</v>
      </c>
      <c r="AW32417" s="94">
        <v>62</v>
      </c>
      <c r="AX32417" s="94">
        <v>-223</v>
      </c>
      <c r="AY32417" s="94">
        <v>356</v>
      </c>
      <c r="AZ32417" s="94">
        <v>-196</v>
      </c>
      <c r="BA32417" s="94">
        <v>-158</v>
      </c>
    </row>
    <row r="32418" spans="1:53">
      <c r="A32418" s="85" t="s">
        <v>162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99</v>
      </c>
      <c r="G32418" s="89" t="s">
        <v>400</v>
      </c>
      <c r="H32418" s="94">
        <v>10804</v>
      </c>
      <c r="I32418" s="94">
        <v>10299</v>
      </c>
      <c r="J32418" s="94">
        <v>10062</v>
      </c>
      <c r="K32418" s="94">
        <v>-237</v>
      </c>
      <c r="O32418" s="94">
        <v>10299</v>
      </c>
      <c r="P32418" s="94">
        <v>10062</v>
      </c>
      <c r="Q32418" s="94">
        <v>-237</v>
      </c>
      <c r="R32418" s="94">
        <v>1693</v>
      </c>
      <c r="S32418" s="94">
        <v>1514</v>
      </c>
      <c r="T32418" s="94">
        <v>7296</v>
      </c>
      <c r="V32418" s="94">
        <v>-764</v>
      </c>
      <c r="W32418" s="94">
        <v>297</v>
      </c>
      <c r="Y32418" s="94">
        <v>26</v>
      </c>
      <c r="AJ32418" s="94">
        <v>1693</v>
      </c>
      <c r="AK32418" s="94">
        <v>1514</v>
      </c>
      <c r="AL32418" s="94">
        <v>7296</v>
      </c>
      <c r="AN32418" s="94">
        <v>-764</v>
      </c>
      <c r="AO32418" s="94">
        <v>297</v>
      </c>
      <c r="AQ32418" s="94">
        <v>26</v>
      </c>
      <c r="AS32418" s="94">
        <v>-374</v>
      </c>
      <c r="AT32418" s="94">
        <v>181</v>
      </c>
      <c r="AU32418" s="94">
        <v>421</v>
      </c>
      <c r="AV32418" s="94">
        <v>-309</v>
      </c>
      <c r="AW32418" s="94">
        <v>82</v>
      </c>
      <c r="AX32418" s="94">
        <v>-228</v>
      </c>
      <c r="AY32418" s="94">
        <v>348</v>
      </c>
      <c r="AZ32418" s="94">
        <v>-201</v>
      </c>
      <c r="BA32418" s="94">
        <v>-157</v>
      </c>
    </row>
    <row r="32419" spans="1:53">
      <c r="A32419" s="85" t="s">
        <v>162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99</v>
      </c>
      <c r="G32419" s="89" t="s">
        <v>400</v>
      </c>
      <c r="H32419" s="94">
        <v>10922</v>
      </c>
      <c r="I32419" s="94">
        <v>10385</v>
      </c>
      <c r="J32419" s="94">
        <v>10148</v>
      </c>
      <c r="K32419" s="94">
        <v>-237</v>
      </c>
      <c r="O32419" s="94">
        <v>10385</v>
      </c>
      <c r="P32419" s="94">
        <v>10148</v>
      </c>
      <c r="Q32419" s="94">
        <v>-237</v>
      </c>
      <c r="R32419" s="94">
        <v>1782</v>
      </c>
      <c r="S32419" s="94">
        <v>1588</v>
      </c>
      <c r="T32419" s="94">
        <v>7298</v>
      </c>
      <c r="V32419" s="94">
        <v>-747</v>
      </c>
      <c r="W32419" s="94">
        <v>201</v>
      </c>
      <c r="Y32419" s="94">
        <v>26</v>
      </c>
      <c r="AJ32419" s="94">
        <v>1782</v>
      </c>
      <c r="AK32419" s="94">
        <v>1588</v>
      </c>
      <c r="AL32419" s="94">
        <v>7298</v>
      </c>
      <c r="AN32419" s="94">
        <v>-747</v>
      </c>
      <c r="AO32419" s="94">
        <v>201</v>
      </c>
      <c r="AQ32419" s="94">
        <v>26</v>
      </c>
      <c r="AS32419" s="94">
        <v>-286</v>
      </c>
      <c r="AT32419" s="94">
        <v>180</v>
      </c>
      <c r="AU32419" s="94">
        <v>372</v>
      </c>
      <c r="AV32419" s="94">
        <v>-316</v>
      </c>
      <c r="AW32419" s="94">
        <v>87</v>
      </c>
      <c r="AX32419" s="94">
        <v>-218</v>
      </c>
      <c r="AY32419" s="94">
        <v>301</v>
      </c>
      <c r="AZ32419" s="94">
        <v>-205</v>
      </c>
      <c r="BA32419" s="94">
        <v>-152</v>
      </c>
    </row>
    <row r="32420" spans="1:53">
      <c r="A32420" s="85" t="s">
        <v>162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99</v>
      </c>
      <c r="G32420" s="89" t="s">
        <v>400</v>
      </c>
      <c r="H32420" s="94">
        <v>11247</v>
      </c>
      <c r="I32420" s="94">
        <v>10670</v>
      </c>
      <c r="J32420" s="94">
        <v>11075</v>
      </c>
      <c r="K32420" s="94">
        <v>405</v>
      </c>
      <c r="O32420" s="94">
        <v>10670</v>
      </c>
      <c r="P32420" s="94">
        <v>11075</v>
      </c>
      <c r="Q32420" s="94">
        <v>405</v>
      </c>
      <c r="R32420" s="94">
        <v>2203</v>
      </c>
      <c r="S32420" s="94">
        <v>1628</v>
      </c>
      <c r="T32420" s="94">
        <v>7294</v>
      </c>
      <c r="V32420" s="94">
        <v>-136</v>
      </c>
      <c r="W32420" s="94">
        <v>60</v>
      </c>
      <c r="Y32420" s="94">
        <v>26</v>
      </c>
      <c r="AJ32420" s="94">
        <v>2203</v>
      </c>
      <c r="AK32420" s="94">
        <v>1628</v>
      </c>
      <c r="AL32420" s="94">
        <v>7294</v>
      </c>
      <c r="AN32420" s="94">
        <v>-136</v>
      </c>
      <c r="AO32420" s="94">
        <v>60</v>
      </c>
      <c r="AQ32420" s="94">
        <v>26</v>
      </c>
      <c r="AS32420" s="94">
        <v>284</v>
      </c>
      <c r="AT32420" s="94">
        <v>221</v>
      </c>
      <c r="AU32420" s="94">
        <v>417</v>
      </c>
      <c r="AV32420" s="94">
        <v>-478</v>
      </c>
      <c r="AW32420" s="94">
        <v>115</v>
      </c>
      <c r="AX32420" s="94">
        <v>-236</v>
      </c>
      <c r="AY32420" s="94">
        <v>407</v>
      </c>
      <c r="AZ32420" s="94">
        <v>-178</v>
      </c>
      <c r="BA32420" s="94">
        <v>-147</v>
      </c>
    </row>
    <row r="32421" spans="1:53">
      <c r="A32421" s="85" t="s">
        <v>162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99</v>
      </c>
      <c r="G32421" s="89" t="s">
        <v>400</v>
      </c>
      <c r="H32421" s="94">
        <v>11809</v>
      </c>
      <c r="I32421" s="94">
        <v>11338</v>
      </c>
      <c r="J32421" s="94">
        <v>12102</v>
      </c>
      <c r="K32421" s="94">
        <v>764</v>
      </c>
      <c r="O32421" s="94">
        <v>11338</v>
      </c>
      <c r="P32421" s="94">
        <v>12102</v>
      </c>
      <c r="Q32421" s="94">
        <v>764</v>
      </c>
      <c r="R32421" s="94">
        <v>2259</v>
      </c>
      <c r="S32421" s="94">
        <v>1641</v>
      </c>
      <c r="T32421" s="94">
        <v>7297</v>
      </c>
      <c r="V32421" s="94">
        <v>878</v>
      </c>
      <c r="W32421" s="94">
        <v>1</v>
      </c>
      <c r="Y32421" s="94">
        <v>26</v>
      </c>
      <c r="AJ32421" s="94">
        <v>2259</v>
      </c>
      <c r="AK32421" s="94">
        <v>1641</v>
      </c>
      <c r="AL32421" s="94">
        <v>7297</v>
      </c>
      <c r="AN32421" s="94">
        <v>878</v>
      </c>
      <c r="AO32421" s="94">
        <v>1</v>
      </c>
      <c r="AQ32421" s="94">
        <v>26</v>
      </c>
      <c r="AS32421" s="94">
        <v>598</v>
      </c>
      <c r="AT32421" s="94">
        <v>212</v>
      </c>
      <c r="AU32421" s="94">
        <v>282</v>
      </c>
      <c r="AV32421" s="94">
        <v>-422</v>
      </c>
      <c r="AW32421" s="94">
        <v>144</v>
      </c>
      <c r="AX32421" s="94">
        <v>-248</v>
      </c>
      <c r="AY32421" s="94">
        <v>516</v>
      </c>
      <c r="AZ32421" s="94">
        <v>-165</v>
      </c>
      <c r="BA32421" s="94">
        <v>-153</v>
      </c>
    </row>
    <row r="32422" spans="1:53">
      <c r="A32422" s="85" t="s">
        <v>162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99</v>
      </c>
      <c r="G32422" s="89" t="s">
        <v>400</v>
      </c>
      <c r="H32422" s="94">
        <v>12154</v>
      </c>
      <c r="I32422" s="94">
        <v>11838</v>
      </c>
      <c r="J32422" s="94">
        <v>12695</v>
      </c>
      <c r="K32422" s="94">
        <v>857</v>
      </c>
      <c r="O32422" s="94">
        <v>11838</v>
      </c>
      <c r="P32422" s="94">
        <v>12695</v>
      </c>
      <c r="Q32422" s="94">
        <v>857</v>
      </c>
      <c r="R32422" s="94">
        <v>2536</v>
      </c>
      <c r="S32422" s="94">
        <v>1674</v>
      </c>
      <c r="T32422" s="94">
        <v>7297</v>
      </c>
      <c r="V32422" s="94">
        <v>1162</v>
      </c>
      <c r="W32422" s="94">
        <v>0</v>
      </c>
      <c r="Y32422" s="94">
        <v>26</v>
      </c>
      <c r="AJ32422" s="94">
        <v>2536</v>
      </c>
      <c r="AK32422" s="94">
        <v>1674</v>
      </c>
      <c r="AL32422" s="94">
        <v>7297</v>
      </c>
      <c r="AN32422" s="94">
        <v>1162</v>
      </c>
      <c r="AO32422" s="94">
        <v>0</v>
      </c>
      <c r="AQ32422" s="94">
        <v>26</v>
      </c>
      <c r="AS32422" s="94">
        <v>676</v>
      </c>
      <c r="AT32422" s="94">
        <v>145</v>
      </c>
      <c r="AU32422" s="94">
        <v>171</v>
      </c>
      <c r="AV32422" s="94">
        <v>-389</v>
      </c>
      <c r="AW32422" s="94">
        <v>176</v>
      </c>
      <c r="AX32422" s="94">
        <v>-227</v>
      </c>
      <c r="AY32422" s="94">
        <v>614</v>
      </c>
      <c r="AZ32422" s="94">
        <v>-161</v>
      </c>
      <c r="BA32422" s="94">
        <v>-148</v>
      </c>
    </row>
    <row r="32423" spans="1:53">
      <c r="A32423" s="85" t="s">
        <v>162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99</v>
      </c>
      <c r="G32423" s="89" t="s">
        <v>400</v>
      </c>
      <c r="H32423" s="94">
        <v>11801</v>
      </c>
      <c r="I32423" s="94">
        <v>11559</v>
      </c>
      <c r="J32423" s="94">
        <v>12316</v>
      </c>
      <c r="K32423" s="94">
        <v>757</v>
      </c>
      <c r="O32423" s="94">
        <v>11559</v>
      </c>
      <c r="P32423" s="94">
        <v>12316</v>
      </c>
      <c r="Q32423" s="94">
        <v>757</v>
      </c>
      <c r="R32423" s="94">
        <v>2554</v>
      </c>
      <c r="S32423" s="94">
        <v>1671</v>
      </c>
      <c r="T32423" s="94">
        <v>7294</v>
      </c>
      <c r="V32423" s="94">
        <v>771</v>
      </c>
      <c r="W32423" s="94">
        <v>0</v>
      </c>
      <c r="Y32423" s="94">
        <v>26</v>
      </c>
      <c r="AJ32423" s="94">
        <v>2554</v>
      </c>
      <c r="AK32423" s="94">
        <v>1671</v>
      </c>
      <c r="AL32423" s="94">
        <v>7294</v>
      </c>
      <c r="AN32423" s="94">
        <v>771</v>
      </c>
      <c r="AO32423" s="94">
        <v>0</v>
      </c>
      <c r="AQ32423" s="94">
        <v>26</v>
      </c>
      <c r="AS32423" s="94">
        <v>656</v>
      </c>
      <c r="AT32423" s="94">
        <v>130</v>
      </c>
      <c r="AU32423" s="94">
        <v>241</v>
      </c>
      <c r="AV32423" s="94">
        <v>-406</v>
      </c>
      <c r="AW32423" s="94">
        <v>142</v>
      </c>
      <c r="AX32423" s="94">
        <v>-225</v>
      </c>
      <c r="AY32423" s="94">
        <v>533</v>
      </c>
      <c r="AZ32423" s="94">
        <v>-166</v>
      </c>
      <c r="BA32423" s="94">
        <v>-148</v>
      </c>
    </row>
    <row r="32424" spans="1:53">
      <c r="A32424" s="85" t="s">
        <v>162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99</v>
      </c>
      <c r="G32424" s="89" t="s">
        <v>400</v>
      </c>
      <c r="H32424" s="94">
        <v>11164</v>
      </c>
      <c r="I32424" s="94">
        <v>10985</v>
      </c>
      <c r="J32424" s="94">
        <v>11647</v>
      </c>
      <c r="K32424" s="94">
        <v>662</v>
      </c>
      <c r="O32424" s="94">
        <v>10985</v>
      </c>
      <c r="P32424" s="94">
        <v>11647</v>
      </c>
      <c r="Q32424" s="94">
        <v>662</v>
      </c>
      <c r="R32424" s="94">
        <v>2329</v>
      </c>
      <c r="S32424" s="94">
        <v>1576</v>
      </c>
      <c r="T32424" s="94">
        <v>7293</v>
      </c>
      <c r="V32424" s="94">
        <v>423</v>
      </c>
      <c r="W32424" s="94">
        <v>0</v>
      </c>
      <c r="Y32424" s="94">
        <v>26</v>
      </c>
      <c r="AJ32424" s="94">
        <v>2329</v>
      </c>
      <c r="AK32424" s="94">
        <v>1576</v>
      </c>
      <c r="AL32424" s="94">
        <v>7293</v>
      </c>
      <c r="AN32424" s="94">
        <v>423</v>
      </c>
      <c r="AO32424" s="94">
        <v>0</v>
      </c>
      <c r="AQ32424" s="94">
        <v>26</v>
      </c>
      <c r="AS32424" s="94">
        <v>543</v>
      </c>
      <c r="AT32424" s="94">
        <v>137</v>
      </c>
      <c r="AU32424" s="94">
        <v>285</v>
      </c>
      <c r="AV32424" s="94">
        <v>-216</v>
      </c>
      <c r="AW32424" s="94">
        <v>104</v>
      </c>
      <c r="AX32424" s="94">
        <v>-213</v>
      </c>
      <c r="AY32424" s="94">
        <v>353</v>
      </c>
      <c r="AZ32424" s="94">
        <v>-184</v>
      </c>
      <c r="BA32424" s="94">
        <v>-147</v>
      </c>
    </row>
    <row r="32425" spans="1:53">
      <c r="A32425" s="85" t="s">
        <v>162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99</v>
      </c>
      <c r="G32425" s="89" t="s">
        <v>400</v>
      </c>
      <c r="H32425" s="94">
        <v>10499</v>
      </c>
      <c r="I32425" s="94">
        <v>10445</v>
      </c>
      <c r="J32425" s="94">
        <v>11260</v>
      </c>
      <c r="K32425" s="94">
        <v>815</v>
      </c>
      <c r="O32425" s="94">
        <v>10445</v>
      </c>
      <c r="P32425" s="94">
        <v>11260</v>
      </c>
      <c r="Q32425" s="94">
        <v>815</v>
      </c>
      <c r="R32425" s="94">
        <v>2018</v>
      </c>
      <c r="S32425" s="94">
        <v>1557</v>
      </c>
      <c r="T32425" s="94">
        <v>7297</v>
      </c>
      <c r="V32425" s="94">
        <v>363</v>
      </c>
      <c r="W32425" s="94">
        <v>-1</v>
      </c>
      <c r="Y32425" s="94">
        <v>26</v>
      </c>
      <c r="AJ32425" s="94">
        <v>2018</v>
      </c>
      <c r="AK32425" s="94">
        <v>1557</v>
      </c>
      <c r="AL32425" s="94">
        <v>7297</v>
      </c>
      <c r="AN32425" s="94">
        <v>363</v>
      </c>
      <c r="AO32425" s="94">
        <v>-1</v>
      </c>
      <c r="AQ32425" s="94">
        <v>26</v>
      </c>
      <c r="AS32425" s="94">
        <v>467</v>
      </c>
      <c r="AT32425" s="94">
        <v>188</v>
      </c>
      <c r="AU32425" s="94">
        <v>297</v>
      </c>
      <c r="AV32425" s="94">
        <v>-195</v>
      </c>
      <c r="AW32425" s="94">
        <v>95</v>
      </c>
      <c r="AX32425" s="94">
        <v>-214</v>
      </c>
      <c r="AY32425" s="94">
        <v>466</v>
      </c>
      <c r="AZ32425" s="94">
        <v>-167</v>
      </c>
      <c r="BA32425" s="94">
        <v>-122</v>
      </c>
    </row>
    <row r="32426" spans="1:53">
      <c r="A32426" s="85" t="s">
        <v>162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99</v>
      </c>
      <c r="G32426" s="89" t="s">
        <v>400</v>
      </c>
      <c r="H32426" s="94">
        <v>10111</v>
      </c>
      <c r="I32426" s="94">
        <v>10128</v>
      </c>
      <c r="J32426" s="94">
        <v>10824</v>
      </c>
      <c r="K32426" s="94">
        <v>696</v>
      </c>
      <c r="O32426" s="94">
        <v>10128</v>
      </c>
      <c r="P32426" s="94">
        <v>10824</v>
      </c>
      <c r="Q32426" s="94">
        <v>696</v>
      </c>
      <c r="R32426" s="94">
        <v>1660</v>
      </c>
      <c r="S32426" s="94">
        <v>1518</v>
      </c>
      <c r="T32426" s="94">
        <v>7295</v>
      </c>
      <c r="V32426" s="94">
        <v>325</v>
      </c>
      <c r="W32426" s="94">
        <v>0</v>
      </c>
      <c r="Y32426" s="94">
        <v>26</v>
      </c>
      <c r="AJ32426" s="94">
        <v>1660</v>
      </c>
      <c r="AK32426" s="94">
        <v>1518</v>
      </c>
      <c r="AL32426" s="94">
        <v>7295</v>
      </c>
      <c r="AN32426" s="94">
        <v>325</v>
      </c>
      <c r="AO32426" s="94">
        <v>0</v>
      </c>
      <c r="AQ32426" s="94">
        <v>26</v>
      </c>
      <c r="AS32426" s="94">
        <v>407</v>
      </c>
      <c r="AT32426" s="94">
        <v>206</v>
      </c>
      <c r="AU32426" s="94">
        <v>317</v>
      </c>
      <c r="AV32426" s="94">
        <v>-273</v>
      </c>
      <c r="AW32426" s="94">
        <v>78</v>
      </c>
      <c r="AX32426" s="94">
        <v>-209</v>
      </c>
      <c r="AY32426" s="94">
        <v>451</v>
      </c>
      <c r="AZ32426" s="94">
        <v>-159</v>
      </c>
      <c r="BA32426" s="94">
        <v>-122</v>
      </c>
    </row>
    <row r="32427" spans="1:53">
      <c r="A32427" s="85" t="s">
        <v>162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99</v>
      </c>
      <c r="G32427" s="89" t="s">
        <v>400</v>
      </c>
      <c r="H32427" s="94">
        <v>10002</v>
      </c>
      <c r="I32427" s="94">
        <v>10150</v>
      </c>
      <c r="J32427" s="94">
        <v>11006</v>
      </c>
      <c r="K32427" s="94">
        <v>856</v>
      </c>
      <c r="O32427" s="94">
        <v>10150</v>
      </c>
      <c r="P32427" s="94">
        <v>11006</v>
      </c>
      <c r="Q32427" s="94">
        <v>856</v>
      </c>
      <c r="R32427" s="94">
        <v>1787</v>
      </c>
      <c r="S32427" s="94">
        <v>1572</v>
      </c>
      <c r="T32427" s="94">
        <v>7297</v>
      </c>
      <c r="V32427" s="94">
        <v>325</v>
      </c>
      <c r="W32427" s="94">
        <v>-1</v>
      </c>
      <c r="Y32427" s="94">
        <v>26</v>
      </c>
      <c r="AJ32427" s="94">
        <v>1787</v>
      </c>
      <c r="AK32427" s="94">
        <v>1572</v>
      </c>
      <c r="AL32427" s="94">
        <v>7297</v>
      </c>
      <c r="AN32427" s="94">
        <v>325</v>
      </c>
      <c r="AO32427" s="94">
        <v>-1</v>
      </c>
      <c r="AQ32427" s="94">
        <v>26</v>
      </c>
      <c r="AS32427" s="94">
        <v>478</v>
      </c>
      <c r="AT32427" s="94">
        <v>195</v>
      </c>
      <c r="AU32427" s="94">
        <v>335</v>
      </c>
      <c r="AV32427" s="94">
        <v>-320</v>
      </c>
      <c r="AW32427" s="94">
        <v>75</v>
      </c>
      <c r="AX32427" s="94">
        <v>-25</v>
      </c>
      <c r="AY32427" s="94">
        <v>408</v>
      </c>
      <c r="AZ32427" s="94">
        <v>-169</v>
      </c>
      <c r="BA32427" s="94">
        <v>-121</v>
      </c>
    </row>
    <row r="32428" spans="1:53">
      <c r="A32428" s="85" t="s">
        <v>162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99</v>
      </c>
      <c r="G32428" s="89" t="s">
        <v>400</v>
      </c>
      <c r="H32428" s="94">
        <v>10036</v>
      </c>
      <c r="I32428" s="94">
        <v>10277</v>
      </c>
      <c r="J32428" s="94">
        <v>11240</v>
      </c>
      <c r="K32428" s="94">
        <v>963</v>
      </c>
      <c r="O32428" s="94">
        <v>10277</v>
      </c>
      <c r="P32428" s="94">
        <v>11240</v>
      </c>
      <c r="Q32428" s="94">
        <v>963</v>
      </c>
      <c r="R32428" s="94">
        <v>2031</v>
      </c>
      <c r="S32428" s="94">
        <v>1564</v>
      </c>
      <c r="T32428" s="94">
        <v>7295</v>
      </c>
      <c r="V32428" s="94">
        <v>325</v>
      </c>
      <c r="W32428" s="94">
        <v>-1</v>
      </c>
      <c r="Y32428" s="94">
        <v>26</v>
      </c>
      <c r="AJ32428" s="94">
        <v>2031</v>
      </c>
      <c r="AK32428" s="94">
        <v>1564</v>
      </c>
      <c r="AL32428" s="94">
        <v>7295</v>
      </c>
      <c r="AN32428" s="94">
        <v>325</v>
      </c>
      <c r="AO32428" s="94">
        <v>-1</v>
      </c>
      <c r="AQ32428" s="94">
        <v>26</v>
      </c>
      <c r="AS32428" s="94">
        <v>615</v>
      </c>
      <c r="AT32428" s="94">
        <v>190</v>
      </c>
      <c r="AU32428" s="94">
        <v>308</v>
      </c>
      <c r="AV32428" s="94">
        <v>-316</v>
      </c>
      <c r="AW32428" s="94">
        <v>69</v>
      </c>
      <c r="AX32428" s="94">
        <v>-25</v>
      </c>
      <c r="AY32428" s="94">
        <v>409</v>
      </c>
      <c r="AZ32428" s="94">
        <v>-171</v>
      </c>
      <c r="BA32428" s="94">
        <v>-116</v>
      </c>
    </row>
    <row r="32429" spans="1:53">
      <c r="A32429" s="85" t="s">
        <v>162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99</v>
      </c>
      <c r="G32429" s="89" t="s">
        <v>400</v>
      </c>
      <c r="H32429" s="94">
        <v>10227</v>
      </c>
      <c r="I32429" s="94">
        <v>10546</v>
      </c>
      <c r="J32429" s="94">
        <v>11514</v>
      </c>
      <c r="K32429" s="94">
        <v>968</v>
      </c>
      <c r="O32429" s="94">
        <v>10546</v>
      </c>
      <c r="P32429" s="94">
        <v>11514</v>
      </c>
      <c r="Q32429" s="94">
        <v>968</v>
      </c>
      <c r="R32429" s="94">
        <v>2295</v>
      </c>
      <c r="S32429" s="94">
        <v>1575</v>
      </c>
      <c r="T32429" s="94">
        <v>7293</v>
      </c>
      <c r="V32429" s="94">
        <v>326</v>
      </c>
      <c r="W32429" s="94">
        <v>-1</v>
      </c>
      <c r="Y32429" s="94">
        <v>26</v>
      </c>
      <c r="AJ32429" s="94">
        <v>2295</v>
      </c>
      <c r="AK32429" s="94">
        <v>1575</v>
      </c>
      <c r="AL32429" s="94">
        <v>7293</v>
      </c>
      <c r="AN32429" s="94">
        <v>326</v>
      </c>
      <c r="AO32429" s="94">
        <v>-1</v>
      </c>
      <c r="AQ32429" s="94">
        <v>26</v>
      </c>
      <c r="AS32429" s="94">
        <v>679</v>
      </c>
      <c r="AT32429" s="94">
        <v>187</v>
      </c>
      <c r="AU32429" s="94">
        <v>309</v>
      </c>
      <c r="AV32429" s="94">
        <v>-313</v>
      </c>
      <c r="AW32429" s="94">
        <v>76</v>
      </c>
      <c r="AX32429" s="94">
        <v>-63</v>
      </c>
      <c r="AY32429" s="94">
        <v>384</v>
      </c>
      <c r="AZ32429" s="94">
        <v>-177</v>
      </c>
      <c r="BA32429" s="94">
        <v>-114</v>
      </c>
    </row>
    <row r="32430" spans="1:53">
      <c r="A32430" s="85" t="s">
        <v>162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99</v>
      </c>
      <c r="G32430" s="89" t="s">
        <v>400</v>
      </c>
      <c r="H32430" s="94">
        <v>10712</v>
      </c>
      <c r="I32430" s="94">
        <v>11084</v>
      </c>
      <c r="J32430" s="94">
        <v>11635</v>
      </c>
      <c r="K32430" s="94">
        <v>551</v>
      </c>
      <c r="O32430" s="94">
        <v>11084</v>
      </c>
      <c r="P32430" s="94">
        <v>11635</v>
      </c>
      <c r="Q32430" s="94">
        <v>551</v>
      </c>
      <c r="R32430" s="94">
        <v>2453</v>
      </c>
      <c r="S32430" s="94">
        <v>1511</v>
      </c>
      <c r="T32430" s="94">
        <v>7297</v>
      </c>
      <c r="V32430" s="94">
        <v>348</v>
      </c>
      <c r="W32430" s="94">
        <v>0</v>
      </c>
      <c r="Y32430" s="94">
        <v>26</v>
      </c>
      <c r="AJ32430" s="94">
        <v>2453</v>
      </c>
      <c r="AK32430" s="94">
        <v>1511</v>
      </c>
      <c r="AL32430" s="94">
        <v>7297</v>
      </c>
      <c r="AN32430" s="94">
        <v>348</v>
      </c>
      <c r="AO32430" s="94">
        <v>0</v>
      </c>
      <c r="AQ32430" s="94">
        <v>26</v>
      </c>
      <c r="AS32430" s="94">
        <v>551</v>
      </c>
      <c r="AT32430" s="94">
        <v>146</v>
      </c>
      <c r="AU32430" s="94">
        <v>250</v>
      </c>
      <c r="AV32430" s="94">
        <v>-256</v>
      </c>
      <c r="AW32430" s="94">
        <v>96</v>
      </c>
      <c r="AX32430" s="94">
        <v>-250</v>
      </c>
      <c r="AY32430" s="94">
        <v>330</v>
      </c>
      <c r="AZ32430" s="94">
        <v>-187</v>
      </c>
      <c r="BA32430" s="94">
        <v>-129</v>
      </c>
    </row>
    <row r="32431" spans="1:53">
      <c r="A32431" s="85" t="s">
        <v>162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99</v>
      </c>
      <c r="G32431" s="89" t="s">
        <v>400</v>
      </c>
      <c r="H32431" s="94">
        <v>11534</v>
      </c>
      <c r="I32431" s="94">
        <v>12078</v>
      </c>
      <c r="J32431" s="94">
        <v>12469</v>
      </c>
      <c r="K32431" s="94">
        <v>391</v>
      </c>
      <c r="O32431" s="94">
        <v>12078</v>
      </c>
      <c r="P32431" s="94">
        <v>12469</v>
      </c>
      <c r="Q32431" s="94">
        <v>391</v>
      </c>
      <c r="R32431" s="94">
        <v>2569</v>
      </c>
      <c r="S32431" s="94">
        <v>1669</v>
      </c>
      <c r="T32431" s="94">
        <v>7296</v>
      </c>
      <c r="V32431" s="94">
        <v>909</v>
      </c>
      <c r="W32431" s="94">
        <v>0</v>
      </c>
      <c r="Y32431" s="94">
        <v>26</v>
      </c>
      <c r="AJ32431" s="94">
        <v>2569</v>
      </c>
      <c r="AK32431" s="94">
        <v>1669</v>
      </c>
      <c r="AL32431" s="94">
        <v>7296</v>
      </c>
      <c r="AN32431" s="94">
        <v>909</v>
      </c>
      <c r="AO32431" s="94">
        <v>0</v>
      </c>
      <c r="AQ32431" s="94">
        <v>26</v>
      </c>
      <c r="AS32431" s="94">
        <v>465</v>
      </c>
      <c r="AT32431" s="94">
        <v>112</v>
      </c>
      <c r="AU32431" s="94">
        <v>194</v>
      </c>
      <c r="AV32431" s="94">
        <v>-260</v>
      </c>
      <c r="AW32431" s="94">
        <v>114</v>
      </c>
      <c r="AX32431" s="94">
        <v>-255</v>
      </c>
      <c r="AY32431" s="94">
        <v>351</v>
      </c>
      <c r="AZ32431" s="94">
        <v>-185</v>
      </c>
      <c r="BA32431" s="94">
        <v>-145</v>
      </c>
    </row>
    <row r="32432" spans="1:53">
      <c r="A32432" s="85" t="s">
        <v>162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99</v>
      </c>
      <c r="G32432" s="89" t="s">
        <v>400</v>
      </c>
      <c r="H32432" s="94">
        <v>13145</v>
      </c>
      <c r="I32432" s="94">
        <v>13685</v>
      </c>
      <c r="J32432" s="94">
        <v>14841</v>
      </c>
      <c r="K32432" s="94">
        <v>1156</v>
      </c>
      <c r="O32432" s="94">
        <v>13685</v>
      </c>
      <c r="P32432" s="94">
        <v>14841</v>
      </c>
      <c r="Q32432" s="94">
        <v>1156</v>
      </c>
      <c r="R32432" s="94">
        <v>2604</v>
      </c>
      <c r="S32432" s="94">
        <v>2730</v>
      </c>
      <c r="T32432" s="94">
        <v>7293</v>
      </c>
      <c r="V32432" s="94">
        <v>2179</v>
      </c>
      <c r="W32432" s="94">
        <v>9</v>
      </c>
      <c r="Y32432" s="94">
        <v>26</v>
      </c>
      <c r="AJ32432" s="94">
        <v>2604</v>
      </c>
      <c r="AK32432" s="94">
        <v>2730</v>
      </c>
      <c r="AL32432" s="94">
        <v>7293</v>
      </c>
      <c r="AN32432" s="94">
        <v>2179</v>
      </c>
      <c r="AO32432" s="94">
        <v>9</v>
      </c>
      <c r="AQ32432" s="94">
        <v>26</v>
      </c>
      <c r="AS32432" s="94">
        <v>1041</v>
      </c>
      <c r="AT32432" s="94">
        <v>171</v>
      </c>
      <c r="AU32432" s="94">
        <v>243</v>
      </c>
      <c r="AV32432" s="94">
        <v>-356</v>
      </c>
      <c r="AW32432" s="94">
        <v>168</v>
      </c>
      <c r="AX32432" s="94">
        <v>-242</v>
      </c>
      <c r="AY32432" s="94">
        <v>410</v>
      </c>
      <c r="AZ32432" s="94">
        <v>-150</v>
      </c>
      <c r="BA32432" s="94">
        <v>-129</v>
      </c>
    </row>
    <row r="32433" spans="1:53">
      <c r="A32433" s="85" t="s">
        <v>162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99</v>
      </c>
      <c r="G32433" s="89" t="s">
        <v>400</v>
      </c>
      <c r="H32433" s="94">
        <v>13845</v>
      </c>
      <c r="I32433" s="94">
        <v>14498</v>
      </c>
      <c r="J32433" s="94">
        <v>15933</v>
      </c>
      <c r="K32433" s="94">
        <v>1435</v>
      </c>
      <c r="O32433" s="94">
        <v>14498</v>
      </c>
      <c r="P32433" s="94">
        <v>15933</v>
      </c>
      <c r="Q32433" s="94">
        <v>1435</v>
      </c>
      <c r="R32433" s="94">
        <v>2604</v>
      </c>
      <c r="S32433" s="94">
        <v>3256</v>
      </c>
      <c r="T32433" s="94">
        <v>7297</v>
      </c>
      <c r="V32433" s="94">
        <v>2709</v>
      </c>
      <c r="W32433" s="94">
        <v>41</v>
      </c>
      <c r="Y32433" s="94">
        <v>26</v>
      </c>
      <c r="AJ32433" s="94">
        <v>2604</v>
      </c>
      <c r="AK32433" s="94">
        <v>3256</v>
      </c>
      <c r="AL32433" s="94">
        <v>7297</v>
      </c>
      <c r="AN32433" s="94">
        <v>2709</v>
      </c>
      <c r="AO32433" s="94">
        <v>41</v>
      </c>
      <c r="AQ32433" s="94">
        <v>26</v>
      </c>
      <c r="AS32433" s="94">
        <v>1199</v>
      </c>
      <c r="AT32433" s="94">
        <v>206</v>
      </c>
      <c r="AU32433" s="94">
        <v>267</v>
      </c>
      <c r="AV32433" s="94">
        <v>-352</v>
      </c>
      <c r="AW32433" s="94">
        <v>186</v>
      </c>
      <c r="AX32433" s="94">
        <v>-239</v>
      </c>
      <c r="AY32433" s="94">
        <v>421</v>
      </c>
      <c r="AZ32433" s="94">
        <v>-132</v>
      </c>
      <c r="BA32433" s="94">
        <v>-121</v>
      </c>
    </row>
    <row r="32434" spans="1:53">
      <c r="A32434" s="85" t="s">
        <v>162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99</v>
      </c>
      <c r="G32434" s="89" t="s">
        <v>400</v>
      </c>
      <c r="H32434" s="94">
        <v>13584</v>
      </c>
      <c r="I32434" s="94">
        <v>14105</v>
      </c>
      <c r="J32434" s="94">
        <v>14920</v>
      </c>
      <c r="K32434" s="94">
        <v>815</v>
      </c>
      <c r="O32434" s="94">
        <v>14105</v>
      </c>
      <c r="P32434" s="94">
        <v>14920</v>
      </c>
      <c r="Q32434" s="94">
        <v>815</v>
      </c>
      <c r="R32434" s="94">
        <v>2611</v>
      </c>
      <c r="S32434" s="94">
        <v>2556</v>
      </c>
      <c r="T32434" s="94">
        <v>7297</v>
      </c>
      <c r="V32434" s="94">
        <v>2305</v>
      </c>
      <c r="W32434" s="94">
        <v>125</v>
      </c>
      <c r="Y32434" s="94">
        <v>26</v>
      </c>
      <c r="AJ32434" s="94">
        <v>2611</v>
      </c>
      <c r="AK32434" s="94">
        <v>2556</v>
      </c>
      <c r="AL32434" s="94">
        <v>7297</v>
      </c>
      <c r="AN32434" s="94">
        <v>2305</v>
      </c>
      <c r="AO32434" s="94">
        <v>125</v>
      </c>
      <c r="AQ32434" s="94">
        <v>26</v>
      </c>
      <c r="AS32434" s="94">
        <v>565</v>
      </c>
      <c r="AT32434" s="94">
        <v>190</v>
      </c>
      <c r="AU32434" s="94">
        <v>277</v>
      </c>
      <c r="AV32434" s="94">
        <v>-468</v>
      </c>
      <c r="AW32434" s="94">
        <v>173</v>
      </c>
      <c r="AX32434" s="94">
        <v>-242</v>
      </c>
      <c r="AY32434" s="94">
        <v>580</v>
      </c>
      <c r="AZ32434" s="94">
        <v>-114</v>
      </c>
      <c r="BA32434" s="94">
        <v>-146</v>
      </c>
    </row>
    <row r="32435" spans="1:53">
      <c r="A32435" s="85" t="s">
        <v>162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99</v>
      </c>
      <c r="G32435" s="89" t="s">
        <v>400</v>
      </c>
      <c r="H32435" s="94">
        <v>13245</v>
      </c>
      <c r="I32435" s="94">
        <v>13140</v>
      </c>
      <c r="J32435" s="94">
        <v>13014</v>
      </c>
      <c r="K32435" s="94">
        <v>-126</v>
      </c>
      <c r="O32435" s="94">
        <v>13140</v>
      </c>
      <c r="P32435" s="94">
        <v>13014</v>
      </c>
      <c r="Q32435" s="94">
        <v>-126</v>
      </c>
      <c r="R32435" s="94">
        <v>2592</v>
      </c>
      <c r="S32435" s="94">
        <v>1818</v>
      </c>
      <c r="T32435" s="94">
        <v>7294</v>
      </c>
      <c r="V32435" s="94">
        <v>1060</v>
      </c>
      <c r="W32435" s="94">
        <v>224</v>
      </c>
      <c r="Y32435" s="94">
        <v>26</v>
      </c>
      <c r="AJ32435" s="94">
        <v>2592</v>
      </c>
      <c r="AK32435" s="94">
        <v>1818</v>
      </c>
      <c r="AL32435" s="94">
        <v>7294</v>
      </c>
      <c r="AN32435" s="94">
        <v>1060</v>
      </c>
      <c r="AO32435" s="94">
        <v>224</v>
      </c>
      <c r="AQ32435" s="94">
        <v>26</v>
      </c>
      <c r="AS32435" s="94">
        <v>-193</v>
      </c>
      <c r="AT32435" s="94">
        <v>151</v>
      </c>
      <c r="AU32435" s="94">
        <v>446</v>
      </c>
      <c r="AV32435" s="94">
        <v>-482</v>
      </c>
      <c r="AW32435" s="94">
        <v>75</v>
      </c>
      <c r="AX32435" s="94">
        <v>-249</v>
      </c>
      <c r="AY32435" s="94">
        <v>453</v>
      </c>
      <c r="AZ32435" s="94">
        <v>-149</v>
      </c>
      <c r="BA32435" s="94">
        <v>-178</v>
      </c>
    </row>
    <row r="32436" spans="1:53">
      <c r="A32436" s="85" t="s">
        <v>162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99</v>
      </c>
      <c r="G32436" s="89" t="s">
        <v>400</v>
      </c>
      <c r="H32436" s="94">
        <v>12568</v>
      </c>
      <c r="I32436" s="94">
        <v>12249</v>
      </c>
      <c r="J32436" s="94">
        <v>11801</v>
      </c>
      <c r="K32436" s="94">
        <v>-448</v>
      </c>
      <c r="O32436" s="94">
        <v>12249</v>
      </c>
      <c r="P32436" s="94">
        <v>11801</v>
      </c>
      <c r="Q32436" s="94">
        <v>-448</v>
      </c>
      <c r="R32436" s="94">
        <v>2344</v>
      </c>
      <c r="S32436" s="94">
        <v>1626</v>
      </c>
      <c r="T32436" s="94">
        <v>7295</v>
      </c>
      <c r="V32436" s="94">
        <v>196</v>
      </c>
      <c r="W32436" s="94">
        <v>314</v>
      </c>
      <c r="Y32436" s="94">
        <v>26</v>
      </c>
      <c r="AJ32436" s="94">
        <v>2344</v>
      </c>
      <c r="AK32436" s="94">
        <v>1626</v>
      </c>
      <c r="AL32436" s="94">
        <v>7295</v>
      </c>
      <c r="AN32436" s="94">
        <v>196</v>
      </c>
      <c r="AO32436" s="94">
        <v>314</v>
      </c>
      <c r="AQ32436" s="94">
        <v>26</v>
      </c>
      <c r="AS32436" s="94">
        <v>-584</v>
      </c>
      <c r="AT32436" s="94">
        <v>118</v>
      </c>
      <c r="AU32436" s="94">
        <v>426</v>
      </c>
      <c r="AV32436" s="94">
        <v>-188</v>
      </c>
      <c r="AW32436" s="94">
        <v>33</v>
      </c>
      <c r="AX32436" s="94">
        <v>-257</v>
      </c>
      <c r="AY32436" s="94">
        <v>362</v>
      </c>
      <c r="AZ32436" s="94">
        <v>-193</v>
      </c>
      <c r="BA32436" s="94">
        <v>-165</v>
      </c>
    </row>
    <row r="32437" spans="1:53">
      <c r="A32437" s="85" t="s">
        <v>162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99</v>
      </c>
      <c r="G32437" s="89" t="s">
        <v>400</v>
      </c>
      <c r="H32437" s="94">
        <v>11853</v>
      </c>
      <c r="I32437" s="94">
        <v>11571</v>
      </c>
      <c r="J32437" s="94">
        <v>10872</v>
      </c>
      <c r="K32437" s="94">
        <v>-699</v>
      </c>
      <c r="O32437" s="94">
        <v>11571</v>
      </c>
      <c r="P32437" s="94">
        <v>10872</v>
      </c>
      <c r="Q32437" s="94">
        <v>-699</v>
      </c>
      <c r="R32437" s="94">
        <v>2194</v>
      </c>
      <c r="S32437" s="94">
        <v>1573</v>
      </c>
      <c r="T32437" s="94">
        <v>7299</v>
      </c>
      <c r="V32437" s="94">
        <v>-555</v>
      </c>
      <c r="W32437" s="94">
        <v>335</v>
      </c>
      <c r="Y32437" s="94">
        <v>26</v>
      </c>
      <c r="AJ32437" s="94">
        <v>2194</v>
      </c>
      <c r="AK32437" s="94">
        <v>1573</v>
      </c>
      <c r="AL32437" s="94">
        <v>7299</v>
      </c>
      <c r="AN32437" s="94">
        <v>-555</v>
      </c>
      <c r="AO32437" s="94">
        <v>335</v>
      </c>
      <c r="AQ32437" s="94">
        <v>26</v>
      </c>
      <c r="AS32437" s="94">
        <v>-863</v>
      </c>
      <c r="AT32437" s="94">
        <v>190</v>
      </c>
      <c r="AU32437" s="94">
        <v>495</v>
      </c>
      <c r="AV32437" s="94">
        <v>-244</v>
      </c>
      <c r="AW32437" s="94">
        <v>-12</v>
      </c>
      <c r="AX32437" s="94">
        <v>-238</v>
      </c>
      <c r="AY32437" s="94">
        <v>353</v>
      </c>
      <c r="AZ32437" s="94">
        <v>-209</v>
      </c>
      <c r="BA32437" s="94">
        <v>-171</v>
      </c>
    </row>
    <row r="32438" spans="1:53">
      <c r="A32438" s="85" t="s">
        <v>162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99</v>
      </c>
      <c r="G32438" s="89" t="s">
        <v>400</v>
      </c>
      <c r="H32438" s="94">
        <v>11437</v>
      </c>
      <c r="I32438" s="94">
        <v>11170</v>
      </c>
      <c r="J32438" s="94">
        <v>10201</v>
      </c>
      <c r="K32438" s="94">
        <v>-969</v>
      </c>
      <c r="O32438" s="94">
        <v>11170</v>
      </c>
      <c r="P32438" s="94">
        <v>10201</v>
      </c>
      <c r="Q32438" s="94">
        <v>-969</v>
      </c>
      <c r="R32438" s="94">
        <v>2010</v>
      </c>
      <c r="S32438" s="94">
        <v>1558</v>
      </c>
      <c r="T32438" s="94">
        <v>7293</v>
      </c>
      <c r="V32438" s="94">
        <v>-1016</v>
      </c>
      <c r="W32438" s="94">
        <v>330</v>
      </c>
      <c r="Y32438" s="94">
        <v>26</v>
      </c>
      <c r="AJ32438" s="94">
        <v>2010</v>
      </c>
      <c r="AK32438" s="94">
        <v>1558</v>
      </c>
      <c r="AL32438" s="94">
        <v>7293</v>
      </c>
      <c r="AN32438" s="94">
        <v>-1016</v>
      </c>
      <c r="AO32438" s="94">
        <v>330</v>
      </c>
      <c r="AQ32438" s="94">
        <v>26</v>
      </c>
      <c r="AS32438" s="94">
        <v>-1089</v>
      </c>
      <c r="AT32438" s="94">
        <v>192</v>
      </c>
      <c r="AU32438" s="94">
        <v>480</v>
      </c>
      <c r="AV32438" s="94">
        <v>-270</v>
      </c>
      <c r="AW32438" s="94">
        <v>-11</v>
      </c>
      <c r="AX32438" s="94">
        <v>-238</v>
      </c>
      <c r="AY32438" s="94">
        <v>367</v>
      </c>
      <c r="AZ32438" s="94">
        <v>-223</v>
      </c>
      <c r="BA32438" s="94">
        <v>-177</v>
      </c>
    </row>
    <row r="32439" spans="1:53">
      <c r="A32439" s="85" t="s">
        <v>162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99</v>
      </c>
      <c r="G32439" s="89" t="s">
        <v>400</v>
      </c>
      <c r="H32439" s="94">
        <v>11222</v>
      </c>
      <c r="I32439" s="94">
        <v>10998</v>
      </c>
      <c r="J32439" s="94">
        <v>10030</v>
      </c>
      <c r="K32439" s="94">
        <v>-968</v>
      </c>
      <c r="O32439" s="94">
        <v>10998</v>
      </c>
      <c r="P32439" s="94">
        <v>10030</v>
      </c>
      <c r="Q32439" s="94">
        <v>-968</v>
      </c>
      <c r="R32439" s="94">
        <v>1982</v>
      </c>
      <c r="S32439" s="94">
        <v>1537</v>
      </c>
      <c r="T32439" s="94">
        <v>7295</v>
      </c>
      <c r="V32439" s="94">
        <v>-1102</v>
      </c>
      <c r="W32439" s="94">
        <v>292</v>
      </c>
      <c r="Y32439" s="94">
        <v>26</v>
      </c>
      <c r="AJ32439" s="94">
        <v>1982</v>
      </c>
      <c r="AK32439" s="94">
        <v>1537</v>
      </c>
      <c r="AL32439" s="94">
        <v>7295</v>
      </c>
      <c r="AN32439" s="94">
        <v>-1102</v>
      </c>
      <c r="AO32439" s="94">
        <v>292</v>
      </c>
      <c r="AQ32439" s="94">
        <v>26</v>
      </c>
      <c r="AS32439" s="94">
        <v>-1131</v>
      </c>
      <c r="AT32439" s="94">
        <v>179</v>
      </c>
      <c r="AU32439" s="94">
        <v>511</v>
      </c>
      <c r="AV32439" s="94">
        <v>-272</v>
      </c>
      <c r="AW32439" s="94">
        <v>-11</v>
      </c>
      <c r="AX32439" s="94">
        <v>-234</v>
      </c>
      <c r="AY32439" s="94">
        <v>392</v>
      </c>
      <c r="AZ32439" s="94">
        <v>-221</v>
      </c>
      <c r="BA32439" s="94">
        <v>-181</v>
      </c>
    </row>
    <row r="32440" spans="1:53">
      <c r="A32440" s="85" t="s">
        <v>162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99</v>
      </c>
      <c r="G32440" s="89" t="s">
        <v>400</v>
      </c>
      <c r="H32440" s="94">
        <v>11009</v>
      </c>
      <c r="I32440" s="94">
        <v>10786</v>
      </c>
      <c r="J32440" s="94">
        <v>9858</v>
      </c>
      <c r="K32440" s="94">
        <v>-928</v>
      </c>
      <c r="O32440" s="94">
        <v>10786</v>
      </c>
      <c r="P32440" s="94">
        <v>9858</v>
      </c>
      <c r="Q32440" s="94">
        <v>-928</v>
      </c>
      <c r="R32440" s="94">
        <v>1820</v>
      </c>
      <c r="S32440" s="94">
        <v>1551</v>
      </c>
      <c r="T32440" s="94">
        <v>7294</v>
      </c>
      <c r="V32440" s="94">
        <v>-1123</v>
      </c>
      <c r="W32440" s="94">
        <v>290</v>
      </c>
      <c r="Y32440" s="94">
        <v>26</v>
      </c>
      <c r="AJ32440" s="94">
        <v>1820</v>
      </c>
      <c r="AK32440" s="94">
        <v>1551</v>
      </c>
      <c r="AL32440" s="94">
        <v>7294</v>
      </c>
      <c r="AN32440" s="94">
        <v>-1123</v>
      </c>
      <c r="AO32440" s="94">
        <v>290</v>
      </c>
      <c r="AQ32440" s="94">
        <v>26</v>
      </c>
      <c r="AS32440" s="94">
        <v>-1095</v>
      </c>
      <c r="AT32440" s="94">
        <v>160</v>
      </c>
      <c r="AU32440" s="94">
        <v>453</v>
      </c>
      <c r="AV32440" s="94">
        <v>-254</v>
      </c>
      <c r="AW32440" s="94">
        <v>15</v>
      </c>
      <c r="AX32440" s="94">
        <v>-257</v>
      </c>
      <c r="AY32440" s="94">
        <v>446</v>
      </c>
      <c r="AZ32440" s="94">
        <v>-218</v>
      </c>
      <c r="BA32440" s="94">
        <v>-178</v>
      </c>
    </row>
    <row r="32441" spans="1:53">
      <c r="A32441" s="85" t="s">
        <v>162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99</v>
      </c>
      <c r="G32441" s="89" t="s">
        <v>400</v>
      </c>
      <c r="H32441" s="94">
        <v>10911</v>
      </c>
      <c r="I32441" s="94">
        <v>10629</v>
      </c>
      <c r="J32441" s="94">
        <v>9898</v>
      </c>
      <c r="K32441" s="94">
        <v>-731</v>
      </c>
      <c r="O32441" s="94">
        <v>10629</v>
      </c>
      <c r="P32441" s="94">
        <v>9898</v>
      </c>
      <c r="Q32441" s="94">
        <v>-731</v>
      </c>
      <c r="R32441" s="94">
        <v>1785</v>
      </c>
      <c r="S32441" s="94">
        <v>1537</v>
      </c>
      <c r="T32441" s="94">
        <v>7295</v>
      </c>
      <c r="V32441" s="94">
        <v>-1010</v>
      </c>
      <c r="W32441" s="94">
        <v>265</v>
      </c>
      <c r="Y32441" s="94">
        <v>26</v>
      </c>
      <c r="AJ32441" s="94">
        <v>1785</v>
      </c>
      <c r="AK32441" s="94">
        <v>1537</v>
      </c>
      <c r="AL32441" s="94">
        <v>7295</v>
      </c>
      <c r="AN32441" s="94">
        <v>-1010</v>
      </c>
      <c r="AO32441" s="94">
        <v>265</v>
      </c>
      <c r="AQ32441" s="94">
        <v>26</v>
      </c>
      <c r="AS32441" s="94">
        <v>-903</v>
      </c>
      <c r="AT32441" s="94">
        <v>156</v>
      </c>
      <c r="AU32441" s="94">
        <v>449</v>
      </c>
      <c r="AV32441" s="94">
        <v>-233</v>
      </c>
      <c r="AW32441" s="94">
        <v>31</v>
      </c>
      <c r="AX32441" s="94">
        <v>-268</v>
      </c>
      <c r="AY32441" s="94">
        <v>423</v>
      </c>
      <c r="AZ32441" s="94">
        <v>-214</v>
      </c>
      <c r="BA32441" s="94">
        <v>-172</v>
      </c>
    </row>
    <row r="32442" spans="1:53">
      <c r="A32442" s="85" t="s">
        <v>162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99</v>
      </c>
      <c r="G32442" s="89" t="s">
        <v>400</v>
      </c>
      <c r="H32442" s="94">
        <v>10901</v>
      </c>
      <c r="I32442" s="94">
        <v>10615</v>
      </c>
      <c r="J32442" s="94">
        <v>10208</v>
      </c>
      <c r="K32442" s="94">
        <v>-407</v>
      </c>
      <c r="O32442" s="94">
        <v>10615</v>
      </c>
      <c r="P32442" s="94">
        <v>10208</v>
      </c>
      <c r="Q32442" s="94">
        <v>-407</v>
      </c>
      <c r="R32442" s="94">
        <v>1797</v>
      </c>
      <c r="S32442" s="94">
        <v>1535</v>
      </c>
      <c r="T32442" s="94">
        <v>7295</v>
      </c>
      <c r="V32442" s="94">
        <v>-658</v>
      </c>
      <c r="W32442" s="94">
        <v>213</v>
      </c>
      <c r="Y32442" s="94">
        <v>26</v>
      </c>
      <c r="AJ32442" s="94">
        <v>1797</v>
      </c>
      <c r="AK32442" s="94">
        <v>1535</v>
      </c>
      <c r="AL32442" s="94">
        <v>7295</v>
      </c>
      <c r="AN32442" s="94">
        <v>-658</v>
      </c>
      <c r="AO32442" s="94">
        <v>213</v>
      </c>
      <c r="AQ32442" s="94">
        <v>26</v>
      </c>
      <c r="AS32442" s="94">
        <v>-692</v>
      </c>
      <c r="AT32442" s="94">
        <v>163</v>
      </c>
      <c r="AU32442" s="94">
        <v>418</v>
      </c>
      <c r="AV32442" s="94">
        <v>-202</v>
      </c>
      <c r="AW32442" s="94">
        <v>55</v>
      </c>
      <c r="AX32442" s="94">
        <v>-272</v>
      </c>
      <c r="AY32442" s="94">
        <v>491</v>
      </c>
      <c r="AZ32442" s="94">
        <v>-205</v>
      </c>
      <c r="BA32442" s="94">
        <v>-163</v>
      </c>
    </row>
    <row r="32443" spans="1:53">
      <c r="A32443" s="85" t="s">
        <v>162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99</v>
      </c>
      <c r="G32443" s="89" t="s">
        <v>400</v>
      </c>
      <c r="H32443" s="94">
        <v>10978</v>
      </c>
      <c r="I32443" s="94">
        <v>10665</v>
      </c>
      <c r="J32443" s="94">
        <v>10875</v>
      </c>
      <c r="K32443" s="94">
        <v>210</v>
      </c>
      <c r="O32443" s="94">
        <v>10665</v>
      </c>
      <c r="P32443" s="94">
        <v>10875</v>
      </c>
      <c r="Q32443" s="94">
        <v>210</v>
      </c>
      <c r="R32443" s="94">
        <v>1771</v>
      </c>
      <c r="S32443" s="94">
        <v>1558</v>
      </c>
      <c r="T32443" s="94">
        <v>7295</v>
      </c>
      <c r="V32443" s="94">
        <v>85</v>
      </c>
      <c r="W32443" s="94">
        <v>140</v>
      </c>
      <c r="Y32443" s="94">
        <v>26</v>
      </c>
      <c r="AJ32443" s="94">
        <v>1771</v>
      </c>
      <c r="AK32443" s="94">
        <v>1558</v>
      </c>
      <c r="AL32443" s="94">
        <v>7295</v>
      </c>
      <c r="AN32443" s="94">
        <v>85</v>
      </c>
      <c r="AO32443" s="94">
        <v>140</v>
      </c>
      <c r="AQ32443" s="94">
        <v>26</v>
      </c>
      <c r="AS32443" s="94">
        <v>-205</v>
      </c>
      <c r="AT32443" s="94">
        <v>184</v>
      </c>
      <c r="AU32443" s="94">
        <v>421</v>
      </c>
      <c r="AV32443" s="94">
        <v>-138</v>
      </c>
      <c r="AW32443" s="94">
        <v>73</v>
      </c>
      <c r="AX32443" s="94">
        <v>-265</v>
      </c>
      <c r="AY32443" s="94">
        <v>491</v>
      </c>
      <c r="AZ32443" s="94">
        <v>-188</v>
      </c>
      <c r="BA32443" s="94">
        <v>-163</v>
      </c>
    </row>
    <row r="32444" spans="1:53">
      <c r="A32444" s="85" t="s">
        <v>162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99</v>
      </c>
      <c r="G32444" s="89" t="s">
        <v>400</v>
      </c>
      <c r="H32444" s="94">
        <v>11185</v>
      </c>
      <c r="I32444" s="94">
        <v>10849</v>
      </c>
      <c r="J32444" s="94">
        <v>11476</v>
      </c>
      <c r="K32444" s="94">
        <v>627</v>
      </c>
      <c r="O32444" s="94">
        <v>10849</v>
      </c>
      <c r="P32444" s="94">
        <v>11476</v>
      </c>
      <c r="Q32444" s="94">
        <v>627</v>
      </c>
      <c r="R32444" s="94">
        <v>2020</v>
      </c>
      <c r="S32444" s="94">
        <v>1616</v>
      </c>
      <c r="T32444" s="94">
        <v>7291</v>
      </c>
      <c r="V32444" s="94">
        <v>487</v>
      </c>
      <c r="W32444" s="94">
        <v>36</v>
      </c>
      <c r="Y32444" s="94">
        <v>26</v>
      </c>
      <c r="AJ32444" s="94">
        <v>2020</v>
      </c>
      <c r="AK32444" s="94">
        <v>1616</v>
      </c>
      <c r="AL32444" s="94">
        <v>7291</v>
      </c>
      <c r="AN32444" s="94">
        <v>487</v>
      </c>
      <c r="AO32444" s="94">
        <v>36</v>
      </c>
      <c r="AQ32444" s="94">
        <v>26</v>
      </c>
      <c r="AS32444" s="94">
        <v>230</v>
      </c>
      <c r="AT32444" s="94">
        <v>176</v>
      </c>
      <c r="AU32444" s="94">
        <v>400</v>
      </c>
      <c r="AV32444" s="94">
        <v>-286</v>
      </c>
      <c r="AW32444" s="94">
        <v>100</v>
      </c>
      <c r="AX32444" s="94">
        <v>-252</v>
      </c>
      <c r="AY32444" s="94">
        <v>589</v>
      </c>
      <c r="AZ32444" s="94">
        <v>-170</v>
      </c>
      <c r="BA32444" s="94">
        <v>-160</v>
      </c>
    </row>
    <row r="32445" spans="1:53">
      <c r="A32445" s="85" t="s">
        <v>162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99</v>
      </c>
      <c r="G32445" s="89" t="s">
        <v>400</v>
      </c>
      <c r="H32445" s="94">
        <v>11620</v>
      </c>
      <c r="I32445" s="94">
        <v>11366</v>
      </c>
      <c r="J32445" s="94">
        <v>12441</v>
      </c>
      <c r="K32445" s="94">
        <v>1075</v>
      </c>
      <c r="O32445" s="94">
        <v>11366</v>
      </c>
      <c r="P32445" s="94">
        <v>12441</v>
      </c>
      <c r="Q32445" s="94">
        <v>1075</v>
      </c>
      <c r="R32445" s="94">
        <v>2302</v>
      </c>
      <c r="S32445" s="94">
        <v>1670</v>
      </c>
      <c r="T32445" s="94">
        <v>7291</v>
      </c>
      <c r="V32445" s="94">
        <v>1151</v>
      </c>
      <c r="W32445" s="94">
        <v>1</v>
      </c>
      <c r="Y32445" s="94">
        <v>26</v>
      </c>
      <c r="AJ32445" s="94">
        <v>2302</v>
      </c>
      <c r="AK32445" s="94">
        <v>1670</v>
      </c>
      <c r="AL32445" s="94">
        <v>7291</v>
      </c>
      <c r="AN32445" s="94">
        <v>1151</v>
      </c>
      <c r="AO32445" s="94">
        <v>1</v>
      </c>
      <c r="AQ32445" s="94">
        <v>26</v>
      </c>
      <c r="AS32445" s="94">
        <v>680</v>
      </c>
      <c r="AT32445" s="94">
        <v>100</v>
      </c>
      <c r="AU32445" s="94">
        <v>386</v>
      </c>
      <c r="AV32445" s="94">
        <v>-279</v>
      </c>
      <c r="AW32445" s="94">
        <v>136</v>
      </c>
      <c r="AX32445" s="94">
        <v>-245</v>
      </c>
      <c r="AY32445" s="94">
        <v>609</v>
      </c>
      <c r="AZ32445" s="94">
        <v>-166</v>
      </c>
      <c r="BA32445" s="94">
        <v>-146</v>
      </c>
    </row>
    <row r="32446" spans="1:53">
      <c r="A32446" s="85" t="s">
        <v>162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99</v>
      </c>
      <c r="G32446" s="89" t="s">
        <v>400</v>
      </c>
      <c r="H32446" s="94">
        <v>12017</v>
      </c>
      <c r="I32446" s="94">
        <v>11769</v>
      </c>
      <c r="J32446" s="94">
        <v>12993</v>
      </c>
      <c r="K32446" s="94">
        <v>1224</v>
      </c>
      <c r="O32446" s="94">
        <v>11769</v>
      </c>
      <c r="P32446" s="94">
        <v>12993</v>
      </c>
      <c r="Q32446" s="94">
        <v>1224</v>
      </c>
      <c r="R32446" s="94">
        <v>2495</v>
      </c>
      <c r="S32446" s="94">
        <v>1681</v>
      </c>
      <c r="T32446" s="94">
        <v>7292</v>
      </c>
      <c r="V32446" s="94">
        <v>1500</v>
      </c>
      <c r="W32446" s="94">
        <v>-1</v>
      </c>
      <c r="Y32446" s="94">
        <v>26</v>
      </c>
      <c r="AJ32446" s="94">
        <v>2495</v>
      </c>
      <c r="AK32446" s="94">
        <v>1681</v>
      </c>
      <c r="AL32446" s="94">
        <v>7292</v>
      </c>
      <c r="AN32446" s="94">
        <v>1500</v>
      </c>
      <c r="AO32446" s="94">
        <v>-1</v>
      </c>
      <c r="AQ32446" s="94">
        <v>26</v>
      </c>
      <c r="AS32446" s="94">
        <v>724</v>
      </c>
      <c r="AT32446" s="94">
        <v>76</v>
      </c>
      <c r="AU32446" s="94">
        <v>389</v>
      </c>
      <c r="AV32446" s="94">
        <v>-254</v>
      </c>
      <c r="AW32446" s="94">
        <v>132</v>
      </c>
      <c r="AX32446" s="94">
        <v>-243</v>
      </c>
      <c r="AY32446" s="94">
        <v>690</v>
      </c>
      <c r="AZ32446" s="94">
        <v>-143</v>
      </c>
      <c r="BA32446" s="94">
        <v>-147</v>
      </c>
    </row>
    <row r="32447" spans="1:53">
      <c r="A32447" s="85" t="s">
        <v>162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99</v>
      </c>
      <c r="G32447" s="89" t="s">
        <v>400</v>
      </c>
      <c r="H32447" s="94">
        <v>11618</v>
      </c>
      <c r="I32447" s="94">
        <v>11469</v>
      </c>
      <c r="J32447" s="94">
        <v>12610</v>
      </c>
      <c r="K32447" s="94">
        <v>1141</v>
      </c>
      <c r="O32447" s="94">
        <v>11469</v>
      </c>
      <c r="P32447" s="94">
        <v>12610</v>
      </c>
      <c r="Q32447" s="94">
        <v>1141</v>
      </c>
      <c r="R32447" s="94">
        <v>2482</v>
      </c>
      <c r="S32447" s="94">
        <v>1696</v>
      </c>
      <c r="T32447" s="94">
        <v>7291</v>
      </c>
      <c r="V32447" s="94">
        <v>1116</v>
      </c>
      <c r="W32447" s="94">
        <v>-1</v>
      </c>
      <c r="Y32447" s="94">
        <v>26</v>
      </c>
      <c r="AJ32447" s="94">
        <v>2482</v>
      </c>
      <c r="AK32447" s="94">
        <v>1696</v>
      </c>
      <c r="AL32447" s="94">
        <v>7291</v>
      </c>
      <c r="AN32447" s="94">
        <v>1116</v>
      </c>
      <c r="AO32447" s="94">
        <v>-1</v>
      </c>
      <c r="AQ32447" s="94">
        <v>26</v>
      </c>
      <c r="AS32447" s="94">
        <v>605</v>
      </c>
      <c r="AT32447" s="94">
        <v>84</v>
      </c>
      <c r="AU32447" s="94">
        <v>383</v>
      </c>
      <c r="AV32447" s="94">
        <v>-235</v>
      </c>
      <c r="AW32447" s="94">
        <v>102</v>
      </c>
      <c r="AX32447" s="94">
        <v>-222</v>
      </c>
      <c r="AY32447" s="94">
        <v>706</v>
      </c>
      <c r="AZ32447" s="94">
        <v>-142</v>
      </c>
      <c r="BA32447" s="94">
        <v>-140</v>
      </c>
    </row>
    <row r="32448" spans="1:53">
      <c r="A32448" s="85" t="s">
        <v>162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99</v>
      </c>
      <c r="G32448" s="89" t="s">
        <v>400</v>
      </c>
      <c r="H32448" s="94">
        <v>10892</v>
      </c>
      <c r="I32448" s="94">
        <v>10785</v>
      </c>
      <c r="J32448" s="94">
        <v>11893</v>
      </c>
      <c r="K32448" s="94">
        <v>1108</v>
      </c>
      <c r="O32448" s="94">
        <v>10785</v>
      </c>
      <c r="P32448" s="94">
        <v>11893</v>
      </c>
      <c r="Q32448" s="94">
        <v>1108</v>
      </c>
      <c r="R32448" s="94">
        <v>2382</v>
      </c>
      <c r="S32448" s="94">
        <v>1661</v>
      </c>
      <c r="T32448" s="94">
        <v>7293</v>
      </c>
      <c r="V32448" s="94">
        <v>532</v>
      </c>
      <c r="W32448" s="94">
        <v>-1</v>
      </c>
      <c r="Y32448" s="94">
        <v>26</v>
      </c>
      <c r="AJ32448" s="94">
        <v>2382</v>
      </c>
      <c r="AK32448" s="94">
        <v>1661</v>
      </c>
      <c r="AL32448" s="94">
        <v>7293</v>
      </c>
      <c r="AN32448" s="94">
        <v>532</v>
      </c>
      <c r="AO32448" s="94">
        <v>-1</v>
      </c>
      <c r="AQ32448" s="94">
        <v>26</v>
      </c>
      <c r="AS32448" s="94">
        <v>475</v>
      </c>
      <c r="AT32448" s="94">
        <v>99</v>
      </c>
      <c r="AU32448" s="94">
        <v>341</v>
      </c>
      <c r="AV32448" s="94">
        <v>-108</v>
      </c>
      <c r="AW32448" s="94">
        <v>83</v>
      </c>
      <c r="AX32448" s="94">
        <v>-93</v>
      </c>
      <c r="AY32448" s="94">
        <v>610</v>
      </c>
      <c r="AZ32448" s="94">
        <v>-172</v>
      </c>
      <c r="BA32448" s="94">
        <v>-127</v>
      </c>
    </row>
    <row r="32449" spans="1:53">
      <c r="A32449" s="85" t="s">
        <v>162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99</v>
      </c>
      <c r="G32449" s="89" t="s">
        <v>400</v>
      </c>
      <c r="H32449" s="94">
        <v>10169</v>
      </c>
      <c r="I32449" s="94">
        <v>10061</v>
      </c>
      <c r="J32449" s="94">
        <v>10882</v>
      </c>
      <c r="K32449" s="94">
        <v>821</v>
      </c>
      <c r="O32449" s="94">
        <v>10061</v>
      </c>
      <c r="P32449" s="94">
        <v>10882</v>
      </c>
      <c r="Q32449" s="94">
        <v>821</v>
      </c>
      <c r="R32449" s="94">
        <v>1913</v>
      </c>
      <c r="S32449" s="94">
        <v>1601</v>
      </c>
      <c r="T32449" s="94">
        <v>7292</v>
      </c>
      <c r="V32449" s="94">
        <v>50</v>
      </c>
      <c r="W32449" s="94">
        <v>0</v>
      </c>
      <c r="Y32449" s="94">
        <v>26</v>
      </c>
      <c r="AJ32449" s="94">
        <v>1913</v>
      </c>
      <c r="AK32449" s="94">
        <v>1601</v>
      </c>
      <c r="AL32449" s="94">
        <v>7292</v>
      </c>
      <c r="AN32449" s="94">
        <v>50</v>
      </c>
      <c r="AO32449" s="94">
        <v>0</v>
      </c>
      <c r="AQ32449" s="94">
        <v>26</v>
      </c>
      <c r="AS32449" s="94">
        <v>237</v>
      </c>
      <c r="AT32449" s="94">
        <v>129</v>
      </c>
      <c r="AU32449" s="94">
        <v>371</v>
      </c>
      <c r="AV32449" s="94">
        <v>-168</v>
      </c>
      <c r="AW32449" s="94">
        <v>54</v>
      </c>
      <c r="AX32449" s="94">
        <v>-31</v>
      </c>
      <c r="AY32449" s="94">
        <v>554</v>
      </c>
      <c r="AZ32449" s="94">
        <v>-191</v>
      </c>
      <c r="BA32449" s="94">
        <v>-134</v>
      </c>
    </row>
    <row r="32450" spans="1:53">
      <c r="A32450" s="85" t="s">
        <v>162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99</v>
      </c>
      <c r="G32450" s="89" t="s">
        <v>400</v>
      </c>
      <c r="H32450" s="94">
        <v>9636</v>
      </c>
      <c r="I32450" s="94">
        <v>9579</v>
      </c>
      <c r="J32450" s="94">
        <v>10139</v>
      </c>
      <c r="K32450" s="94">
        <v>560</v>
      </c>
      <c r="O32450" s="94">
        <v>9579</v>
      </c>
      <c r="P32450" s="94">
        <v>10139</v>
      </c>
      <c r="Q32450" s="94">
        <v>560</v>
      </c>
      <c r="R32450" s="94">
        <v>1490</v>
      </c>
      <c r="S32450" s="94">
        <v>1580</v>
      </c>
      <c r="T32450" s="94">
        <v>7288</v>
      </c>
      <c r="V32450" s="94">
        <v>-244</v>
      </c>
      <c r="W32450" s="94">
        <v>-1</v>
      </c>
      <c r="Y32450" s="94">
        <v>26</v>
      </c>
      <c r="AJ32450" s="94">
        <v>1490</v>
      </c>
      <c r="AK32450" s="94">
        <v>1580</v>
      </c>
      <c r="AL32450" s="94">
        <v>7288</v>
      </c>
      <c r="AN32450" s="94">
        <v>-244</v>
      </c>
      <c r="AO32450" s="94">
        <v>-1</v>
      </c>
      <c r="AQ32450" s="94">
        <v>26</v>
      </c>
      <c r="AS32450" s="94">
        <v>61</v>
      </c>
      <c r="AT32450" s="94">
        <v>124</v>
      </c>
      <c r="AU32450" s="94">
        <v>361</v>
      </c>
      <c r="AV32450" s="94">
        <v>-190</v>
      </c>
      <c r="AW32450" s="94">
        <v>38</v>
      </c>
      <c r="AX32450" s="94">
        <v>-32</v>
      </c>
      <c r="AY32450" s="94">
        <v>541</v>
      </c>
      <c r="AZ32450" s="94">
        <v>-205</v>
      </c>
      <c r="BA32450" s="94">
        <v>-138</v>
      </c>
    </row>
    <row r="32451" spans="1:53">
      <c r="A32451" s="85" t="s">
        <v>162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99</v>
      </c>
      <c r="G32451" s="89" t="s">
        <v>400</v>
      </c>
      <c r="H32451" s="94">
        <v>9384</v>
      </c>
      <c r="I32451" s="94">
        <v>9373</v>
      </c>
      <c r="J32451" s="94">
        <v>9810</v>
      </c>
      <c r="K32451" s="94">
        <v>437</v>
      </c>
      <c r="O32451" s="94">
        <v>9373</v>
      </c>
      <c r="P32451" s="94">
        <v>9810</v>
      </c>
      <c r="Q32451" s="94">
        <v>437</v>
      </c>
      <c r="R32451" s="94">
        <v>1433</v>
      </c>
      <c r="S32451" s="94">
        <v>1554</v>
      </c>
      <c r="T32451" s="94">
        <v>7294</v>
      </c>
      <c r="V32451" s="94">
        <v>-497</v>
      </c>
      <c r="W32451" s="94">
        <v>0</v>
      </c>
      <c r="Y32451" s="94">
        <v>26</v>
      </c>
      <c r="AJ32451" s="94">
        <v>1433</v>
      </c>
      <c r="AK32451" s="94">
        <v>1554</v>
      </c>
      <c r="AL32451" s="94">
        <v>7294</v>
      </c>
      <c r="AN32451" s="94">
        <v>-497</v>
      </c>
      <c r="AO32451" s="94">
        <v>0</v>
      </c>
      <c r="AQ32451" s="94">
        <v>26</v>
      </c>
      <c r="AS32451" s="94">
        <v>-8</v>
      </c>
      <c r="AT32451" s="94">
        <v>118</v>
      </c>
      <c r="AU32451" s="94">
        <v>351</v>
      </c>
      <c r="AV32451" s="94">
        <v>-204</v>
      </c>
      <c r="AW32451" s="94">
        <v>33</v>
      </c>
      <c r="AX32451" s="94">
        <v>-33</v>
      </c>
      <c r="AY32451" s="94">
        <v>529</v>
      </c>
      <c r="AZ32451" s="94">
        <v>-209</v>
      </c>
      <c r="BA32451" s="94">
        <v>-140</v>
      </c>
    </row>
    <row r="32452" spans="1:53">
      <c r="A32452" s="85" t="s">
        <v>162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99</v>
      </c>
      <c r="G32452" s="89" t="s">
        <v>400</v>
      </c>
      <c r="H32452" s="94">
        <v>9332</v>
      </c>
      <c r="I32452" s="94">
        <v>9267</v>
      </c>
      <c r="J32452" s="94">
        <v>9817</v>
      </c>
      <c r="K32452" s="94">
        <v>550</v>
      </c>
      <c r="O32452" s="94">
        <v>9267</v>
      </c>
      <c r="P32452" s="94">
        <v>9817</v>
      </c>
      <c r="Q32452" s="94">
        <v>550</v>
      </c>
      <c r="R32452" s="94">
        <v>1449</v>
      </c>
      <c r="S32452" s="94">
        <v>1560</v>
      </c>
      <c r="T32452" s="94">
        <v>7287</v>
      </c>
      <c r="V32452" s="94">
        <v>-505</v>
      </c>
      <c r="W32452" s="94">
        <v>0</v>
      </c>
      <c r="Y32452" s="94">
        <v>26</v>
      </c>
      <c r="AJ32452" s="94">
        <v>1449</v>
      </c>
      <c r="AK32452" s="94">
        <v>1560</v>
      </c>
      <c r="AL32452" s="94">
        <v>7287</v>
      </c>
      <c r="AN32452" s="94">
        <v>-505</v>
      </c>
      <c r="AO32452" s="94">
        <v>0</v>
      </c>
      <c r="AQ32452" s="94">
        <v>26</v>
      </c>
      <c r="AS32452" s="94">
        <v>41</v>
      </c>
      <c r="AT32452" s="94">
        <v>126</v>
      </c>
      <c r="AU32452" s="94">
        <v>379</v>
      </c>
      <c r="AV32452" s="94">
        <v>-197</v>
      </c>
      <c r="AW32452" s="94">
        <v>45</v>
      </c>
      <c r="AX32452" s="94">
        <v>-36</v>
      </c>
      <c r="AY32452" s="94">
        <v>526</v>
      </c>
      <c r="AZ32452" s="94">
        <v>-200</v>
      </c>
      <c r="BA32452" s="94">
        <v>-134</v>
      </c>
    </row>
    <row r="32453" spans="1:53">
      <c r="A32453" s="85" t="s">
        <v>162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99</v>
      </c>
      <c r="G32453" s="89" t="s">
        <v>400</v>
      </c>
      <c r="H32453" s="94">
        <v>9360</v>
      </c>
      <c r="I32453" s="94">
        <v>9303</v>
      </c>
      <c r="J32453" s="94">
        <v>9787</v>
      </c>
      <c r="K32453" s="94">
        <v>484</v>
      </c>
      <c r="O32453" s="94">
        <v>9303</v>
      </c>
      <c r="P32453" s="94">
        <v>9787</v>
      </c>
      <c r="Q32453" s="94">
        <v>484</v>
      </c>
      <c r="R32453" s="94">
        <v>1425</v>
      </c>
      <c r="S32453" s="94">
        <v>1558</v>
      </c>
      <c r="T32453" s="94">
        <v>7286</v>
      </c>
      <c r="V32453" s="94">
        <v>-507</v>
      </c>
      <c r="W32453" s="94">
        <v>-1</v>
      </c>
      <c r="Y32453" s="94">
        <v>26</v>
      </c>
      <c r="AJ32453" s="94">
        <v>1425</v>
      </c>
      <c r="AK32453" s="94">
        <v>1558</v>
      </c>
      <c r="AL32453" s="94">
        <v>7286</v>
      </c>
      <c r="AN32453" s="94">
        <v>-507</v>
      </c>
      <c r="AO32453" s="94">
        <v>-1</v>
      </c>
      <c r="AQ32453" s="94">
        <v>26</v>
      </c>
      <c r="AS32453" s="94">
        <v>102</v>
      </c>
      <c r="AT32453" s="94">
        <v>133</v>
      </c>
      <c r="AU32453" s="94">
        <v>378</v>
      </c>
      <c r="AV32453" s="94">
        <v>-149</v>
      </c>
      <c r="AW32453" s="94">
        <v>59</v>
      </c>
      <c r="AX32453" s="94">
        <v>-236</v>
      </c>
      <c r="AY32453" s="94">
        <v>528</v>
      </c>
      <c r="AZ32453" s="94">
        <v>-198</v>
      </c>
      <c r="BA32453" s="94">
        <v>-133</v>
      </c>
    </row>
    <row r="32454" spans="1:53">
      <c r="A32454" s="85" t="s">
        <v>162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99</v>
      </c>
      <c r="G32454" s="89" t="s">
        <v>400</v>
      </c>
      <c r="H32454" s="94">
        <v>9624</v>
      </c>
      <c r="I32454" s="94">
        <v>9542</v>
      </c>
      <c r="J32454" s="94">
        <v>10123</v>
      </c>
      <c r="K32454" s="94">
        <v>581</v>
      </c>
      <c r="O32454" s="94">
        <v>9542</v>
      </c>
      <c r="P32454" s="94">
        <v>10123</v>
      </c>
      <c r="Q32454" s="94">
        <v>581</v>
      </c>
      <c r="R32454" s="94">
        <v>1742</v>
      </c>
      <c r="S32454" s="94">
        <v>1563</v>
      </c>
      <c r="T32454" s="94">
        <v>7291</v>
      </c>
      <c r="V32454" s="94">
        <v>-498</v>
      </c>
      <c r="W32454" s="94">
        <v>-1</v>
      </c>
      <c r="Y32454" s="94">
        <v>26</v>
      </c>
      <c r="AJ32454" s="94">
        <v>1742</v>
      </c>
      <c r="AK32454" s="94">
        <v>1563</v>
      </c>
      <c r="AL32454" s="94">
        <v>7291</v>
      </c>
      <c r="AN32454" s="94">
        <v>-498</v>
      </c>
      <c r="AO32454" s="94">
        <v>-1</v>
      </c>
      <c r="AQ32454" s="94">
        <v>26</v>
      </c>
      <c r="AS32454" s="94">
        <v>218</v>
      </c>
      <c r="AT32454" s="94">
        <v>121</v>
      </c>
      <c r="AU32454" s="94">
        <v>303</v>
      </c>
      <c r="AV32454" s="94">
        <v>-136</v>
      </c>
      <c r="AW32454" s="94">
        <v>70</v>
      </c>
      <c r="AX32454" s="94">
        <v>-239</v>
      </c>
      <c r="AY32454" s="94">
        <v>576</v>
      </c>
      <c r="AZ32454" s="94">
        <v>-199</v>
      </c>
      <c r="BA32454" s="94">
        <v>-133</v>
      </c>
    </row>
    <row r="32455" spans="1:53">
      <c r="A32455" s="85" t="s">
        <v>162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99</v>
      </c>
      <c r="G32455" s="89" t="s">
        <v>400</v>
      </c>
      <c r="H32455" s="94">
        <v>10431</v>
      </c>
      <c r="I32455" s="94">
        <v>10257</v>
      </c>
      <c r="J32455" s="94">
        <v>11164</v>
      </c>
      <c r="K32455" s="94">
        <v>907</v>
      </c>
      <c r="O32455" s="94">
        <v>10257</v>
      </c>
      <c r="P32455" s="94">
        <v>11164</v>
      </c>
      <c r="Q32455" s="94">
        <v>907</v>
      </c>
      <c r="R32455" s="94">
        <v>2035</v>
      </c>
      <c r="S32455" s="94">
        <v>1576</v>
      </c>
      <c r="T32455" s="94">
        <v>7286</v>
      </c>
      <c r="V32455" s="94">
        <v>242</v>
      </c>
      <c r="W32455" s="94">
        <v>-1</v>
      </c>
      <c r="Y32455" s="94">
        <v>26</v>
      </c>
      <c r="AJ32455" s="94">
        <v>2035</v>
      </c>
      <c r="AK32455" s="94">
        <v>1576</v>
      </c>
      <c r="AL32455" s="94">
        <v>7286</v>
      </c>
      <c r="AN32455" s="94">
        <v>242</v>
      </c>
      <c r="AO32455" s="94">
        <v>-1</v>
      </c>
      <c r="AQ32455" s="94">
        <v>26</v>
      </c>
      <c r="AS32455" s="94">
        <v>537</v>
      </c>
      <c r="AT32455" s="94">
        <v>131</v>
      </c>
      <c r="AU32455" s="94">
        <v>328</v>
      </c>
      <c r="AV32455" s="94">
        <v>-204</v>
      </c>
      <c r="AW32455" s="94">
        <v>89</v>
      </c>
      <c r="AX32455" s="94">
        <v>-232</v>
      </c>
      <c r="AY32455" s="94">
        <v>594</v>
      </c>
      <c r="AZ32455" s="94">
        <v>-186</v>
      </c>
      <c r="BA32455" s="94">
        <v>-150</v>
      </c>
    </row>
    <row r="32456" spans="1:53">
      <c r="A32456" s="85" t="s">
        <v>162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99</v>
      </c>
      <c r="G32456" s="89" t="s">
        <v>400</v>
      </c>
      <c r="H32456" s="94">
        <v>11866</v>
      </c>
      <c r="I32456" s="94">
        <v>11612</v>
      </c>
      <c r="J32456" s="94">
        <v>13102</v>
      </c>
      <c r="K32456" s="94">
        <v>1490</v>
      </c>
      <c r="O32456" s="94">
        <v>11612</v>
      </c>
      <c r="P32456" s="94">
        <v>13102</v>
      </c>
      <c r="Q32456" s="94">
        <v>1490</v>
      </c>
      <c r="R32456" s="94">
        <v>2480</v>
      </c>
      <c r="S32456" s="94">
        <v>1607</v>
      </c>
      <c r="T32456" s="94">
        <v>7287</v>
      </c>
      <c r="V32456" s="94">
        <v>1695</v>
      </c>
      <c r="W32456" s="94">
        <v>7</v>
      </c>
      <c r="Y32456" s="94">
        <v>26</v>
      </c>
      <c r="AJ32456" s="94">
        <v>2480</v>
      </c>
      <c r="AK32456" s="94">
        <v>1607</v>
      </c>
      <c r="AL32456" s="94">
        <v>7287</v>
      </c>
      <c r="AN32456" s="94">
        <v>1695</v>
      </c>
      <c r="AO32456" s="94">
        <v>7</v>
      </c>
      <c r="AQ32456" s="94">
        <v>26</v>
      </c>
      <c r="AS32456" s="94">
        <v>1012</v>
      </c>
      <c r="AT32456" s="94">
        <v>117</v>
      </c>
      <c r="AU32456" s="94">
        <v>321</v>
      </c>
      <c r="AV32456" s="94">
        <v>-192</v>
      </c>
      <c r="AW32456" s="94">
        <v>132</v>
      </c>
      <c r="AX32456" s="94">
        <v>-225</v>
      </c>
      <c r="AY32456" s="94">
        <v>617</v>
      </c>
      <c r="AZ32456" s="94">
        <v>-157</v>
      </c>
      <c r="BA32456" s="94">
        <v>-135</v>
      </c>
    </row>
    <row r="32457" spans="1:53">
      <c r="A32457" s="85" t="s">
        <v>162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99</v>
      </c>
      <c r="G32457" s="89" t="s">
        <v>400</v>
      </c>
      <c r="H32457" s="94">
        <v>12533</v>
      </c>
      <c r="I32457" s="94">
        <v>12237</v>
      </c>
      <c r="J32457" s="94">
        <v>14023</v>
      </c>
      <c r="K32457" s="94">
        <v>1786</v>
      </c>
      <c r="O32457" s="94">
        <v>12237</v>
      </c>
      <c r="P32457" s="94">
        <v>14023</v>
      </c>
      <c r="Q32457" s="94">
        <v>1786</v>
      </c>
      <c r="R32457" s="94">
        <v>2431</v>
      </c>
      <c r="S32457" s="94">
        <v>1726</v>
      </c>
      <c r="T32457" s="94">
        <v>7290</v>
      </c>
      <c r="V32457" s="94">
        <v>2509</v>
      </c>
      <c r="W32457" s="94">
        <v>41</v>
      </c>
      <c r="Y32457" s="94">
        <v>26</v>
      </c>
      <c r="AJ32457" s="94">
        <v>2431</v>
      </c>
      <c r="AK32457" s="94">
        <v>1726</v>
      </c>
      <c r="AL32457" s="94">
        <v>7290</v>
      </c>
      <c r="AN32457" s="94">
        <v>2509</v>
      </c>
      <c r="AO32457" s="94">
        <v>41</v>
      </c>
      <c r="AQ32457" s="94">
        <v>26</v>
      </c>
      <c r="AS32457" s="94">
        <v>1049</v>
      </c>
      <c r="AT32457" s="94">
        <v>160</v>
      </c>
      <c r="AU32457" s="94">
        <v>371</v>
      </c>
      <c r="AV32457" s="94">
        <v>-184</v>
      </c>
      <c r="AW32457" s="94">
        <v>109</v>
      </c>
      <c r="AX32457" s="94">
        <v>-237</v>
      </c>
      <c r="AY32457" s="94">
        <v>755</v>
      </c>
      <c r="AZ32457" s="94">
        <v>-101</v>
      </c>
      <c r="BA32457" s="94">
        <v>-136</v>
      </c>
    </row>
    <row r="32458" spans="1:53">
      <c r="A32458" s="85" t="s">
        <v>162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99</v>
      </c>
      <c r="G32458" s="89" t="s">
        <v>400</v>
      </c>
      <c r="H32458" s="94">
        <v>12304</v>
      </c>
      <c r="I32458" s="94">
        <v>12126</v>
      </c>
      <c r="J32458" s="94">
        <v>13369</v>
      </c>
      <c r="K32458" s="94">
        <v>1243</v>
      </c>
      <c r="O32458" s="94">
        <v>12126</v>
      </c>
      <c r="P32458" s="94">
        <v>13369</v>
      </c>
      <c r="Q32458" s="94">
        <v>1243</v>
      </c>
      <c r="R32458" s="94">
        <v>2526</v>
      </c>
      <c r="S32458" s="94">
        <v>1731</v>
      </c>
      <c r="T32458" s="94">
        <v>7285</v>
      </c>
      <c r="V32458" s="94">
        <v>1685</v>
      </c>
      <c r="W32458" s="94">
        <v>116</v>
      </c>
      <c r="Y32458" s="94">
        <v>26</v>
      </c>
      <c r="AJ32458" s="94">
        <v>2526</v>
      </c>
      <c r="AK32458" s="94">
        <v>1731</v>
      </c>
      <c r="AL32458" s="94">
        <v>7285</v>
      </c>
      <c r="AN32458" s="94">
        <v>1685</v>
      </c>
      <c r="AO32458" s="94">
        <v>116</v>
      </c>
      <c r="AQ32458" s="94">
        <v>26</v>
      </c>
      <c r="AS32458" s="94">
        <v>647</v>
      </c>
      <c r="AT32458" s="94">
        <v>149</v>
      </c>
      <c r="AU32458" s="94">
        <v>419</v>
      </c>
      <c r="AV32458" s="94">
        <v>-246</v>
      </c>
      <c r="AW32458" s="94">
        <v>96</v>
      </c>
      <c r="AX32458" s="94">
        <v>-243</v>
      </c>
      <c r="AY32458" s="94">
        <v>690</v>
      </c>
      <c r="AZ32458" s="94">
        <v>-118</v>
      </c>
      <c r="BA32458" s="94">
        <v>-151</v>
      </c>
    </row>
    <row r="32459" spans="1:53">
      <c r="A32459" s="85" t="s">
        <v>162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99</v>
      </c>
      <c r="G32459" s="89" t="s">
        <v>400</v>
      </c>
      <c r="H32459" s="94">
        <v>11963</v>
      </c>
      <c r="I32459" s="94">
        <v>11722</v>
      </c>
      <c r="J32459" s="94">
        <v>12328</v>
      </c>
      <c r="K32459" s="94">
        <v>606</v>
      </c>
      <c r="O32459" s="94">
        <v>11722</v>
      </c>
      <c r="P32459" s="94">
        <v>12328</v>
      </c>
      <c r="Q32459" s="94">
        <v>606</v>
      </c>
      <c r="R32459" s="94">
        <v>2393</v>
      </c>
      <c r="S32459" s="94">
        <v>1708</v>
      </c>
      <c r="T32459" s="94">
        <v>7287</v>
      </c>
      <c r="V32459" s="94">
        <v>723</v>
      </c>
      <c r="W32459" s="94">
        <v>191</v>
      </c>
      <c r="Y32459" s="94">
        <v>26</v>
      </c>
      <c r="AJ32459" s="94">
        <v>2393</v>
      </c>
      <c r="AK32459" s="94">
        <v>1708</v>
      </c>
      <c r="AL32459" s="94">
        <v>7287</v>
      </c>
      <c r="AN32459" s="94">
        <v>723</v>
      </c>
      <c r="AO32459" s="94">
        <v>191</v>
      </c>
      <c r="AQ32459" s="94">
        <v>26</v>
      </c>
      <c r="AS32459" s="94">
        <v>132</v>
      </c>
      <c r="AT32459" s="94">
        <v>133</v>
      </c>
      <c r="AU32459" s="94">
        <v>580</v>
      </c>
      <c r="AV32459" s="94">
        <v>-243</v>
      </c>
      <c r="AW32459" s="94">
        <v>65</v>
      </c>
      <c r="AX32459" s="94">
        <v>-243</v>
      </c>
      <c r="AY32459" s="94">
        <v>520</v>
      </c>
      <c r="AZ32459" s="94">
        <v>-174</v>
      </c>
      <c r="BA32459" s="94">
        <v>-164</v>
      </c>
    </row>
    <row r="32460" spans="1:53">
      <c r="A32460" s="85" t="s">
        <v>162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99</v>
      </c>
      <c r="G32460" s="89" t="s">
        <v>400</v>
      </c>
      <c r="H32460" s="94">
        <v>11536</v>
      </c>
      <c r="I32460" s="94">
        <v>11405</v>
      </c>
      <c r="J32460" s="94">
        <v>11357</v>
      </c>
      <c r="K32460" s="94">
        <v>-48</v>
      </c>
      <c r="O32460" s="94">
        <v>11405</v>
      </c>
      <c r="P32460" s="94">
        <v>11357</v>
      </c>
      <c r="Q32460" s="94">
        <v>-48</v>
      </c>
      <c r="R32460" s="94">
        <v>1768</v>
      </c>
      <c r="S32460" s="94">
        <v>1619</v>
      </c>
      <c r="T32460" s="94">
        <v>7282</v>
      </c>
      <c r="V32460" s="94">
        <v>416</v>
      </c>
      <c r="W32460" s="94">
        <v>246</v>
      </c>
      <c r="Y32460" s="94">
        <v>26</v>
      </c>
      <c r="AJ32460" s="94">
        <v>1768</v>
      </c>
      <c r="AK32460" s="94">
        <v>1619</v>
      </c>
      <c r="AL32460" s="94">
        <v>7282</v>
      </c>
      <c r="AN32460" s="94">
        <v>416</v>
      </c>
      <c r="AO32460" s="94">
        <v>246</v>
      </c>
      <c r="AQ32460" s="94">
        <v>26</v>
      </c>
      <c r="AS32460" s="94">
        <v>-410</v>
      </c>
      <c r="AT32460" s="94">
        <v>170</v>
      </c>
      <c r="AU32460" s="94">
        <v>440</v>
      </c>
      <c r="AV32460" s="94">
        <v>-193</v>
      </c>
      <c r="AW32460" s="94">
        <v>38</v>
      </c>
      <c r="AX32460" s="94">
        <v>-252</v>
      </c>
      <c r="AY32460" s="94">
        <v>525</v>
      </c>
      <c r="AZ32460" s="94">
        <v>-188</v>
      </c>
      <c r="BA32460" s="94">
        <v>-178</v>
      </c>
    </row>
    <row r="32461" spans="1:53">
      <c r="A32461" s="85" t="s">
        <v>162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99</v>
      </c>
      <c r="G32461" s="89" t="s">
        <v>400</v>
      </c>
      <c r="H32461" s="94">
        <v>11251</v>
      </c>
      <c r="I32461" s="94">
        <v>11150</v>
      </c>
      <c r="J32461" s="94">
        <v>10563</v>
      </c>
      <c r="K32461" s="94">
        <v>-587</v>
      </c>
      <c r="O32461" s="94">
        <v>11150</v>
      </c>
      <c r="P32461" s="94">
        <v>10563</v>
      </c>
      <c r="Q32461" s="94">
        <v>-587</v>
      </c>
      <c r="R32461" s="94">
        <v>1475</v>
      </c>
      <c r="S32461" s="94">
        <v>1478</v>
      </c>
      <c r="T32461" s="94">
        <v>7273</v>
      </c>
      <c r="V32461" s="94">
        <v>40</v>
      </c>
      <c r="W32461" s="94">
        <v>271</v>
      </c>
      <c r="Y32461" s="94">
        <v>26</v>
      </c>
      <c r="AJ32461" s="94">
        <v>1475</v>
      </c>
      <c r="AK32461" s="94">
        <v>1478</v>
      </c>
      <c r="AL32461" s="94">
        <v>7273</v>
      </c>
      <c r="AN32461" s="94">
        <v>40</v>
      </c>
      <c r="AO32461" s="94">
        <v>271</v>
      </c>
      <c r="AQ32461" s="94">
        <v>26</v>
      </c>
      <c r="AS32461" s="94">
        <v>-802</v>
      </c>
      <c r="AT32461" s="94">
        <v>198</v>
      </c>
      <c r="AU32461" s="94">
        <v>304</v>
      </c>
      <c r="AV32461" s="94">
        <v>-233</v>
      </c>
      <c r="AW32461" s="94">
        <v>26</v>
      </c>
      <c r="AX32461" s="94">
        <v>-250</v>
      </c>
      <c r="AY32461" s="94">
        <v>527</v>
      </c>
      <c r="AZ32461" s="94">
        <v>-187</v>
      </c>
      <c r="BA32461" s="94">
        <v>-170</v>
      </c>
    </row>
    <row r="32462" spans="1:53">
      <c r="A32462" s="85" t="s">
        <v>162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99</v>
      </c>
      <c r="G32462" s="89" t="s">
        <v>400</v>
      </c>
      <c r="H32462" s="94">
        <v>11042</v>
      </c>
      <c r="I32462" s="94">
        <v>10931</v>
      </c>
      <c r="J32462" s="94">
        <v>10257</v>
      </c>
      <c r="K32462" s="94">
        <v>-674</v>
      </c>
      <c r="O32462" s="94">
        <v>10931</v>
      </c>
      <c r="P32462" s="94">
        <v>10257</v>
      </c>
      <c r="Q32462" s="94">
        <v>-674</v>
      </c>
      <c r="R32462" s="94">
        <v>1481</v>
      </c>
      <c r="S32462" s="94">
        <v>1459</v>
      </c>
      <c r="T32462" s="94">
        <v>7273</v>
      </c>
      <c r="V32462" s="94">
        <v>-231</v>
      </c>
      <c r="W32462" s="94">
        <v>249</v>
      </c>
      <c r="Y32462" s="94">
        <v>26</v>
      </c>
      <c r="AJ32462" s="94">
        <v>1481</v>
      </c>
      <c r="AK32462" s="94">
        <v>1459</v>
      </c>
      <c r="AL32462" s="94">
        <v>7273</v>
      </c>
      <c r="AN32462" s="94">
        <v>-231</v>
      </c>
      <c r="AO32462" s="94">
        <v>249</v>
      </c>
      <c r="AQ32462" s="94">
        <v>26</v>
      </c>
      <c r="AS32462" s="94">
        <v>-878</v>
      </c>
      <c r="AT32462" s="94">
        <v>200</v>
      </c>
      <c r="AU32462" s="94">
        <v>326</v>
      </c>
      <c r="AV32462" s="94">
        <v>-244</v>
      </c>
      <c r="AW32462" s="94">
        <v>23</v>
      </c>
      <c r="AX32462" s="94">
        <v>-255</v>
      </c>
      <c r="AY32462" s="94">
        <v>516</v>
      </c>
      <c r="AZ32462" s="94">
        <v>-192</v>
      </c>
      <c r="BA32462" s="94">
        <v>-170</v>
      </c>
    </row>
    <row r="32463" spans="1:53">
      <c r="A32463" s="85" t="s">
        <v>162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99</v>
      </c>
      <c r="G32463" s="89" t="s">
        <v>400</v>
      </c>
      <c r="H32463" s="94">
        <v>10798</v>
      </c>
      <c r="I32463" s="94">
        <v>10854</v>
      </c>
      <c r="J32463" s="94">
        <v>10217</v>
      </c>
      <c r="K32463" s="94">
        <v>-637</v>
      </c>
      <c r="O32463" s="94">
        <v>10854</v>
      </c>
      <c r="P32463" s="94">
        <v>10217</v>
      </c>
      <c r="Q32463" s="94">
        <v>-637</v>
      </c>
      <c r="R32463" s="94">
        <v>1473</v>
      </c>
      <c r="S32463" s="94">
        <v>1382</v>
      </c>
      <c r="T32463" s="94">
        <v>7272</v>
      </c>
      <c r="V32463" s="94">
        <v>-213</v>
      </c>
      <c r="W32463" s="94">
        <v>277</v>
      </c>
      <c r="Y32463" s="94">
        <v>26</v>
      </c>
      <c r="AJ32463" s="94">
        <v>1473</v>
      </c>
      <c r="AK32463" s="94">
        <v>1382</v>
      </c>
      <c r="AL32463" s="94">
        <v>7272</v>
      </c>
      <c r="AN32463" s="94">
        <v>-213</v>
      </c>
      <c r="AO32463" s="94">
        <v>277</v>
      </c>
      <c r="AQ32463" s="94">
        <v>26</v>
      </c>
      <c r="AS32463" s="94">
        <v>-861</v>
      </c>
      <c r="AT32463" s="94">
        <v>189</v>
      </c>
      <c r="AU32463" s="94">
        <v>314</v>
      </c>
      <c r="AV32463" s="94">
        <v>-225</v>
      </c>
      <c r="AW32463" s="94">
        <v>52</v>
      </c>
      <c r="AX32463" s="94">
        <v>-249</v>
      </c>
      <c r="AY32463" s="94">
        <v>509</v>
      </c>
      <c r="AZ32463" s="94">
        <v>-197</v>
      </c>
      <c r="BA32463" s="94">
        <v>-169</v>
      </c>
    </row>
    <row r="32464" spans="1:53">
      <c r="A32464" s="85" t="s">
        <v>162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99</v>
      </c>
      <c r="G32464" s="89" t="s">
        <v>400</v>
      </c>
      <c r="H32464" s="94">
        <v>10763</v>
      </c>
      <c r="I32464" s="94">
        <v>10733</v>
      </c>
      <c r="J32464" s="94">
        <v>10158</v>
      </c>
      <c r="K32464" s="94">
        <v>-575</v>
      </c>
      <c r="O32464" s="94">
        <v>10733</v>
      </c>
      <c r="P32464" s="94">
        <v>10158</v>
      </c>
      <c r="Q32464" s="94">
        <v>-575</v>
      </c>
      <c r="R32464" s="94">
        <v>1451</v>
      </c>
      <c r="S32464" s="94">
        <v>1361</v>
      </c>
      <c r="T32464" s="94">
        <v>7275</v>
      </c>
      <c r="V32464" s="94">
        <v>-218</v>
      </c>
      <c r="W32464" s="94">
        <v>263</v>
      </c>
      <c r="Y32464" s="94">
        <v>26</v>
      </c>
      <c r="AJ32464" s="94">
        <v>1451</v>
      </c>
      <c r="AK32464" s="94">
        <v>1361</v>
      </c>
      <c r="AL32464" s="94">
        <v>7275</v>
      </c>
      <c r="AN32464" s="94">
        <v>-218</v>
      </c>
      <c r="AO32464" s="94">
        <v>263</v>
      </c>
      <c r="AQ32464" s="94">
        <v>26</v>
      </c>
      <c r="AS32464" s="94">
        <v>-874</v>
      </c>
      <c r="AT32464" s="94">
        <v>187</v>
      </c>
      <c r="AU32464" s="94">
        <v>346</v>
      </c>
      <c r="AV32464" s="94">
        <v>-223</v>
      </c>
      <c r="AW32464" s="94">
        <v>57</v>
      </c>
      <c r="AX32464" s="94">
        <v>-248</v>
      </c>
      <c r="AY32464" s="94">
        <v>539</v>
      </c>
      <c r="AZ32464" s="94">
        <v>-191</v>
      </c>
      <c r="BA32464" s="94">
        <v>-168</v>
      </c>
    </row>
    <row r="32465" spans="1:53">
      <c r="A32465" s="85" t="s">
        <v>162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99</v>
      </c>
      <c r="G32465" s="89" t="s">
        <v>400</v>
      </c>
      <c r="H32465" s="94">
        <v>10716</v>
      </c>
      <c r="I32465" s="94">
        <v>10655</v>
      </c>
      <c r="J32465" s="94">
        <v>10323</v>
      </c>
      <c r="K32465" s="94">
        <v>-332</v>
      </c>
      <c r="O32465" s="94">
        <v>10655</v>
      </c>
      <c r="P32465" s="94">
        <v>10323</v>
      </c>
      <c r="Q32465" s="94">
        <v>-332</v>
      </c>
      <c r="R32465" s="94">
        <v>1512</v>
      </c>
      <c r="S32465" s="94">
        <v>1455</v>
      </c>
      <c r="T32465" s="94">
        <v>7276</v>
      </c>
      <c r="V32465" s="94">
        <v>-177</v>
      </c>
      <c r="W32465" s="94">
        <v>231</v>
      </c>
      <c r="Y32465" s="94">
        <v>26</v>
      </c>
      <c r="AJ32465" s="94">
        <v>1512</v>
      </c>
      <c r="AK32465" s="94">
        <v>1455</v>
      </c>
      <c r="AL32465" s="94">
        <v>7276</v>
      </c>
      <c r="AN32465" s="94">
        <v>-177</v>
      </c>
      <c r="AO32465" s="94">
        <v>231</v>
      </c>
      <c r="AQ32465" s="94">
        <v>26</v>
      </c>
      <c r="AS32465" s="94">
        <v>-744</v>
      </c>
      <c r="AT32465" s="94">
        <v>198</v>
      </c>
      <c r="AU32465" s="94">
        <v>396</v>
      </c>
      <c r="AV32465" s="94">
        <v>-228</v>
      </c>
      <c r="AW32465" s="94">
        <v>31</v>
      </c>
      <c r="AX32465" s="94">
        <v>-250</v>
      </c>
      <c r="AY32465" s="94">
        <v>605</v>
      </c>
      <c r="AZ32465" s="94">
        <v>-178</v>
      </c>
      <c r="BA32465" s="94">
        <v>-162</v>
      </c>
    </row>
    <row r="32466" spans="1:53">
      <c r="A32466" s="85" t="s">
        <v>162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99</v>
      </c>
      <c r="G32466" s="89" t="s">
        <v>400</v>
      </c>
      <c r="H32466" s="94">
        <v>10811</v>
      </c>
      <c r="I32466" s="94">
        <v>10676</v>
      </c>
      <c r="J32466" s="94">
        <v>10823</v>
      </c>
      <c r="K32466" s="94">
        <v>147</v>
      </c>
      <c r="O32466" s="94">
        <v>10676</v>
      </c>
      <c r="P32466" s="94">
        <v>10823</v>
      </c>
      <c r="Q32466" s="94">
        <v>147</v>
      </c>
      <c r="R32466" s="94">
        <v>1620</v>
      </c>
      <c r="S32466" s="94">
        <v>1462</v>
      </c>
      <c r="T32466" s="94">
        <v>7273</v>
      </c>
      <c r="V32466" s="94">
        <v>243</v>
      </c>
      <c r="W32466" s="94">
        <v>199</v>
      </c>
      <c r="Y32466" s="94">
        <v>26</v>
      </c>
      <c r="AJ32466" s="94">
        <v>1620</v>
      </c>
      <c r="AK32466" s="94">
        <v>1462</v>
      </c>
      <c r="AL32466" s="94">
        <v>7273</v>
      </c>
      <c r="AN32466" s="94">
        <v>243</v>
      </c>
      <c r="AO32466" s="94">
        <v>199</v>
      </c>
      <c r="AQ32466" s="94">
        <v>26</v>
      </c>
      <c r="AS32466" s="94">
        <v>-412</v>
      </c>
      <c r="AT32466" s="94">
        <v>203</v>
      </c>
      <c r="AU32466" s="94">
        <v>367</v>
      </c>
      <c r="AV32466" s="94">
        <v>-189</v>
      </c>
      <c r="AW32466" s="94">
        <v>52</v>
      </c>
      <c r="AX32466" s="94">
        <v>-241</v>
      </c>
      <c r="AY32466" s="94">
        <v>684</v>
      </c>
      <c r="AZ32466" s="94">
        <v>-164</v>
      </c>
      <c r="BA32466" s="94">
        <v>-153</v>
      </c>
    </row>
    <row r="32467" spans="1:53">
      <c r="A32467" s="85" t="s">
        <v>162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99</v>
      </c>
      <c r="G32467" s="89" t="s">
        <v>400</v>
      </c>
      <c r="H32467" s="94">
        <v>10795</v>
      </c>
      <c r="I32467" s="94">
        <v>10709</v>
      </c>
      <c r="J32467" s="94">
        <v>11340</v>
      </c>
      <c r="K32467" s="94">
        <v>631</v>
      </c>
      <c r="O32467" s="94">
        <v>10709</v>
      </c>
      <c r="P32467" s="94">
        <v>11340</v>
      </c>
      <c r="Q32467" s="94">
        <v>631</v>
      </c>
      <c r="R32467" s="94">
        <v>1932</v>
      </c>
      <c r="S32467" s="94">
        <v>1497</v>
      </c>
      <c r="T32467" s="94">
        <v>7272</v>
      </c>
      <c r="V32467" s="94">
        <v>484</v>
      </c>
      <c r="W32467" s="94">
        <v>129</v>
      </c>
      <c r="Y32467" s="94">
        <v>26</v>
      </c>
      <c r="AJ32467" s="94">
        <v>1932</v>
      </c>
      <c r="AK32467" s="94">
        <v>1497</v>
      </c>
      <c r="AL32467" s="94">
        <v>7272</v>
      </c>
      <c r="AN32467" s="94">
        <v>484</v>
      </c>
      <c r="AO32467" s="94">
        <v>129</v>
      </c>
      <c r="AQ32467" s="94">
        <v>26</v>
      </c>
      <c r="AS32467" s="94">
        <v>59</v>
      </c>
      <c r="AT32467" s="94">
        <v>215</v>
      </c>
      <c r="AU32467" s="94">
        <v>377</v>
      </c>
      <c r="AV32467" s="94">
        <v>-314</v>
      </c>
      <c r="AW32467" s="94">
        <v>97</v>
      </c>
      <c r="AX32467" s="94">
        <v>-228</v>
      </c>
      <c r="AY32467" s="94">
        <v>722</v>
      </c>
      <c r="AZ32467" s="94">
        <v>-160</v>
      </c>
      <c r="BA32467" s="94">
        <v>-137</v>
      </c>
    </row>
    <row r="32468" spans="1:53">
      <c r="A32468" s="85" t="s">
        <v>162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99</v>
      </c>
      <c r="G32468" s="89" t="s">
        <v>400</v>
      </c>
      <c r="H32468" s="94">
        <v>10948</v>
      </c>
      <c r="I32468" s="94">
        <v>10820</v>
      </c>
      <c r="J32468" s="94">
        <v>11755</v>
      </c>
      <c r="K32468" s="94">
        <v>935</v>
      </c>
      <c r="O32468" s="94">
        <v>10820</v>
      </c>
      <c r="P32468" s="94">
        <v>11755</v>
      </c>
      <c r="Q32468" s="94">
        <v>935</v>
      </c>
      <c r="R32468" s="94">
        <v>2335</v>
      </c>
      <c r="S32468" s="94">
        <v>1588</v>
      </c>
      <c r="T32468" s="94">
        <v>7271</v>
      </c>
      <c r="V32468" s="94">
        <v>502</v>
      </c>
      <c r="W32468" s="94">
        <v>33</v>
      </c>
      <c r="Y32468" s="94">
        <v>26</v>
      </c>
      <c r="AJ32468" s="94">
        <v>2335</v>
      </c>
      <c r="AK32468" s="94">
        <v>1588</v>
      </c>
      <c r="AL32468" s="94">
        <v>7271</v>
      </c>
      <c r="AN32468" s="94">
        <v>502</v>
      </c>
      <c r="AO32468" s="94">
        <v>33</v>
      </c>
      <c r="AQ32468" s="94">
        <v>26</v>
      </c>
      <c r="AS32468" s="94">
        <v>377</v>
      </c>
      <c r="AT32468" s="94">
        <v>217</v>
      </c>
      <c r="AU32468" s="94">
        <v>414</v>
      </c>
      <c r="AV32468" s="94">
        <v>-361</v>
      </c>
      <c r="AW32468" s="94">
        <v>126</v>
      </c>
      <c r="AX32468" s="94">
        <v>-225</v>
      </c>
      <c r="AY32468" s="94">
        <v>704</v>
      </c>
      <c r="AZ32468" s="94">
        <v>-162</v>
      </c>
      <c r="BA32468" s="94">
        <v>-155</v>
      </c>
    </row>
    <row r="32469" spans="1:53">
      <c r="A32469" s="85" t="s">
        <v>162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99</v>
      </c>
      <c r="G32469" s="89" t="s">
        <v>400</v>
      </c>
      <c r="H32469" s="94">
        <v>11344</v>
      </c>
      <c r="I32469" s="94">
        <v>11261</v>
      </c>
      <c r="J32469" s="94">
        <v>12480</v>
      </c>
      <c r="K32469" s="94">
        <v>1219</v>
      </c>
      <c r="O32469" s="94">
        <v>11261</v>
      </c>
      <c r="P32469" s="94">
        <v>12480</v>
      </c>
      <c r="Q32469" s="94">
        <v>1219</v>
      </c>
      <c r="R32469" s="94">
        <v>2525</v>
      </c>
      <c r="S32469" s="94">
        <v>1629</v>
      </c>
      <c r="T32469" s="94">
        <v>7273</v>
      </c>
      <c r="V32469" s="94">
        <v>1026</v>
      </c>
      <c r="W32469" s="94">
        <v>1</v>
      </c>
      <c r="Y32469" s="94">
        <v>26</v>
      </c>
      <c r="AJ32469" s="94">
        <v>2525</v>
      </c>
      <c r="AK32469" s="94">
        <v>1629</v>
      </c>
      <c r="AL32469" s="94">
        <v>7273</v>
      </c>
      <c r="AN32469" s="94">
        <v>1026</v>
      </c>
      <c r="AO32469" s="94">
        <v>1</v>
      </c>
      <c r="AQ32469" s="94">
        <v>26</v>
      </c>
      <c r="AS32469" s="94">
        <v>618</v>
      </c>
      <c r="AT32469" s="94">
        <v>214</v>
      </c>
      <c r="AU32469" s="94">
        <v>447</v>
      </c>
      <c r="AV32469" s="94">
        <v>-378</v>
      </c>
      <c r="AW32469" s="94">
        <v>119</v>
      </c>
      <c r="AX32469" s="94">
        <v>-244</v>
      </c>
      <c r="AY32469" s="94">
        <v>747</v>
      </c>
      <c r="AZ32469" s="94">
        <v>-159</v>
      </c>
      <c r="BA32469" s="94">
        <v>-145</v>
      </c>
    </row>
    <row r="32470" spans="1:53">
      <c r="A32470" s="85" t="s">
        <v>162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99</v>
      </c>
      <c r="G32470" s="89" t="s">
        <v>400</v>
      </c>
      <c r="H32470" s="94">
        <v>11641</v>
      </c>
      <c r="I32470" s="94">
        <v>11513</v>
      </c>
      <c r="J32470" s="94">
        <v>12714</v>
      </c>
      <c r="K32470" s="94">
        <v>1201</v>
      </c>
      <c r="O32470" s="94">
        <v>11513</v>
      </c>
      <c r="P32470" s="94">
        <v>12714</v>
      </c>
      <c r="Q32470" s="94">
        <v>1201</v>
      </c>
      <c r="R32470" s="94">
        <v>2555</v>
      </c>
      <c r="S32470" s="94">
        <v>1644</v>
      </c>
      <c r="T32470" s="94">
        <v>7271</v>
      </c>
      <c r="V32470" s="94">
        <v>1218</v>
      </c>
      <c r="W32470" s="94">
        <v>0</v>
      </c>
      <c r="Y32470" s="94">
        <v>26</v>
      </c>
      <c r="AJ32470" s="94">
        <v>2555</v>
      </c>
      <c r="AK32470" s="94">
        <v>1644</v>
      </c>
      <c r="AL32470" s="94">
        <v>7271</v>
      </c>
      <c r="AN32470" s="94">
        <v>1218</v>
      </c>
      <c r="AO32470" s="94">
        <v>0</v>
      </c>
      <c r="AQ32470" s="94">
        <v>26</v>
      </c>
      <c r="AS32470" s="94">
        <v>587</v>
      </c>
      <c r="AT32470" s="94">
        <v>162</v>
      </c>
      <c r="AU32470" s="94">
        <v>437</v>
      </c>
      <c r="AV32470" s="94">
        <v>-356</v>
      </c>
      <c r="AW32470" s="94">
        <v>131</v>
      </c>
      <c r="AX32470" s="94">
        <v>-239</v>
      </c>
      <c r="AY32470" s="94">
        <v>773</v>
      </c>
      <c r="AZ32470" s="94">
        <v>-145</v>
      </c>
      <c r="BA32470" s="94">
        <v>-149</v>
      </c>
    </row>
    <row r="32471" spans="1:53">
      <c r="A32471" s="85" t="s">
        <v>162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99</v>
      </c>
      <c r="G32471" s="89" t="s">
        <v>400</v>
      </c>
      <c r="H32471" s="94">
        <v>11147</v>
      </c>
      <c r="I32471" s="94">
        <v>11055</v>
      </c>
      <c r="J32471" s="94">
        <v>11915</v>
      </c>
      <c r="K32471" s="94">
        <v>860</v>
      </c>
      <c r="O32471" s="94">
        <v>11055</v>
      </c>
      <c r="P32471" s="94">
        <v>11915</v>
      </c>
      <c r="Q32471" s="94">
        <v>860</v>
      </c>
      <c r="R32471" s="94">
        <v>2477</v>
      </c>
      <c r="S32471" s="94">
        <v>1639</v>
      </c>
      <c r="T32471" s="94">
        <v>7274</v>
      </c>
      <c r="V32471" s="94">
        <v>499</v>
      </c>
      <c r="W32471" s="94">
        <v>0</v>
      </c>
      <c r="Y32471" s="94">
        <v>26</v>
      </c>
      <c r="AJ32471" s="94">
        <v>2477</v>
      </c>
      <c r="AK32471" s="94">
        <v>1639</v>
      </c>
      <c r="AL32471" s="94">
        <v>7274</v>
      </c>
      <c r="AN32471" s="94">
        <v>499</v>
      </c>
      <c r="AO32471" s="94">
        <v>0</v>
      </c>
      <c r="AQ32471" s="94">
        <v>26</v>
      </c>
      <c r="AS32471" s="94">
        <v>362</v>
      </c>
      <c r="AT32471" s="94">
        <v>141</v>
      </c>
      <c r="AU32471" s="94">
        <v>389</v>
      </c>
      <c r="AV32471" s="94">
        <v>-327</v>
      </c>
      <c r="AW32471" s="94">
        <v>109</v>
      </c>
      <c r="AX32471" s="94">
        <v>-213</v>
      </c>
      <c r="AY32471" s="94">
        <v>718</v>
      </c>
      <c r="AZ32471" s="94">
        <v>-162</v>
      </c>
      <c r="BA32471" s="94">
        <v>-157</v>
      </c>
    </row>
    <row r="32472" spans="1:53">
      <c r="A32472" s="85" t="s">
        <v>162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99</v>
      </c>
      <c r="G32472" s="89" t="s">
        <v>400</v>
      </c>
      <c r="H32472" s="94">
        <v>10455</v>
      </c>
      <c r="I32472" s="94">
        <v>10293</v>
      </c>
      <c r="J32472" s="94">
        <v>11134</v>
      </c>
      <c r="K32472" s="94">
        <v>841</v>
      </c>
      <c r="O32472" s="94">
        <v>10293</v>
      </c>
      <c r="P32472" s="94">
        <v>11134</v>
      </c>
      <c r="Q32472" s="94">
        <v>841</v>
      </c>
      <c r="R32472" s="94">
        <v>1851</v>
      </c>
      <c r="S32472" s="94">
        <v>1621</v>
      </c>
      <c r="T32472" s="94">
        <v>7275</v>
      </c>
      <c r="V32472" s="94">
        <v>362</v>
      </c>
      <c r="W32472" s="94">
        <v>-1</v>
      </c>
      <c r="Y32472" s="94">
        <v>26</v>
      </c>
      <c r="AJ32472" s="94">
        <v>1851</v>
      </c>
      <c r="AK32472" s="94">
        <v>1621</v>
      </c>
      <c r="AL32472" s="94">
        <v>7275</v>
      </c>
      <c r="AN32472" s="94">
        <v>362</v>
      </c>
      <c r="AO32472" s="94">
        <v>-1</v>
      </c>
      <c r="AQ32472" s="94">
        <v>26</v>
      </c>
      <c r="AS32472" s="94">
        <v>93</v>
      </c>
      <c r="AT32472" s="94">
        <v>189</v>
      </c>
      <c r="AU32472" s="94">
        <v>371</v>
      </c>
      <c r="AV32472" s="94">
        <v>-96</v>
      </c>
      <c r="AW32472" s="94">
        <v>78</v>
      </c>
      <c r="AX32472" s="94">
        <v>-211</v>
      </c>
      <c r="AY32472" s="94">
        <v>709</v>
      </c>
      <c r="AZ32472" s="94">
        <v>-155</v>
      </c>
      <c r="BA32472" s="94">
        <v>-137</v>
      </c>
    </row>
    <row r="32473" spans="1:53">
      <c r="A32473" s="85" t="s">
        <v>162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99</v>
      </c>
      <c r="G32473" s="89" t="s">
        <v>400</v>
      </c>
      <c r="H32473" s="94">
        <v>9645</v>
      </c>
      <c r="I32473" s="94">
        <v>9458</v>
      </c>
      <c r="J32473" s="94">
        <v>9989</v>
      </c>
      <c r="K32473" s="94">
        <v>531</v>
      </c>
      <c r="O32473" s="94">
        <v>9458</v>
      </c>
      <c r="P32473" s="94">
        <v>9989</v>
      </c>
      <c r="Q32473" s="94">
        <v>531</v>
      </c>
      <c r="R32473" s="94">
        <v>1350</v>
      </c>
      <c r="S32473" s="94">
        <v>1492</v>
      </c>
      <c r="T32473" s="94">
        <v>7275</v>
      </c>
      <c r="V32473" s="94">
        <v>-154</v>
      </c>
      <c r="W32473" s="94">
        <v>0</v>
      </c>
      <c r="Y32473" s="94">
        <v>26</v>
      </c>
      <c r="AJ32473" s="94">
        <v>1350</v>
      </c>
      <c r="AK32473" s="94">
        <v>1492</v>
      </c>
      <c r="AL32473" s="94">
        <v>7275</v>
      </c>
      <c r="AN32473" s="94">
        <v>-154</v>
      </c>
      <c r="AO32473" s="94">
        <v>0</v>
      </c>
      <c r="AQ32473" s="94">
        <v>26</v>
      </c>
      <c r="AS32473" s="94">
        <v>-191</v>
      </c>
      <c r="AT32473" s="94">
        <v>146</v>
      </c>
      <c r="AU32473" s="94">
        <v>315</v>
      </c>
      <c r="AV32473" s="94">
        <v>-126</v>
      </c>
      <c r="AW32473" s="94">
        <v>55</v>
      </c>
      <c r="AX32473" s="94">
        <v>-32</v>
      </c>
      <c r="AY32473" s="94">
        <v>675</v>
      </c>
      <c r="AZ32473" s="94">
        <v>-169</v>
      </c>
      <c r="BA32473" s="94">
        <v>-142</v>
      </c>
    </row>
    <row r="32474" spans="1:53">
      <c r="A32474" s="85" t="s">
        <v>162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99</v>
      </c>
      <c r="G32474" s="89" t="s">
        <v>400</v>
      </c>
      <c r="H32474" s="94">
        <v>9063</v>
      </c>
      <c r="I32474" s="94">
        <v>8869</v>
      </c>
      <c r="J32474" s="94">
        <v>8990</v>
      </c>
      <c r="K32474" s="94">
        <v>121</v>
      </c>
      <c r="O32474" s="94">
        <v>8869</v>
      </c>
      <c r="P32474" s="94">
        <v>8990</v>
      </c>
      <c r="Q32474" s="94">
        <v>121</v>
      </c>
      <c r="R32474" s="94">
        <v>1163</v>
      </c>
      <c r="S32474" s="94">
        <v>1470</v>
      </c>
      <c r="T32474" s="94">
        <v>7272</v>
      </c>
      <c r="V32474" s="94">
        <v>-940</v>
      </c>
      <c r="W32474" s="94">
        <v>-1</v>
      </c>
      <c r="Y32474" s="94">
        <v>26</v>
      </c>
      <c r="AJ32474" s="94">
        <v>1163</v>
      </c>
      <c r="AK32474" s="94">
        <v>1470</v>
      </c>
      <c r="AL32474" s="94">
        <v>7272</v>
      </c>
      <c r="AN32474" s="94">
        <v>-940</v>
      </c>
      <c r="AO32474" s="94">
        <v>-1</v>
      </c>
      <c r="AQ32474" s="94">
        <v>26</v>
      </c>
      <c r="AS32474" s="94">
        <v>-320</v>
      </c>
      <c r="AT32474" s="94">
        <v>103</v>
      </c>
      <c r="AU32474" s="94">
        <v>378</v>
      </c>
      <c r="AV32474" s="94">
        <v>-188</v>
      </c>
      <c r="AW32474" s="94">
        <v>38</v>
      </c>
      <c r="AX32474" s="94">
        <v>-32</v>
      </c>
      <c r="AY32474" s="94">
        <v>500</v>
      </c>
      <c r="AZ32474" s="94">
        <v>-214</v>
      </c>
      <c r="BA32474" s="94">
        <v>-144</v>
      </c>
    </row>
    <row r="32475" spans="1:53">
      <c r="A32475" s="85" t="s">
        <v>162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99</v>
      </c>
      <c r="G32475" s="89" t="s">
        <v>400</v>
      </c>
      <c r="H32475" s="94">
        <v>8687</v>
      </c>
      <c r="I32475" s="94">
        <v>8480</v>
      </c>
      <c r="J32475" s="94">
        <v>8342</v>
      </c>
      <c r="K32475" s="94">
        <v>-138</v>
      </c>
      <c r="O32475" s="94">
        <v>8480</v>
      </c>
      <c r="P32475" s="94">
        <v>8342</v>
      </c>
      <c r="Q32475" s="94">
        <v>-138</v>
      </c>
      <c r="R32475" s="94">
        <v>1028</v>
      </c>
      <c r="S32475" s="94">
        <v>1387</v>
      </c>
      <c r="T32475" s="94">
        <v>7275</v>
      </c>
      <c r="V32475" s="94">
        <v>-1373</v>
      </c>
      <c r="W32475" s="94">
        <v>-1</v>
      </c>
      <c r="Y32475" s="94">
        <v>26</v>
      </c>
      <c r="AJ32475" s="94">
        <v>1028</v>
      </c>
      <c r="AK32475" s="94">
        <v>1387</v>
      </c>
      <c r="AL32475" s="94">
        <v>7275</v>
      </c>
      <c r="AN32475" s="94">
        <v>-1373</v>
      </c>
      <c r="AO32475" s="94">
        <v>-1</v>
      </c>
      <c r="AQ32475" s="94">
        <v>26</v>
      </c>
      <c r="AS32475" s="94">
        <v>-518</v>
      </c>
      <c r="AT32475" s="94">
        <v>87</v>
      </c>
      <c r="AU32475" s="94">
        <v>392</v>
      </c>
      <c r="AV32475" s="94">
        <v>-280</v>
      </c>
      <c r="AW32475" s="94">
        <v>40</v>
      </c>
      <c r="AX32475" s="94">
        <v>-40</v>
      </c>
      <c r="AY32475" s="94">
        <v>552</v>
      </c>
      <c r="AZ32475" s="94">
        <v>-222</v>
      </c>
      <c r="BA32475" s="94">
        <v>-149</v>
      </c>
    </row>
    <row r="32476" spans="1:53">
      <c r="A32476" s="85" t="s">
        <v>162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99</v>
      </c>
      <c r="G32476" s="89" t="s">
        <v>400</v>
      </c>
      <c r="H32476" s="94">
        <v>8481</v>
      </c>
      <c r="I32476" s="94">
        <v>8310</v>
      </c>
      <c r="J32476" s="94">
        <v>7909</v>
      </c>
      <c r="K32476" s="94">
        <v>-401</v>
      </c>
      <c r="O32476" s="94">
        <v>8310</v>
      </c>
      <c r="P32476" s="94">
        <v>7909</v>
      </c>
      <c r="Q32476" s="94">
        <v>-401</v>
      </c>
      <c r="R32476" s="94">
        <v>990</v>
      </c>
      <c r="S32476" s="94">
        <v>1353</v>
      </c>
      <c r="T32476" s="94">
        <v>7271</v>
      </c>
      <c r="V32476" s="94">
        <v>-1731</v>
      </c>
      <c r="W32476" s="94">
        <v>0</v>
      </c>
      <c r="Y32476" s="94">
        <v>26</v>
      </c>
      <c r="AJ32476" s="94">
        <v>990</v>
      </c>
      <c r="AK32476" s="94">
        <v>1353</v>
      </c>
      <c r="AL32476" s="94">
        <v>7271</v>
      </c>
      <c r="AN32476" s="94">
        <v>-1731</v>
      </c>
      <c r="AO32476" s="94">
        <v>0</v>
      </c>
      <c r="AQ32476" s="94">
        <v>26</v>
      </c>
      <c r="AS32476" s="94">
        <v>-632</v>
      </c>
      <c r="AT32476" s="94">
        <v>88</v>
      </c>
      <c r="AU32476" s="94">
        <v>434</v>
      </c>
      <c r="AV32476" s="94">
        <v>-294</v>
      </c>
      <c r="AW32476" s="94">
        <v>43</v>
      </c>
      <c r="AX32476" s="94">
        <v>-224</v>
      </c>
      <c r="AY32476" s="94">
        <v>556</v>
      </c>
      <c r="AZ32476" s="94">
        <v>-220</v>
      </c>
      <c r="BA32476" s="94">
        <v>-152</v>
      </c>
    </row>
    <row r="32477" spans="1:53">
      <c r="A32477" s="85" t="s">
        <v>162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99</v>
      </c>
      <c r="G32477" s="89" t="s">
        <v>400</v>
      </c>
      <c r="H32477" s="94">
        <v>8418</v>
      </c>
      <c r="I32477" s="94">
        <v>8229</v>
      </c>
      <c r="J32477" s="94">
        <v>7816</v>
      </c>
      <c r="K32477" s="94">
        <v>-413</v>
      </c>
      <c r="O32477" s="94">
        <v>8229</v>
      </c>
      <c r="P32477" s="94">
        <v>7816</v>
      </c>
      <c r="Q32477" s="94">
        <v>-413</v>
      </c>
      <c r="R32477" s="94">
        <v>910</v>
      </c>
      <c r="S32477" s="94">
        <v>1346</v>
      </c>
      <c r="T32477" s="94">
        <v>7275</v>
      </c>
      <c r="V32477" s="94">
        <v>-1741</v>
      </c>
      <c r="W32477" s="94">
        <v>0</v>
      </c>
      <c r="Y32477" s="94">
        <v>26</v>
      </c>
      <c r="AJ32477" s="94">
        <v>910</v>
      </c>
      <c r="AK32477" s="94">
        <v>1346</v>
      </c>
      <c r="AL32477" s="94">
        <v>7275</v>
      </c>
      <c r="AN32477" s="94">
        <v>-1741</v>
      </c>
      <c r="AO32477" s="94">
        <v>0</v>
      </c>
      <c r="AQ32477" s="94">
        <v>26</v>
      </c>
      <c r="AS32477" s="94">
        <v>-630</v>
      </c>
      <c r="AT32477" s="94">
        <v>86</v>
      </c>
      <c r="AU32477" s="94">
        <v>440</v>
      </c>
      <c r="AV32477" s="94">
        <v>-234</v>
      </c>
      <c r="AW32477" s="94">
        <v>35</v>
      </c>
      <c r="AX32477" s="94">
        <v>-233</v>
      </c>
      <c r="AY32477" s="94">
        <v>500</v>
      </c>
      <c r="AZ32477" s="94">
        <v>-224</v>
      </c>
      <c r="BA32477" s="94">
        <v>-153</v>
      </c>
    </row>
    <row r="32478" spans="1:53">
      <c r="A32478" s="85" t="s">
        <v>162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99</v>
      </c>
      <c r="G32478" s="89" t="s">
        <v>400</v>
      </c>
      <c r="H32478" s="94">
        <v>8521</v>
      </c>
      <c r="I32478" s="94">
        <v>8395</v>
      </c>
      <c r="J32478" s="94">
        <v>8093</v>
      </c>
      <c r="K32478" s="94">
        <v>-302</v>
      </c>
      <c r="O32478" s="94">
        <v>8395</v>
      </c>
      <c r="P32478" s="94">
        <v>8093</v>
      </c>
      <c r="Q32478" s="94">
        <v>-302</v>
      </c>
      <c r="R32478" s="94">
        <v>892</v>
      </c>
      <c r="S32478" s="94">
        <v>1353</v>
      </c>
      <c r="T32478" s="94">
        <v>7273</v>
      </c>
      <c r="V32478" s="94">
        <v>-1451</v>
      </c>
      <c r="W32478" s="94">
        <v>0</v>
      </c>
      <c r="Y32478" s="94">
        <v>26</v>
      </c>
      <c r="AJ32478" s="94">
        <v>892</v>
      </c>
      <c r="AK32478" s="94">
        <v>1353</v>
      </c>
      <c r="AL32478" s="94">
        <v>7273</v>
      </c>
      <c r="AN32478" s="94">
        <v>-1451</v>
      </c>
      <c r="AO32478" s="94">
        <v>0</v>
      </c>
      <c r="AQ32478" s="94">
        <v>26</v>
      </c>
      <c r="AS32478" s="94">
        <v>-596</v>
      </c>
      <c r="AT32478" s="94">
        <v>99</v>
      </c>
      <c r="AU32478" s="94">
        <v>452</v>
      </c>
      <c r="AV32478" s="94">
        <v>-192</v>
      </c>
      <c r="AW32478" s="94">
        <v>37</v>
      </c>
      <c r="AX32478" s="94">
        <v>-231</v>
      </c>
      <c r="AY32478" s="94">
        <v>497</v>
      </c>
      <c r="AZ32478" s="94">
        <v>-217</v>
      </c>
      <c r="BA32478" s="94">
        <v>-151</v>
      </c>
    </row>
    <row r="32479" spans="1:53">
      <c r="A32479" s="85" t="s">
        <v>162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99</v>
      </c>
      <c r="G32479" s="89" t="s">
        <v>400</v>
      </c>
      <c r="H32479" s="94">
        <v>9058</v>
      </c>
      <c r="I32479" s="94">
        <v>8974</v>
      </c>
      <c r="J32479" s="94">
        <v>9065</v>
      </c>
      <c r="K32479" s="94">
        <v>91</v>
      </c>
      <c r="O32479" s="94">
        <v>8974</v>
      </c>
      <c r="P32479" s="94">
        <v>9065</v>
      </c>
      <c r="Q32479" s="94">
        <v>91</v>
      </c>
      <c r="R32479" s="94">
        <v>1030</v>
      </c>
      <c r="S32479" s="94">
        <v>1404</v>
      </c>
      <c r="T32479" s="94">
        <v>7275</v>
      </c>
      <c r="V32479" s="94">
        <v>-670</v>
      </c>
      <c r="W32479" s="94">
        <v>0</v>
      </c>
      <c r="Y32479" s="94">
        <v>26</v>
      </c>
      <c r="AJ32479" s="94">
        <v>1030</v>
      </c>
      <c r="AK32479" s="94">
        <v>1404</v>
      </c>
      <c r="AL32479" s="94">
        <v>7275</v>
      </c>
      <c r="AN32479" s="94">
        <v>-670</v>
      </c>
      <c r="AO32479" s="94">
        <v>0</v>
      </c>
      <c r="AQ32479" s="94">
        <v>26</v>
      </c>
      <c r="AS32479" s="94">
        <v>-362</v>
      </c>
      <c r="AT32479" s="94">
        <v>141</v>
      </c>
      <c r="AU32479" s="94">
        <v>481</v>
      </c>
      <c r="AV32479" s="94">
        <v>-175</v>
      </c>
      <c r="AW32479" s="94">
        <v>40</v>
      </c>
      <c r="AX32479" s="94">
        <v>-227</v>
      </c>
      <c r="AY32479" s="94">
        <v>542</v>
      </c>
      <c r="AZ32479" s="94">
        <v>-193</v>
      </c>
      <c r="BA32479" s="94">
        <v>-156</v>
      </c>
    </row>
    <row r="32480" spans="1:53">
      <c r="A32480" s="85" t="s">
        <v>162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99</v>
      </c>
      <c r="G32480" s="89" t="s">
        <v>400</v>
      </c>
      <c r="H32480" s="94">
        <v>10280</v>
      </c>
      <c r="I32480" s="94">
        <v>10115</v>
      </c>
      <c r="J32480" s="94">
        <v>10604</v>
      </c>
      <c r="K32480" s="94">
        <v>489</v>
      </c>
      <c r="O32480" s="94">
        <v>10115</v>
      </c>
      <c r="P32480" s="94">
        <v>10604</v>
      </c>
      <c r="Q32480" s="94">
        <v>489</v>
      </c>
      <c r="R32480" s="94">
        <v>1365</v>
      </c>
      <c r="S32480" s="94">
        <v>1534</v>
      </c>
      <c r="T32480" s="94">
        <v>7276</v>
      </c>
      <c r="V32480" s="94">
        <v>394</v>
      </c>
      <c r="W32480" s="94">
        <v>9</v>
      </c>
      <c r="Y32480" s="94">
        <v>26</v>
      </c>
      <c r="AJ32480" s="94">
        <v>1365</v>
      </c>
      <c r="AK32480" s="94">
        <v>1534</v>
      </c>
      <c r="AL32480" s="94">
        <v>7276</v>
      </c>
      <c r="AN32480" s="94">
        <v>394</v>
      </c>
      <c r="AO32480" s="94">
        <v>9</v>
      </c>
      <c r="AQ32480" s="94">
        <v>26</v>
      </c>
      <c r="AS32480" s="94">
        <v>-39</v>
      </c>
      <c r="AT32480" s="94">
        <v>200</v>
      </c>
      <c r="AU32480" s="94">
        <v>463</v>
      </c>
      <c r="AV32480" s="94">
        <v>-353</v>
      </c>
      <c r="AW32480" s="94">
        <v>61</v>
      </c>
      <c r="AX32480" s="94">
        <v>-211</v>
      </c>
      <c r="AY32480" s="94">
        <v>694</v>
      </c>
      <c r="AZ32480" s="94">
        <v>-165</v>
      </c>
      <c r="BA32480" s="94">
        <v>-161</v>
      </c>
    </row>
    <row r="32481" spans="1:53">
      <c r="A32481" s="85" t="s">
        <v>162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99</v>
      </c>
      <c r="G32481" s="89" t="s">
        <v>400</v>
      </c>
      <c r="H32481" s="94">
        <v>10944</v>
      </c>
      <c r="I32481" s="94">
        <v>10855</v>
      </c>
      <c r="J32481" s="94">
        <v>11554</v>
      </c>
      <c r="K32481" s="94">
        <v>699</v>
      </c>
      <c r="O32481" s="94">
        <v>10855</v>
      </c>
      <c r="P32481" s="94">
        <v>11554</v>
      </c>
      <c r="Q32481" s="94">
        <v>699</v>
      </c>
      <c r="R32481" s="94">
        <v>1727</v>
      </c>
      <c r="S32481" s="94">
        <v>1623</v>
      </c>
      <c r="T32481" s="94">
        <v>7271</v>
      </c>
      <c r="V32481" s="94">
        <v>866</v>
      </c>
      <c r="W32481" s="94">
        <v>41</v>
      </c>
      <c r="Y32481" s="94">
        <v>26</v>
      </c>
      <c r="AJ32481" s="94">
        <v>1727</v>
      </c>
      <c r="AK32481" s="94">
        <v>1623</v>
      </c>
      <c r="AL32481" s="94">
        <v>7271</v>
      </c>
      <c r="AN32481" s="94">
        <v>866</v>
      </c>
      <c r="AO32481" s="94">
        <v>41</v>
      </c>
      <c r="AQ32481" s="94">
        <v>26</v>
      </c>
      <c r="AS32481" s="94">
        <v>26</v>
      </c>
      <c r="AT32481" s="94">
        <v>227</v>
      </c>
      <c r="AU32481" s="94">
        <v>395</v>
      </c>
      <c r="AV32481" s="94">
        <v>-319</v>
      </c>
      <c r="AW32481" s="94">
        <v>93</v>
      </c>
      <c r="AX32481" s="94">
        <v>-218</v>
      </c>
      <c r="AY32481" s="94">
        <v>807</v>
      </c>
      <c r="AZ32481" s="94">
        <v>-153</v>
      </c>
      <c r="BA32481" s="94">
        <v>-159</v>
      </c>
    </row>
    <row r="32482" spans="1:53">
      <c r="A32482" s="85" t="s">
        <v>162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99</v>
      </c>
      <c r="G32482" s="89" t="s">
        <v>400</v>
      </c>
      <c r="H32482" s="94">
        <v>10986</v>
      </c>
      <c r="I32482" s="94">
        <v>10845</v>
      </c>
      <c r="J32482" s="94">
        <v>11371</v>
      </c>
      <c r="K32482" s="94">
        <v>526</v>
      </c>
      <c r="O32482" s="94">
        <v>10845</v>
      </c>
      <c r="P32482" s="94">
        <v>11371</v>
      </c>
      <c r="Q32482" s="94">
        <v>526</v>
      </c>
      <c r="R32482" s="94">
        <v>1795</v>
      </c>
      <c r="S32482" s="94">
        <v>1617</v>
      </c>
      <c r="T32482" s="94">
        <v>7271</v>
      </c>
      <c r="V32482" s="94">
        <v>576</v>
      </c>
      <c r="W32482" s="94">
        <v>86</v>
      </c>
      <c r="Y32482" s="94">
        <v>26</v>
      </c>
      <c r="AJ32482" s="94">
        <v>1795</v>
      </c>
      <c r="AK32482" s="94">
        <v>1617</v>
      </c>
      <c r="AL32482" s="94">
        <v>7271</v>
      </c>
      <c r="AN32482" s="94">
        <v>576</v>
      </c>
      <c r="AO32482" s="94">
        <v>86</v>
      </c>
      <c r="AQ32482" s="94">
        <v>26</v>
      </c>
      <c r="AS32482" s="94">
        <v>-165</v>
      </c>
      <c r="AT32482" s="94">
        <v>226</v>
      </c>
      <c r="AU32482" s="94">
        <v>344</v>
      </c>
      <c r="AV32482" s="94">
        <v>-315</v>
      </c>
      <c r="AW32482" s="94">
        <v>108</v>
      </c>
      <c r="AX32482" s="94">
        <v>-219</v>
      </c>
      <c r="AY32482" s="94">
        <v>865</v>
      </c>
      <c r="AZ32482" s="94">
        <v>-151</v>
      </c>
      <c r="BA32482" s="94">
        <v>-167</v>
      </c>
    </row>
    <row r="32483" spans="1:53">
      <c r="A32483" s="85" t="s">
        <v>162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99</v>
      </c>
      <c r="G32483" s="89" t="s">
        <v>400</v>
      </c>
      <c r="H32483" s="94">
        <v>11127</v>
      </c>
      <c r="I32483" s="94">
        <v>10954</v>
      </c>
      <c r="J32483" s="94">
        <v>11181</v>
      </c>
      <c r="K32483" s="94">
        <v>227</v>
      </c>
      <c r="O32483" s="94">
        <v>10954</v>
      </c>
      <c r="P32483" s="94">
        <v>11181</v>
      </c>
      <c r="Q32483" s="94">
        <v>227</v>
      </c>
      <c r="R32483" s="94">
        <v>1612</v>
      </c>
      <c r="S32483" s="94">
        <v>1560</v>
      </c>
      <c r="T32483" s="94">
        <v>7274</v>
      </c>
      <c r="V32483" s="94">
        <v>579</v>
      </c>
      <c r="W32483" s="94">
        <v>130</v>
      </c>
      <c r="Y32483" s="94">
        <v>26</v>
      </c>
      <c r="AJ32483" s="94">
        <v>1612</v>
      </c>
      <c r="AK32483" s="94">
        <v>1560</v>
      </c>
      <c r="AL32483" s="94">
        <v>7274</v>
      </c>
      <c r="AN32483" s="94">
        <v>579</v>
      </c>
      <c r="AO32483" s="94">
        <v>130</v>
      </c>
      <c r="AQ32483" s="94">
        <v>26</v>
      </c>
      <c r="AS32483" s="94">
        <v>-410</v>
      </c>
      <c r="AT32483" s="94">
        <v>236</v>
      </c>
      <c r="AU32483" s="94">
        <v>335</v>
      </c>
      <c r="AV32483" s="94">
        <v>-307</v>
      </c>
      <c r="AW32483" s="94">
        <v>89</v>
      </c>
      <c r="AX32483" s="94">
        <v>-212</v>
      </c>
      <c r="AY32483" s="94">
        <v>808</v>
      </c>
      <c r="AZ32483" s="94">
        <v>-150</v>
      </c>
      <c r="BA32483" s="94">
        <v>-162</v>
      </c>
    </row>
    <row r="32484" spans="1:53">
      <c r="A32484" s="85" t="s">
        <v>162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99</v>
      </c>
      <c r="G32484" s="89" t="s">
        <v>400</v>
      </c>
      <c r="H32484" s="94">
        <v>11083</v>
      </c>
      <c r="I32484" s="94">
        <v>11041</v>
      </c>
      <c r="J32484" s="94">
        <v>11007</v>
      </c>
      <c r="K32484" s="94">
        <v>-34</v>
      </c>
      <c r="O32484" s="94">
        <v>11041</v>
      </c>
      <c r="P32484" s="94">
        <v>11007</v>
      </c>
      <c r="Q32484" s="94">
        <v>-34</v>
      </c>
      <c r="R32484" s="94">
        <v>1536</v>
      </c>
      <c r="S32484" s="94">
        <v>1518</v>
      </c>
      <c r="T32484" s="94">
        <v>7268</v>
      </c>
      <c r="V32484" s="94">
        <v>506</v>
      </c>
      <c r="W32484" s="94">
        <v>153</v>
      </c>
      <c r="Y32484" s="94">
        <v>26</v>
      </c>
      <c r="AJ32484" s="94">
        <v>1536</v>
      </c>
      <c r="AK32484" s="94">
        <v>1518</v>
      </c>
      <c r="AL32484" s="94">
        <v>7268</v>
      </c>
      <c r="AN32484" s="94">
        <v>506</v>
      </c>
      <c r="AO32484" s="94">
        <v>153</v>
      </c>
      <c r="AQ32484" s="94">
        <v>26</v>
      </c>
      <c r="AS32484" s="94">
        <v>-652</v>
      </c>
      <c r="AT32484" s="94">
        <v>238</v>
      </c>
      <c r="AU32484" s="94">
        <v>313</v>
      </c>
      <c r="AV32484" s="94">
        <v>-241</v>
      </c>
      <c r="AW32484" s="94">
        <v>64</v>
      </c>
      <c r="AX32484" s="94">
        <v>-217</v>
      </c>
      <c r="AY32484" s="94">
        <v>768</v>
      </c>
      <c r="AZ32484" s="94">
        <v>-146</v>
      </c>
      <c r="BA32484" s="94">
        <v>-161</v>
      </c>
    </row>
    <row r="32485" spans="1:53">
      <c r="A32485" s="85" t="s">
        <v>162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99</v>
      </c>
      <c r="G32485" s="89" t="s">
        <v>400</v>
      </c>
      <c r="H32485" s="94">
        <v>11071</v>
      </c>
      <c r="I32485" s="94">
        <v>11037</v>
      </c>
      <c r="J32485" s="94">
        <v>10825</v>
      </c>
      <c r="K32485" s="94">
        <v>-212</v>
      </c>
      <c r="O32485" s="94">
        <v>11037</v>
      </c>
      <c r="P32485" s="94">
        <v>10825</v>
      </c>
      <c r="Q32485" s="94">
        <v>-212</v>
      </c>
      <c r="R32485" s="94">
        <v>1461</v>
      </c>
      <c r="S32485" s="94">
        <v>1411</v>
      </c>
      <c r="T32485" s="94">
        <v>7265</v>
      </c>
      <c r="V32485" s="94">
        <v>506</v>
      </c>
      <c r="W32485" s="94">
        <v>156</v>
      </c>
      <c r="Y32485" s="94">
        <v>26</v>
      </c>
      <c r="AJ32485" s="94">
        <v>1461</v>
      </c>
      <c r="AK32485" s="94">
        <v>1411</v>
      </c>
      <c r="AL32485" s="94">
        <v>7265</v>
      </c>
      <c r="AN32485" s="94">
        <v>506</v>
      </c>
      <c r="AO32485" s="94">
        <v>156</v>
      </c>
      <c r="AQ32485" s="94">
        <v>26</v>
      </c>
      <c r="AS32485" s="94">
        <v>-825</v>
      </c>
      <c r="AT32485" s="94">
        <v>233</v>
      </c>
      <c r="AU32485" s="94">
        <v>254</v>
      </c>
      <c r="AV32485" s="94">
        <v>-239</v>
      </c>
      <c r="AW32485" s="94">
        <v>61</v>
      </c>
      <c r="AX32485" s="94">
        <v>-215</v>
      </c>
      <c r="AY32485" s="94">
        <v>782</v>
      </c>
      <c r="AZ32485" s="94">
        <v>-146</v>
      </c>
      <c r="BA32485" s="94">
        <v>-117</v>
      </c>
    </row>
    <row r="32486" spans="1:53">
      <c r="A32486" s="85" t="s">
        <v>162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99</v>
      </c>
      <c r="G32486" s="89" t="s">
        <v>400</v>
      </c>
      <c r="H32486" s="94">
        <v>11088</v>
      </c>
      <c r="I32486" s="94">
        <v>10944</v>
      </c>
      <c r="J32486" s="94">
        <v>10667</v>
      </c>
      <c r="K32486" s="94">
        <v>-277</v>
      </c>
      <c r="O32486" s="94">
        <v>10944</v>
      </c>
      <c r="P32486" s="94">
        <v>10667</v>
      </c>
      <c r="Q32486" s="94">
        <v>-277</v>
      </c>
      <c r="R32486" s="94">
        <v>1275</v>
      </c>
      <c r="S32486" s="94">
        <v>1453</v>
      </c>
      <c r="T32486" s="94">
        <v>7266</v>
      </c>
      <c r="V32486" s="94">
        <v>490</v>
      </c>
      <c r="W32486" s="94">
        <v>157</v>
      </c>
      <c r="Y32486" s="94">
        <v>26</v>
      </c>
      <c r="AJ32486" s="94">
        <v>1275</v>
      </c>
      <c r="AK32486" s="94">
        <v>1453</v>
      </c>
      <c r="AL32486" s="94">
        <v>7266</v>
      </c>
      <c r="AN32486" s="94">
        <v>490</v>
      </c>
      <c r="AO32486" s="94">
        <v>157</v>
      </c>
      <c r="AQ32486" s="94">
        <v>26</v>
      </c>
      <c r="AS32486" s="94">
        <v>-812</v>
      </c>
      <c r="AT32486" s="94">
        <v>214</v>
      </c>
      <c r="AU32486" s="94">
        <v>250</v>
      </c>
      <c r="AV32486" s="94">
        <v>-243</v>
      </c>
      <c r="AW32486" s="94">
        <v>57</v>
      </c>
      <c r="AX32486" s="94">
        <v>-215</v>
      </c>
      <c r="AY32486" s="94">
        <v>737</v>
      </c>
      <c r="AZ32486" s="94">
        <v>-151</v>
      </c>
      <c r="BA32486" s="94">
        <v>-114</v>
      </c>
    </row>
    <row r="32487" spans="1:53">
      <c r="A32487" s="85" t="s">
        <v>162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99</v>
      </c>
      <c r="G32487" s="89" t="s">
        <v>400</v>
      </c>
      <c r="H32487" s="94">
        <v>11087</v>
      </c>
      <c r="I32487" s="94">
        <v>11022</v>
      </c>
      <c r="J32487" s="94">
        <v>10804</v>
      </c>
      <c r="K32487" s="94">
        <v>-218</v>
      </c>
      <c r="O32487" s="94">
        <v>11022</v>
      </c>
      <c r="P32487" s="94">
        <v>10804</v>
      </c>
      <c r="Q32487" s="94">
        <v>-218</v>
      </c>
      <c r="R32487" s="94">
        <v>1327</v>
      </c>
      <c r="S32487" s="94">
        <v>1516</v>
      </c>
      <c r="T32487" s="94">
        <v>7267</v>
      </c>
      <c r="V32487" s="94">
        <v>534</v>
      </c>
      <c r="W32487" s="94">
        <v>134</v>
      </c>
      <c r="Y32487" s="94">
        <v>26</v>
      </c>
      <c r="AJ32487" s="94">
        <v>1327</v>
      </c>
      <c r="AK32487" s="94">
        <v>1516</v>
      </c>
      <c r="AL32487" s="94">
        <v>7267</v>
      </c>
      <c r="AN32487" s="94">
        <v>534</v>
      </c>
      <c r="AO32487" s="94">
        <v>134</v>
      </c>
      <c r="AQ32487" s="94">
        <v>26</v>
      </c>
      <c r="AS32487" s="94">
        <v>-675</v>
      </c>
      <c r="AT32487" s="94">
        <v>202</v>
      </c>
      <c r="AU32487" s="94">
        <v>268</v>
      </c>
      <c r="AV32487" s="94">
        <v>-247</v>
      </c>
      <c r="AW32487" s="94">
        <v>62</v>
      </c>
      <c r="AX32487" s="94">
        <v>-213</v>
      </c>
      <c r="AY32487" s="94">
        <v>657</v>
      </c>
      <c r="AZ32487" s="94">
        <v>-162</v>
      </c>
      <c r="BA32487" s="94">
        <v>-110</v>
      </c>
    </row>
    <row r="32488" spans="1:53">
      <c r="A32488" s="85" t="s">
        <v>162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99</v>
      </c>
      <c r="G32488" s="89" t="s">
        <v>400</v>
      </c>
      <c r="H32488" s="94">
        <v>10990</v>
      </c>
      <c r="I32488" s="94">
        <v>10890</v>
      </c>
      <c r="J32488" s="94">
        <v>10916</v>
      </c>
      <c r="K32488" s="94">
        <v>26</v>
      </c>
      <c r="O32488" s="94">
        <v>10890</v>
      </c>
      <c r="P32488" s="94">
        <v>10916</v>
      </c>
      <c r="Q32488" s="94">
        <v>26</v>
      </c>
      <c r="R32488" s="94">
        <v>1388</v>
      </c>
      <c r="S32488" s="94">
        <v>1530</v>
      </c>
      <c r="T32488" s="94">
        <v>7266</v>
      </c>
      <c r="V32488" s="94">
        <v>574</v>
      </c>
      <c r="W32488" s="94">
        <v>132</v>
      </c>
      <c r="Y32488" s="94">
        <v>26</v>
      </c>
      <c r="AJ32488" s="94">
        <v>1388</v>
      </c>
      <c r="AK32488" s="94">
        <v>1530</v>
      </c>
      <c r="AL32488" s="94">
        <v>7266</v>
      </c>
      <c r="AN32488" s="94">
        <v>574</v>
      </c>
      <c r="AO32488" s="94">
        <v>132</v>
      </c>
      <c r="AQ32488" s="94">
        <v>26</v>
      </c>
      <c r="AS32488" s="94">
        <v>-424</v>
      </c>
      <c r="AT32488" s="94">
        <v>199</v>
      </c>
      <c r="AU32488" s="94">
        <v>272</v>
      </c>
      <c r="AV32488" s="94">
        <v>-233</v>
      </c>
      <c r="AW32488" s="94">
        <v>100</v>
      </c>
      <c r="AX32488" s="94">
        <v>-210</v>
      </c>
      <c r="AY32488" s="94">
        <v>633</v>
      </c>
      <c r="AZ32488" s="94">
        <v>-159</v>
      </c>
      <c r="BA32488" s="94">
        <v>-152</v>
      </c>
    </row>
    <row r="32489" spans="1:53">
      <c r="A32489" s="85" t="s">
        <v>162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99</v>
      </c>
      <c r="G32489" s="89" t="s">
        <v>400</v>
      </c>
      <c r="H32489" s="94">
        <v>10809</v>
      </c>
      <c r="I32489" s="94">
        <v>10725</v>
      </c>
      <c r="J32489" s="94">
        <v>11099</v>
      </c>
      <c r="K32489" s="94">
        <v>374</v>
      </c>
      <c r="O32489" s="94">
        <v>10725</v>
      </c>
      <c r="P32489" s="94">
        <v>11099</v>
      </c>
      <c r="Q32489" s="94">
        <v>374</v>
      </c>
      <c r="R32489" s="94">
        <v>1543</v>
      </c>
      <c r="S32489" s="94">
        <v>1523</v>
      </c>
      <c r="T32489" s="94">
        <v>7260</v>
      </c>
      <c r="V32489" s="94">
        <v>606</v>
      </c>
      <c r="W32489" s="94">
        <v>141</v>
      </c>
      <c r="Y32489" s="94">
        <v>26</v>
      </c>
      <c r="AJ32489" s="94">
        <v>1543</v>
      </c>
      <c r="AK32489" s="94">
        <v>1523</v>
      </c>
      <c r="AL32489" s="94">
        <v>7260</v>
      </c>
      <c r="AN32489" s="94">
        <v>606</v>
      </c>
      <c r="AO32489" s="94">
        <v>141</v>
      </c>
      <c r="AQ32489" s="94">
        <v>26</v>
      </c>
      <c r="AS32489" s="94">
        <v>-178</v>
      </c>
      <c r="AT32489" s="94">
        <v>181</v>
      </c>
      <c r="AU32489" s="94">
        <v>235</v>
      </c>
      <c r="AV32489" s="94">
        <v>-205</v>
      </c>
      <c r="AW32489" s="94">
        <v>133</v>
      </c>
      <c r="AX32489" s="94">
        <v>-201</v>
      </c>
      <c r="AY32489" s="94">
        <v>712</v>
      </c>
      <c r="AZ32489" s="94">
        <v>-160</v>
      </c>
      <c r="BA32489" s="94">
        <v>-143</v>
      </c>
    </row>
    <row r="32490" spans="1:53">
      <c r="A32490" s="85" t="s">
        <v>162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99</v>
      </c>
      <c r="G32490" s="89" t="s">
        <v>400</v>
      </c>
      <c r="H32490" s="94">
        <v>10702</v>
      </c>
      <c r="I32490" s="94">
        <v>10563</v>
      </c>
      <c r="J32490" s="94">
        <v>11094</v>
      </c>
      <c r="K32490" s="94">
        <v>531</v>
      </c>
      <c r="O32490" s="94">
        <v>10563</v>
      </c>
      <c r="P32490" s="94">
        <v>11094</v>
      </c>
      <c r="Q32490" s="94">
        <v>531</v>
      </c>
      <c r="R32490" s="94">
        <v>1531</v>
      </c>
      <c r="S32490" s="94">
        <v>1526</v>
      </c>
      <c r="T32490" s="94">
        <v>7261</v>
      </c>
      <c r="V32490" s="94">
        <v>610</v>
      </c>
      <c r="W32490" s="94">
        <v>140</v>
      </c>
      <c r="Y32490" s="94">
        <v>26</v>
      </c>
      <c r="AJ32490" s="94">
        <v>1531</v>
      </c>
      <c r="AK32490" s="94">
        <v>1526</v>
      </c>
      <c r="AL32490" s="94">
        <v>7261</v>
      </c>
      <c r="AN32490" s="94">
        <v>610</v>
      </c>
      <c r="AO32490" s="94">
        <v>140</v>
      </c>
      <c r="AQ32490" s="94">
        <v>26</v>
      </c>
      <c r="AS32490" s="94">
        <v>-44</v>
      </c>
      <c r="AT32490" s="94">
        <v>173</v>
      </c>
      <c r="AU32490" s="94">
        <v>233</v>
      </c>
      <c r="AV32490" s="94">
        <v>-227</v>
      </c>
      <c r="AW32490" s="94">
        <v>123</v>
      </c>
      <c r="AX32490" s="94">
        <v>-202</v>
      </c>
      <c r="AY32490" s="94">
        <v>784</v>
      </c>
      <c r="AZ32490" s="94">
        <v>-169</v>
      </c>
      <c r="BA32490" s="94">
        <v>-140</v>
      </c>
    </row>
    <row r="32491" spans="1:53">
      <c r="A32491" s="85" t="s">
        <v>162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99</v>
      </c>
      <c r="G32491" s="89" t="s">
        <v>400</v>
      </c>
      <c r="H32491" s="94">
        <v>10713</v>
      </c>
      <c r="I32491" s="94">
        <v>10476</v>
      </c>
      <c r="J32491" s="94">
        <v>11219</v>
      </c>
      <c r="K32491" s="94">
        <v>743</v>
      </c>
      <c r="O32491" s="94">
        <v>10476</v>
      </c>
      <c r="P32491" s="94">
        <v>11219</v>
      </c>
      <c r="Q32491" s="94">
        <v>743</v>
      </c>
      <c r="R32491" s="94">
        <v>1688</v>
      </c>
      <c r="S32491" s="94">
        <v>1516</v>
      </c>
      <c r="T32491" s="94">
        <v>7262</v>
      </c>
      <c r="V32491" s="94">
        <v>604</v>
      </c>
      <c r="W32491" s="94">
        <v>123</v>
      </c>
      <c r="Y32491" s="94">
        <v>26</v>
      </c>
      <c r="AJ32491" s="94">
        <v>1688</v>
      </c>
      <c r="AK32491" s="94">
        <v>1516</v>
      </c>
      <c r="AL32491" s="94">
        <v>7262</v>
      </c>
      <c r="AN32491" s="94">
        <v>604</v>
      </c>
      <c r="AO32491" s="94">
        <v>123</v>
      </c>
      <c r="AQ32491" s="94">
        <v>26</v>
      </c>
      <c r="AS32491" s="94">
        <v>144</v>
      </c>
      <c r="AT32491" s="94">
        <v>170</v>
      </c>
      <c r="AU32491" s="94">
        <v>257</v>
      </c>
      <c r="AV32491" s="94">
        <v>-237</v>
      </c>
      <c r="AW32491" s="94">
        <v>133</v>
      </c>
      <c r="AX32491" s="94">
        <v>-201</v>
      </c>
      <c r="AY32491" s="94">
        <v>814</v>
      </c>
      <c r="AZ32491" s="94">
        <v>-181</v>
      </c>
      <c r="BA32491" s="94">
        <v>-156</v>
      </c>
    </row>
    <row r="32492" spans="1:53">
      <c r="A32492" s="85" t="s">
        <v>162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99</v>
      </c>
      <c r="G32492" s="89" t="s">
        <v>400</v>
      </c>
      <c r="H32492" s="94">
        <v>10625</v>
      </c>
      <c r="I32492" s="94">
        <v>10349</v>
      </c>
      <c r="J32492" s="94">
        <v>11282</v>
      </c>
      <c r="K32492" s="94">
        <v>933</v>
      </c>
      <c r="O32492" s="94">
        <v>10349</v>
      </c>
      <c r="P32492" s="94">
        <v>11282</v>
      </c>
      <c r="Q32492" s="94">
        <v>933</v>
      </c>
      <c r="R32492" s="94">
        <v>1760</v>
      </c>
      <c r="S32492" s="94">
        <v>1597</v>
      </c>
      <c r="T32492" s="94">
        <v>7267</v>
      </c>
      <c r="V32492" s="94">
        <v>589</v>
      </c>
      <c r="W32492" s="94">
        <v>43</v>
      </c>
      <c r="Y32492" s="94">
        <v>26</v>
      </c>
      <c r="AJ32492" s="94">
        <v>1760</v>
      </c>
      <c r="AK32492" s="94">
        <v>1597</v>
      </c>
      <c r="AL32492" s="94">
        <v>7267</v>
      </c>
      <c r="AN32492" s="94">
        <v>589</v>
      </c>
      <c r="AO32492" s="94">
        <v>43</v>
      </c>
      <c r="AQ32492" s="94">
        <v>26</v>
      </c>
      <c r="AS32492" s="94">
        <v>296</v>
      </c>
      <c r="AT32492" s="94">
        <v>191</v>
      </c>
      <c r="AU32492" s="94">
        <v>348</v>
      </c>
      <c r="AV32492" s="94">
        <v>-330</v>
      </c>
      <c r="AW32492" s="94">
        <v>137</v>
      </c>
      <c r="AX32492" s="94">
        <v>-199</v>
      </c>
      <c r="AY32492" s="94">
        <v>810</v>
      </c>
      <c r="AZ32492" s="94">
        <v>-169</v>
      </c>
      <c r="BA32492" s="94">
        <v>-151</v>
      </c>
    </row>
    <row r="32493" spans="1:53">
      <c r="A32493" s="85" t="s">
        <v>162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99</v>
      </c>
      <c r="G32493" s="89" t="s">
        <v>400</v>
      </c>
      <c r="H32493" s="94">
        <v>10736</v>
      </c>
      <c r="I32493" s="94">
        <v>10454</v>
      </c>
      <c r="J32493" s="94">
        <v>11539</v>
      </c>
      <c r="K32493" s="94">
        <v>1085</v>
      </c>
      <c r="O32493" s="94">
        <v>10454</v>
      </c>
      <c r="P32493" s="94">
        <v>11539</v>
      </c>
      <c r="Q32493" s="94">
        <v>1085</v>
      </c>
      <c r="R32493" s="94">
        <v>1772</v>
      </c>
      <c r="S32493" s="94">
        <v>1635</v>
      </c>
      <c r="T32493" s="94">
        <v>7275</v>
      </c>
      <c r="V32493" s="94">
        <v>829</v>
      </c>
      <c r="W32493" s="94">
        <v>2</v>
      </c>
      <c r="Y32493" s="94">
        <v>26</v>
      </c>
      <c r="AJ32493" s="94">
        <v>1772</v>
      </c>
      <c r="AK32493" s="94">
        <v>1635</v>
      </c>
      <c r="AL32493" s="94">
        <v>7275</v>
      </c>
      <c r="AN32493" s="94">
        <v>829</v>
      </c>
      <c r="AO32493" s="94">
        <v>2</v>
      </c>
      <c r="AQ32493" s="94">
        <v>26</v>
      </c>
      <c r="AS32493" s="94">
        <v>322</v>
      </c>
      <c r="AT32493" s="94">
        <v>226</v>
      </c>
      <c r="AU32493" s="94">
        <v>419</v>
      </c>
      <c r="AV32493" s="94">
        <v>-323</v>
      </c>
      <c r="AW32493" s="94">
        <v>129</v>
      </c>
      <c r="AX32493" s="94">
        <v>-210</v>
      </c>
      <c r="AY32493" s="94">
        <v>822</v>
      </c>
      <c r="AZ32493" s="94">
        <v>-149</v>
      </c>
      <c r="BA32493" s="94">
        <v>-151</v>
      </c>
    </row>
    <row r="32494" spans="1:53">
      <c r="A32494" s="85" t="s">
        <v>162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99</v>
      </c>
      <c r="G32494" s="89" t="s">
        <v>400</v>
      </c>
      <c r="H32494" s="94">
        <v>10850</v>
      </c>
      <c r="I32494" s="94">
        <v>10720</v>
      </c>
      <c r="J32494" s="94">
        <v>11898</v>
      </c>
      <c r="K32494" s="94">
        <v>1178</v>
      </c>
      <c r="O32494" s="94">
        <v>10720</v>
      </c>
      <c r="P32494" s="94">
        <v>11898</v>
      </c>
      <c r="Q32494" s="94">
        <v>1178</v>
      </c>
      <c r="R32494" s="94">
        <v>1682</v>
      </c>
      <c r="S32494" s="94">
        <v>1640</v>
      </c>
      <c r="T32494" s="94">
        <v>7276</v>
      </c>
      <c r="V32494" s="94">
        <v>1275</v>
      </c>
      <c r="W32494" s="94">
        <v>-1</v>
      </c>
      <c r="Y32494" s="94">
        <v>26</v>
      </c>
      <c r="AJ32494" s="94">
        <v>1682</v>
      </c>
      <c r="AK32494" s="94">
        <v>1640</v>
      </c>
      <c r="AL32494" s="94">
        <v>7276</v>
      </c>
      <c r="AN32494" s="94">
        <v>1275</v>
      </c>
      <c r="AO32494" s="94">
        <v>-1</v>
      </c>
      <c r="AQ32494" s="94">
        <v>26</v>
      </c>
      <c r="AS32494" s="94">
        <v>320</v>
      </c>
      <c r="AT32494" s="94">
        <v>255</v>
      </c>
      <c r="AU32494" s="94">
        <v>444</v>
      </c>
      <c r="AV32494" s="94">
        <v>-320</v>
      </c>
      <c r="AW32494" s="94">
        <v>108</v>
      </c>
      <c r="AX32494" s="94">
        <v>-213</v>
      </c>
      <c r="AY32494" s="94">
        <v>854</v>
      </c>
      <c r="AZ32494" s="94">
        <v>-117</v>
      </c>
      <c r="BA32494" s="94">
        <v>-153</v>
      </c>
    </row>
    <row r="32495" spans="1:53">
      <c r="A32495" s="85" t="s">
        <v>162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99</v>
      </c>
      <c r="G32495" s="89" t="s">
        <v>400</v>
      </c>
      <c r="H32495" s="94">
        <v>10446</v>
      </c>
      <c r="I32495" s="94">
        <v>10413</v>
      </c>
      <c r="J32495" s="94">
        <v>11428</v>
      </c>
      <c r="K32495" s="94">
        <v>1015</v>
      </c>
      <c r="O32495" s="94">
        <v>10413</v>
      </c>
      <c r="P32495" s="94">
        <v>11428</v>
      </c>
      <c r="Q32495" s="94">
        <v>1015</v>
      </c>
      <c r="R32495" s="94">
        <v>1554</v>
      </c>
      <c r="S32495" s="94">
        <v>1617</v>
      </c>
      <c r="T32495" s="94">
        <v>7277</v>
      </c>
      <c r="V32495" s="94">
        <v>955</v>
      </c>
      <c r="W32495" s="94">
        <v>-1</v>
      </c>
      <c r="Y32495" s="94">
        <v>26</v>
      </c>
      <c r="AJ32495" s="94">
        <v>1554</v>
      </c>
      <c r="AK32495" s="94">
        <v>1617</v>
      </c>
      <c r="AL32495" s="94">
        <v>7277</v>
      </c>
      <c r="AN32495" s="94">
        <v>955</v>
      </c>
      <c r="AO32495" s="94">
        <v>-1</v>
      </c>
      <c r="AQ32495" s="94">
        <v>26</v>
      </c>
      <c r="AS32495" s="94">
        <v>164</v>
      </c>
      <c r="AT32495" s="94">
        <v>244</v>
      </c>
      <c r="AU32495" s="94">
        <v>409</v>
      </c>
      <c r="AV32495" s="94">
        <v>-326</v>
      </c>
      <c r="AW32495" s="94">
        <v>102</v>
      </c>
      <c r="AX32495" s="94">
        <v>-205</v>
      </c>
      <c r="AY32495" s="94">
        <v>895</v>
      </c>
      <c r="AZ32495" s="94">
        <v>-120</v>
      </c>
      <c r="BA32495" s="94">
        <v>-148</v>
      </c>
    </row>
    <row r="32496" spans="1:53">
      <c r="A32496" s="85" t="s">
        <v>162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99</v>
      </c>
      <c r="G32496" s="89" t="s">
        <v>400</v>
      </c>
      <c r="H32496" s="94">
        <v>9928</v>
      </c>
      <c r="I32496" s="94">
        <v>9911</v>
      </c>
      <c r="J32496" s="94">
        <v>10837</v>
      </c>
      <c r="K32496" s="94">
        <v>926</v>
      </c>
      <c r="O32496" s="94">
        <v>9911</v>
      </c>
      <c r="P32496" s="94">
        <v>10837</v>
      </c>
      <c r="Q32496" s="94">
        <v>926</v>
      </c>
      <c r="R32496" s="94">
        <v>1513</v>
      </c>
      <c r="S32496" s="94">
        <v>1530</v>
      </c>
      <c r="T32496" s="94">
        <v>7278</v>
      </c>
      <c r="V32496" s="94">
        <v>491</v>
      </c>
      <c r="W32496" s="94">
        <v>-1</v>
      </c>
      <c r="Y32496" s="94">
        <v>26</v>
      </c>
      <c r="AJ32496" s="94">
        <v>1513</v>
      </c>
      <c r="AK32496" s="94">
        <v>1530</v>
      </c>
      <c r="AL32496" s="94">
        <v>7278</v>
      </c>
      <c r="AN32496" s="94">
        <v>491</v>
      </c>
      <c r="AO32496" s="94">
        <v>-1</v>
      </c>
      <c r="AQ32496" s="94">
        <v>26</v>
      </c>
      <c r="AS32496" s="94">
        <v>132</v>
      </c>
      <c r="AT32496" s="94">
        <v>212</v>
      </c>
      <c r="AU32496" s="94">
        <v>398</v>
      </c>
      <c r="AV32496" s="94">
        <v>-210</v>
      </c>
      <c r="AW32496" s="94">
        <v>84</v>
      </c>
      <c r="AX32496" s="94">
        <v>-213</v>
      </c>
      <c r="AY32496" s="94">
        <v>818</v>
      </c>
      <c r="AZ32496" s="94">
        <v>-153</v>
      </c>
      <c r="BA32496" s="94">
        <v>-142</v>
      </c>
    </row>
    <row r="32497" spans="1:53">
      <c r="A32497" s="85" t="s">
        <v>162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99</v>
      </c>
      <c r="G32497" s="89" t="s">
        <v>400</v>
      </c>
      <c r="H32497" s="94">
        <v>9345</v>
      </c>
      <c r="I32497" s="94">
        <v>9343</v>
      </c>
      <c r="J32497" s="94">
        <v>10262</v>
      </c>
      <c r="K32497" s="94">
        <v>919</v>
      </c>
      <c r="O32497" s="94">
        <v>9343</v>
      </c>
      <c r="P32497" s="94">
        <v>10262</v>
      </c>
      <c r="Q32497" s="94">
        <v>919</v>
      </c>
      <c r="R32497" s="94">
        <v>1436</v>
      </c>
      <c r="S32497" s="94">
        <v>1479</v>
      </c>
      <c r="T32497" s="94">
        <v>7278</v>
      </c>
      <c r="V32497" s="94">
        <v>43</v>
      </c>
      <c r="W32497" s="94">
        <v>0</v>
      </c>
      <c r="Y32497" s="94">
        <v>26</v>
      </c>
      <c r="AJ32497" s="94">
        <v>1436</v>
      </c>
      <c r="AK32497" s="94">
        <v>1479</v>
      </c>
      <c r="AL32497" s="94">
        <v>7278</v>
      </c>
      <c r="AN32497" s="94">
        <v>43</v>
      </c>
      <c r="AO32497" s="94">
        <v>0</v>
      </c>
      <c r="AQ32497" s="94">
        <v>26</v>
      </c>
      <c r="AS32497" s="94">
        <v>69</v>
      </c>
      <c r="AT32497" s="94">
        <v>215</v>
      </c>
      <c r="AU32497" s="94">
        <v>507</v>
      </c>
      <c r="AV32497" s="94">
        <v>-238</v>
      </c>
      <c r="AW32497" s="94">
        <v>61</v>
      </c>
      <c r="AX32497" s="94">
        <v>-212</v>
      </c>
      <c r="AY32497" s="94">
        <v>806</v>
      </c>
      <c r="AZ32497" s="94">
        <v>-146</v>
      </c>
      <c r="BA32497" s="94">
        <v>-143</v>
      </c>
    </row>
    <row r="32498" spans="1:53">
      <c r="A32498" s="85" t="s">
        <v>162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99</v>
      </c>
      <c r="G32498" s="89" t="s">
        <v>400</v>
      </c>
      <c r="H32498" s="94">
        <v>9011</v>
      </c>
      <c r="I32498" s="94">
        <v>8888</v>
      </c>
      <c r="J32498" s="94">
        <v>9746</v>
      </c>
      <c r="K32498" s="94">
        <v>858</v>
      </c>
      <c r="O32498" s="94">
        <v>8888</v>
      </c>
      <c r="P32498" s="94">
        <v>9746</v>
      </c>
      <c r="Q32498" s="94">
        <v>858</v>
      </c>
      <c r="R32498" s="94">
        <v>1454</v>
      </c>
      <c r="S32498" s="94">
        <v>1577</v>
      </c>
      <c r="T32498" s="94">
        <v>7278</v>
      </c>
      <c r="V32498" s="94">
        <v>-589</v>
      </c>
      <c r="W32498" s="94">
        <v>0</v>
      </c>
      <c r="Y32498" s="94">
        <v>26</v>
      </c>
      <c r="AJ32498" s="94">
        <v>1454</v>
      </c>
      <c r="AK32498" s="94">
        <v>1577</v>
      </c>
      <c r="AL32498" s="94">
        <v>7278</v>
      </c>
      <c r="AN32498" s="94">
        <v>-589</v>
      </c>
      <c r="AO32498" s="94">
        <v>0</v>
      </c>
      <c r="AQ32498" s="94">
        <v>26</v>
      </c>
      <c r="AS32498" s="94">
        <v>-15</v>
      </c>
      <c r="AT32498" s="94">
        <v>183</v>
      </c>
      <c r="AU32498" s="94">
        <v>551</v>
      </c>
      <c r="AV32498" s="94">
        <v>-301</v>
      </c>
      <c r="AW32498" s="94">
        <v>59</v>
      </c>
      <c r="AX32498" s="94">
        <v>-16</v>
      </c>
      <c r="AY32498" s="94">
        <v>707</v>
      </c>
      <c r="AZ32498" s="94">
        <v>-174</v>
      </c>
      <c r="BA32498" s="94">
        <v>-136</v>
      </c>
    </row>
    <row r="32499" spans="1:53">
      <c r="A32499" s="85" t="s">
        <v>162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99</v>
      </c>
      <c r="G32499" s="89" t="s">
        <v>400</v>
      </c>
      <c r="H32499" s="94">
        <v>8752</v>
      </c>
      <c r="I32499" s="94">
        <v>8614</v>
      </c>
      <c r="J32499" s="94">
        <v>9365</v>
      </c>
      <c r="K32499" s="94">
        <v>751</v>
      </c>
      <c r="O32499" s="94">
        <v>8614</v>
      </c>
      <c r="P32499" s="94">
        <v>9365</v>
      </c>
      <c r="Q32499" s="94">
        <v>751</v>
      </c>
      <c r="R32499" s="94">
        <v>1289</v>
      </c>
      <c r="S32499" s="94">
        <v>1589</v>
      </c>
      <c r="T32499" s="94">
        <v>7282</v>
      </c>
      <c r="V32499" s="94">
        <v>-820</v>
      </c>
      <c r="W32499" s="94">
        <v>-1</v>
      </c>
      <c r="Y32499" s="94">
        <v>26</v>
      </c>
      <c r="AJ32499" s="94">
        <v>1289</v>
      </c>
      <c r="AK32499" s="94">
        <v>1589</v>
      </c>
      <c r="AL32499" s="94">
        <v>7282</v>
      </c>
      <c r="AN32499" s="94">
        <v>-820</v>
      </c>
      <c r="AO32499" s="94">
        <v>-1</v>
      </c>
      <c r="AQ32499" s="94">
        <v>26</v>
      </c>
      <c r="AS32499" s="94">
        <v>-197</v>
      </c>
      <c r="AT32499" s="94">
        <v>183</v>
      </c>
      <c r="AU32499" s="94">
        <v>541</v>
      </c>
      <c r="AV32499" s="94">
        <v>-312</v>
      </c>
      <c r="AW32499" s="94">
        <v>58</v>
      </c>
      <c r="AX32499" s="94">
        <v>1</v>
      </c>
      <c r="AY32499" s="94">
        <v>792</v>
      </c>
      <c r="AZ32499" s="94">
        <v>-173</v>
      </c>
      <c r="BA32499" s="94">
        <v>-142</v>
      </c>
    </row>
    <row r="32500" spans="1:53">
      <c r="A32500" s="85" t="s">
        <v>162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99</v>
      </c>
      <c r="G32500" s="89" t="s">
        <v>400</v>
      </c>
      <c r="H32500" s="94">
        <v>8614</v>
      </c>
      <c r="I32500" s="94">
        <v>8557</v>
      </c>
      <c r="J32500" s="94">
        <v>9278</v>
      </c>
      <c r="K32500" s="94">
        <v>721</v>
      </c>
      <c r="O32500" s="94">
        <v>8557</v>
      </c>
      <c r="P32500" s="94">
        <v>9278</v>
      </c>
      <c r="Q32500" s="94">
        <v>721</v>
      </c>
      <c r="R32500" s="94">
        <v>1220</v>
      </c>
      <c r="S32500" s="94">
        <v>1605</v>
      </c>
      <c r="T32500" s="94">
        <v>7280</v>
      </c>
      <c r="V32500" s="94">
        <v>-853</v>
      </c>
      <c r="W32500" s="94">
        <v>0</v>
      </c>
      <c r="Y32500" s="94">
        <v>26</v>
      </c>
      <c r="AJ32500" s="94">
        <v>1220</v>
      </c>
      <c r="AK32500" s="94">
        <v>1605</v>
      </c>
      <c r="AL32500" s="94">
        <v>7280</v>
      </c>
      <c r="AN32500" s="94">
        <v>-853</v>
      </c>
      <c r="AO32500" s="94">
        <v>0</v>
      </c>
      <c r="AQ32500" s="94">
        <v>26</v>
      </c>
      <c r="AS32500" s="94">
        <v>-247</v>
      </c>
      <c r="AT32500" s="94">
        <v>195</v>
      </c>
      <c r="AU32500" s="94">
        <v>572</v>
      </c>
      <c r="AV32500" s="94">
        <v>-322</v>
      </c>
      <c r="AW32500" s="94">
        <v>51</v>
      </c>
      <c r="AX32500" s="94">
        <v>-1</v>
      </c>
      <c r="AY32500" s="94">
        <v>789</v>
      </c>
      <c r="AZ32500" s="94">
        <v>-169</v>
      </c>
      <c r="BA32500" s="94">
        <v>-147</v>
      </c>
    </row>
    <row r="32501" spans="1:53">
      <c r="A32501" s="85" t="s">
        <v>162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99</v>
      </c>
      <c r="G32501" s="89" t="s">
        <v>400</v>
      </c>
      <c r="H32501" s="94">
        <v>8640</v>
      </c>
      <c r="I32501" s="94">
        <v>8628</v>
      </c>
      <c r="J32501" s="94">
        <v>9283</v>
      </c>
      <c r="K32501" s="94">
        <v>655</v>
      </c>
      <c r="O32501" s="94">
        <v>8628</v>
      </c>
      <c r="P32501" s="94">
        <v>9283</v>
      </c>
      <c r="Q32501" s="94">
        <v>655</v>
      </c>
      <c r="R32501" s="94">
        <v>1221</v>
      </c>
      <c r="S32501" s="94">
        <v>1605</v>
      </c>
      <c r="T32501" s="94">
        <v>7283</v>
      </c>
      <c r="V32501" s="94">
        <v>-852</v>
      </c>
      <c r="W32501" s="94">
        <v>0</v>
      </c>
      <c r="Y32501" s="94">
        <v>26</v>
      </c>
      <c r="AJ32501" s="94">
        <v>1221</v>
      </c>
      <c r="AK32501" s="94">
        <v>1605</v>
      </c>
      <c r="AL32501" s="94">
        <v>7283</v>
      </c>
      <c r="AN32501" s="94">
        <v>-852</v>
      </c>
      <c r="AO32501" s="94">
        <v>0</v>
      </c>
      <c r="AQ32501" s="94">
        <v>26</v>
      </c>
      <c r="AS32501" s="94">
        <v>-347</v>
      </c>
      <c r="AT32501" s="94">
        <v>210</v>
      </c>
      <c r="AU32501" s="94">
        <v>580</v>
      </c>
      <c r="AV32501" s="94">
        <v>-317</v>
      </c>
      <c r="AW32501" s="94">
        <v>38</v>
      </c>
      <c r="AX32501" s="94">
        <v>-4</v>
      </c>
      <c r="AY32501" s="94">
        <v>804</v>
      </c>
      <c r="AZ32501" s="94">
        <v>-160</v>
      </c>
      <c r="BA32501" s="94">
        <v>-149</v>
      </c>
    </row>
    <row r="32502" spans="1:53">
      <c r="A32502" s="85" t="s">
        <v>162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99</v>
      </c>
      <c r="G32502" s="89" t="s">
        <v>400</v>
      </c>
      <c r="H32502" s="94">
        <v>8762</v>
      </c>
      <c r="I32502" s="94">
        <v>8847</v>
      </c>
      <c r="J32502" s="94">
        <v>9396</v>
      </c>
      <c r="K32502" s="94">
        <v>549</v>
      </c>
      <c r="O32502" s="94">
        <v>8847</v>
      </c>
      <c r="P32502" s="94">
        <v>9396</v>
      </c>
      <c r="Q32502" s="94">
        <v>549</v>
      </c>
      <c r="R32502" s="94">
        <v>1313</v>
      </c>
      <c r="S32502" s="94">
        <v>1601</v>
      </c>
      <c r="T32502" s="94">
        <v>7284</v>
      </c>
      <c r="V32502" s="94">
        <v>-827</v>
      </c>
      <c r="W32502" s="94">
        <v>-1</v>
      </c>
      <c r="Y32502" s="94">
        <v>26</v>
      </c>
      <c r="AJ32502" s="94">
        <v>1313</v>
      </c>
      <c r="AK32502" s="94">
        <v>1601</v>
      </c>
      <c r="AL32502" s="94">
        <v>7284</v>
      </c>
      <c r="AN32502" s="94">
        <v>-827</v>
      </c>
      <c r="AO32502" s="94">
        <v>-1</v>
      </c>
      <c r="AQ32502" s="94">
        <v>26</v>
      </c>
      <c r="AS32502" s="94">
        <v>-392</v>
      </c>
      <c r="AT32502" s="94">
        <v>227</v>
      </c>
      <c r="AU32502" s="94">
        <v>571</v>
      </c>
      <c r="AV32502" s="94">
        <v>-308</v>
      </c>
      <c r="AW32502" s="94">
        <v>27</v>
      </c>
      <c r="AX32502" s="94">
        <v>-32</v>
      </c>
      <c r="AY32502" s="94">
        <v>768</v>
      </c>
      <c r="AZ32502" s="94">
        <v>-159</v>
      </c>
      <c r="BA32502" s="94">
        <v>-153</v>
      </c>
    </row>
    <row r="32503" spans="1:53">
      <c r="A32503" s="85" t="s">
        <v>162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99</v>
      </c>
      <c r="G32503" s="89" t="s">
        <v>400</v>
      </c>
      <c r="H32503" s="94">
        <v>9017</v>
      </c>
      <c r="I32503" s="94">
        <v>9227</v>
      </c>
      <c r="J32503" s="94">
        <v>9715</v>
      </c>
      <c r="K32503" s="94">
        <v>488</v>
      </c>
      <c r="O32503" s="94">
        <v>9227</v>
      </c>
      <c r="P32503" s="94">
        <v>9715</v>
      </c>
      <c r="Q32503" s="94">
        <v>488</v>
      </c>
      <c r="R32503" s="94">
        <v>1349</v>
      </c>
      <c r="S32503" s="94">
        <v>1569</v>
      </c>
      <c r="T32503" s="94">
        <v>7286</v>
      </c>
      <c r="V32503" s="94">
        <v>-513</v>
      </c>
      <c r="W32503" s="94">
        <v>-2</v>
      </c>
      <c r="Y32503" s="94">
        <v>26</v>
      </c>
      <c r="AJ32503" s="94">
        <v>1349</v>
      </c>
      <c r="AK32503" s="94">
        <v>1569</v>
      </c>
      <c r="AL32503" s="94">
        <v>7286</v>
      </c>
      <c r="AN32503" s="94">
        <v>-513</v>
      </c>
      <c r="AO32503" s="94">
        <v>-2</v>
      </c>
      <c r="AQ32503" s="94">
        <v>26</v>
      </c>
      <c r="AS32503" s="94">
        <v>-411</v>
      </c>
      <c r="AT32503" s="94">
        <v>248</v>
      </c>
      <c r="AU32503" s="94">
        <v>512</v>
      </c>
      <c r="AV32503" s="94">
        <v>-312</v>
      </c>
      <c r="AW32503" s="94">
        <v>22</v>
      </c>
      <c r="AX32503" s="94">
        <v>-41</v>
      </c>
      <c r="AY32503" s="94">
        <v>800</v>
      </c>
      <c r="AZ32503" s="94">
        <v>-153</v>
      </c>
      <c r="BA32503" s="94">
        <v>-177</v>
      </c>
    </row>
    <row r="32504" spans="1:53">
      <c r="A32504" s="85" t="s">
        <v>162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99</v>
      </c>
      <c r="G32504" s="89" t="s">
        <v>400</v>
      </c>
      <c r="H32504" s="94">
        <v>9645</v>
      </c>
      <c r="I32504" s="94">
        <v>9830</v>
      </c>
      <c r="J32504" s="94">
        <v>10584</v>
      </c>
      <c r="K32504" s="94">
        <v>754</v>
      </c>
      <c r="O32504" s="94">
        <v>9830</v>
      </c>
      <c r="P32504" s="94">
        <v>10584</v>
      </c>
      <c r="Q32504" s="94">
        <v>754</v>
      </c>
      <c r="R32504" s="94">
        <v>1418</v>
      </c>
      <c r="S32504" s="94">
        <v>1506</v>
      </c>
      <c r="T32504" s="94">
        <v>7289</v>
      </c>
      <c r="V32504" s="94">
        <v>338</v>
      </c>
      <c r="W32504" s="94">
        <v>7</v>
      </c>
      <c r="Y32504" s="94">
        <v>26</v>
      </c>
      <c r="AJ32504" s="94">
        <v>1418</v>
      </c>
      <c r="AK32504" s="94">
        <v>1506</v>
      </c>
      <c r="AL32504" s="94">
        <v>7289</v>
      </c>
      <c r="AN32504" s="94">
        <v>338</v>
      </c>
      <c r="AO32504" s="94">
        <v>7</v>
      </c>
      <c r="AQ32504" s="94">
        <v>26</v>
      </c>
      <c r="AS32504" s="94">
        <v>-315</v>
      </c>
      <c r="AT32504" s="94">
        <v>286</v>
      </c>
      <c r="AU32504" s="94">
        <v>470</v>
      </c>
      <c r="AV32504" s="94">
        <v>-282</v>
      </c>
      <c r="AW32504" s="94">
        <v>36</v>
      </c>
      <c r="AX32504" s="94">
        <v>-63</v>
      </c>
      <c r="AY32504" s="94">
        <v>926</v>
      </c>
      <c r="AZ32504" s="94">
        <v>-131</v>
      </c>
      <c r="BA32504" s="94">
        <v>-173</v>
      </c>
    </row>
    <row r="32505" spans="1:53">
      <c r="A32505" s="85" t="s">
        <v>162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99</v>
      </c>
      <c r="G32505" s="89" t="s">
        <v>400</v>
      </c>
      <c r="H32505" s="94">
        <v>10232</v>
      </c>
      <c r="I32505" s="94">
        <v>10581</v>
      </c>
      <c r="J32505" s="94">
        <v>11369</v>
      </c>
      <c r="K32505" s="94">
        <v>788</v>
      </c>
      <c r="O32505" s="94">
        <v>10581</v>
      </c>
      <c r="P32505" s="94">
        <v>11369</v>
      </c>
      <c r="Q32505" s="94">
        <v>788</v>
      </c>
      <c r="R32505" s="94">
        <v>1729</v>
      </c>
      <c r="S32505" s="94">
        <v>1684</v>
      </c>
      <c r="T32505" s="94">
        <v>7286</v>
      </c>
      <c r="V32505" s="94">
        <v>601</v>
      </c>
      <c r="W32505" s="94">
        <v>43</v>
      </c>
      <c r="Y32505" s="94">
        <v>26</v>
      </c>
      <c r="AJ32505" s="94">
        <v>1729</v>
      </c>
      <c r="AK32505" s="94">
        <v>1684</v>
      </c>
      <c r="AL32505" s="94">
        <v>7286</v>
      </c>
      <c r="AN32505" s="94">
        <v>601</v>
      </c>
      <c r="AO32505" s="94">
        <v>43</v>
      </c>
      <c r="AQ32505" s="94">
        <v>26</v>
      </c>
      <c r="AS32505" s="94">
        <v>-278</v>
      </c>
      <c r="AT32505" s="94">
        <v>313</v>
      </c>
      <c r="AU32505" s="94">
        <v>440</v>
      </c>
      <c r="AV32505" s="94">
        <v>-298</v>
      </c>
      <c r="AW32505" s="94">
        <v>20</v>
      </c>
      <c r="AX32505" s="94">
        <v>-31</v>
      </c>
      <c r="AY32505" s="94">
        <v>932</v>
      </c>
      <c r="AZ32505" s="94">
        <v>-135</v>
      </c>
      <c r="BA32505" s="94">
        <v>-175</v>
      </c>
    </row>
    <row r="32506" spans="1:53">
      <c r="A32506" s="85" t="s">
        <v>162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99</v>
      </c>
      <c r="G32506" s="89" t="s">
        <v>400</v>
      </c>
      <c r="H32506" s="94">
        <v>10691</v>
      </c>
      <c r="I32506" s="94">
        <v>11162</v>
      </c>
      <c r="J32506" s="94">
        <v>11981</v>
      </c>
      <c r="K32506" s="94">
        <v>819</v>
      </c>
      <c r="O32506" s="94">
        <v>11162</v>
      </c>
      <c r="P32506" s="94">
        <v>11981</v>
      </c>
      <c r="Q32506" s="94">
        <v>819</v>
      </c>
      <c r="R32506" s="94">
        <v>1974</v>
      </c>
      <c r="S32506" s="94">
        <v>1754</v>
      </c>
      <c r="T32506" s="94">
        <v>7289</v>
      </c>
      <c r="V32506" s="94">
        <v>803</v>
      </c>
      <c r="W32506" s="94">
        <v>135</v>
      </c>
      <c r="Y32506" s="94">
        <v>26</v>
      </c>
      <c r="AJ32506" s="94">
        <v>1974</v>
      </c>
      <c r="AK32506" s="94">
        <v>1754</v>
      </c>
      <c r="AL32506" s="94">
        <v>7289</v>
      </c>
      <c r="AN32506" s="94">
        <v>803</v>
      </c>
      <c r="AO32506" s="94">
        <v>135</v>
      </c>
      <c r="AQ32506" s="94">
        <v>26</v>
      </c>
      <c r="AS32506" s="94">
        <v>-265</v>
      </c>
      <c r="AT32506" s="94">
        <v>337</v>
      </c>
      <c r="AU32506" s="94">
        <v>421</v>
      </c>
      <c r="AV32506" s="94">
        <v>-292</v>
      </c>
      <c r="AW32506" s="94">
        <v>22</v>
      </c>
      <c r="AX32506" s="94">
        <v>-33</v>
      </c>
      <c r="AY32506" s="94">
        <v>939</v>
      </c>
      <c r="AZ32506" s="94">
        <v>-134</v>
      </c>
      <c r="BA32506" s="94">
        <v>-176</v>
      </c>
    </row>
    <row r="32507" spans="1:53">
      <c r="A32507" s="85" t="s">
        <v>162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99</v>
      </c>
      <c r="G32507" s="89" t="s">
        <v>400</v>
      </c>
      <c r="H32507" s="94">
        <v>10996</v>
      </c>
      <c r="I32507" s="94">
        <v>11223</v>
      </c>
      <c r="J32507" s="94">
        <v>11873</v>
      </c>
      <c r="K32507" s="94">
        <v>650</v>
      </c>
      <c r="O32507" s="94">
        <v>11223</v>
      </c>
      <c r="P32507" s="94">
        <v>11873</v>
      </c>
      <c r="Q32507" s="94">
        <v>650</v>
      </c>
      <c r="R32507" s="94">
        <v>1813</v>
      </c>
      <c r="S32507" s="94">
        <v>1745</v>
      </c>
      <c r="T32507" s="94">
        <v>7286</v>
      </c>
      <c r="V32507" s="94">
        <v>745</v>
      </c>
      <c r="W32507" s="94">
        <v>258</v>
      </c>
      <c r="Y32507" s="94">
        <v>26</v>
      </c>
      <c r="AJ32507" s="94">
        <v>1813</v>
      </c>
      <c r="AK32507" s="94">
        <v>1745</v>
      </c>
      <c r="AL32507" s="94">
        <v>7286</v>
      </c>
      <c r="AN32507" s="94">
        <v>745</v>
      </c>
      <c r="AO32507" s="94">
        <v>258</v>
      </c>
      <c r="AQ32507" s="94">
        <v>26</v>
      </c>
      <c r="AS32507" s="94">
        <v>-414</v>
      </c>
      <c r="AT32507" s="94">
        <v>326</v>
      </c>
      <c r="AU32507" s="94">
        <v>371</v>
      </c>
      <c r="AV32507" s="94">
        <v>-287</v>
      </c>
      <c r="AW32507" s="94">
        <v>32</v>
      </c>
      <c r="AX32507" s="94">
        <v>-32</v>
      </c>
      <c r="AY32507" s="94">
        <v>974</v>
      </c>
      <c r="AZ32507" s="94">
        <v>-139</v>
      </c>
      <c r="BA32507" s="94">
        <v>-181</v>
      </c>
    </row>
    <row r="32508" spans="1:53">
      <c r="A32508" s="85" t="s">
        <v>162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99</v>
      </c>
      <c r="G32508" s="89" t="s">
        <v>400</v>
      </c>
      <c r="H32508" s="94">
        <v>10979</v>
      </c>
      <c r="I32508" s="94">
        <v>10954</v>
      </c>
      <c r="J32508" s="94">
        <v>11381</v>
      </c>
      <c r="K32508" s="94">
        <v>427</v>
      </c>
      <c r="O32508" s="94">
        <v>10954</v>
      </c>
      <c r="P32508" s="94">
        <v>11381</v>
      </c>
      <c r="Q32508" s="94">
        <v>427</v>
      </c>
      <c r="R32508" s="94">
        <v>1574</v>
      </c>
      <c r="S32508" s="94">
        <v>1703</v>
      </c>
      <c r="T32508" s="94">
        <v>7289</v>
      </c>
      <c r="V32508" s="94">
        <v>472</v>
      </c>
      <c r="W32508" s="94">
        <v>317</v>
      </c>
      <c r="Y32508" s="94">
        <v>26</v>
      </c>
      <c r="AJ32508" s="94">
        <v>1574</v>
      </c>
      <c r="AK32508" s="94">
        <v>1703</v>
      </c>
      <c r="AL32508" s="94">
        <v>7289</v>
      </c>
      <c r="AN32508" s="94">
        <v>472</v>
      </c>
      <c r="AO32508" s="94">
        <v>317</v>
      </c>
      <c r="AQ32508" s="94">
        <v>26</v>
      </c>
      <c r="AS32508" s="94">
        <v>-526</v>
      </c>
      <c r="AT32508" s="94">
        <v>306</v>
      </c>
      <c r="AU32508" s="94">
        <v>335</v>
      </c>
      <c r="AV32508" s="94">
        <v>-298</v>
      </c>
      <c r="AW32508" s="94">
        <v>28</v>
      </c>
      <c r="AX32508" s="94">
        <v>-34</v>
      </c>
      <c r="AY32508" s="94">
        <v>944</v>
      </c>
      <c r="AZ32508" s="94">
        <v>-156</v>
      </c>
      <c r="BA32508" s="94">
        <v>-172</v>
      </c>
    </row>
    <row r="32509" spans="1:53">
      <c r="A32509" s="85" t="s">
        <v>162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99</v>
      </c>
      <c r="G32509" s="89" t="s">
        <v>400</v>
      </c>
      <c r="H32509" s="94">
        <v>10791</v>
      </c>
      <c r="I32509" s="94">
        <v>10579</v>
      </c>
      <c r="J32509" s="94">
        <v>11113</v>
      </c>
      <c r="K32509" s="94">
        <v>534</v>
      </c>
      <c r="O32509" s="94">
        <v>10579</v>
      </c>
      <c r="P32509" s="94">
        <v>11113</v>
      </c>
      <c r="Q32509" s="94">
        <v>534</v>
      </c>
      <c r="R32509" s="94">
        <v>1449</v>
      </c>
      <c r="S32509" s="94">
        <v>1528</v>
      </c>
      <c r="T32509" s="94">
        <v>7283</v>
      </c>
      <c r="V32509" s="94">
        <v>482</v>
      </c>
      <c r="W32509" s="94">
        <v>345</v>
      </c>
      <c r="Y32509" s="94">
        <v>26</v>
      </c>
      <c r="AJ32509" s="94">
        <v>1449</v>
      </c>
      <c r="AK32509" s="94">
        <v>1528</v>
      </c>
      <c r="AL32509" s="94">
        <v>7283</v>
      </c>
      <c r="AN32509" s="94">
        <v>482</v>
      </c>
      <c r="AO32509" s="94">
        <v>345</v>
      </c>
      <c r="AQ32509" s="94">
        <v>26</v>
      </c>
      <c r="AS32509" s="94">
        <v>-476</v>
      </c>
      <c r="AT32509" s="94">
        <v>288</v>
      </c>
      <c r="AU32509" s="94">
        <v>375</v>
      </c>
      <c r="AV32509" s="94">
        <v>-290</v>
      </c>
      <c r="AW32509" s="94">
        <v>33</v>
      </c>
      <c r="AX32509" s="94">
        <v>-35</v>
      </c>
      <c r="AY32509" s="94">
        <v>961</v>
      </c>
      <c r="AZ32509" s="94">
        <v>-165</v>
      </c>
      <c r="BA32509" s="94">
        <v>-157</v>
      </c>
    </row>
    <row r="32510" spans="1:53">
      <c r="A32510" s="85" t="s">
        <v>162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99</v>
      </c>
      <c r="G32510" s="89" t="s">
        <v>400</v>
      </c>
      <c r="H32510" s="94">
        <v>10342</v>
      </c>
      <c r="I32510" s="94">
        <v>10188</v>
      </c>
      <c r="J32510" s="94">
        <v>10485</v>
      </c>
      <c r="K32510" s="94">
        <v>297</v>
      </c>
      <c r="O32510" s="94">
        <v>10188</v>
      </c>
      <c r="P32510" s="94">
        <v>10485</v>
      </c>
      <c r="Q32510" s="94">
        <v>297</v>
      </c>
      <c r="R32510" s="94">
        <v>1434</v>
      </c>
      <c r="S32510" s="94">
        <v>1444</v>
      </c>
      <c r="T32510" s="94">
        <v>7255</v>
      </c>
      <c r="V32510" s="94">
        <v>-10</v>
      </c>
      <c r="W32510" s="94">
        <v>336</v>
      </c>
      <c r="Y32510" s="94">
        <v>26</v>
      </c>
      <c r="AJ32510" s="94">
        <v>1434</v>
      </c>
      <c r="AK32510" s="94">
        <v>1444</v>
      </c>
      <c r="AL32510" s="94">
        <v>7255</v>
      </c>
      <c r="AN32510" s="94">
        <v>-10</v>
      </c>
      <c r="AO32510" s="94">
        <v>336</v>
      </c>
      <c r="AQ32510" s="94">
        <v>26</v>
      </c>
      <c r="AS32510" s="94">
        <v>-586</v>
      </c>
      <c r="AT32510" s="94">
        <v>252</v>
      </c>
      <c r="AU32510" s="94">
        <v>313</v>
      </c>
      <c r="AV32510" s="94">
        <v>-304</v>
      </c>
      <c r="AW32510" s="94">
        <v>41</v>
      </c>
      <c r="AX32510" s="94">
        <v>-35</v>
      </c>
      <c r="AY32510" s="94">
        <v>955</v>
      </c>
      <c r="AZ32510" s="94">
        <v>-180</v>
      </c>
      <c r="BA32510" s="94">
        <v>-159</v>
      </c>
    </row>
    <row r="32511" spans="1:53">
      <c r="A32511" s="85" t="s">
        <v>162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99</v>
      </c>
      <c r="G32511" s="89" t="s">
        <v>400</v>
      </c>
      <c r="H32511" s="94">
        <v>10133</v>
      </c>
      <c r="I32511" s="94">
        <v>9855</v>
      </c>
      <c r="J32511" s="94">
        <v>9970</v>
      </c>
      <c r="K32511" s="94">
        <v>115</v>
      </c>
      <c r="O32511" s="94">
        <v>9855</v>
      </c>
      <c r="P32511" s="94">
        <v>9970</v>
      </c>
      <c r="Q32511" s="94">
        <v>115</v>
      </c>
      <c r="R32511" s="94">
        <v>1401</v>
      </c>
      <c r="S32511" s="94">
        <v>1505</v>
      </c>
      <c r="T32511" s="94">
        <v>7190</v>
      </c>
      <c r="V32511" s="94">
        <v>-484</v>
      </c>
      <c r="W32511" s="94">
        <v>332</v>
      </c>
      <c r="Y32511" s="94">
        <v>26</v>
      </c>
      <c r="AJ32511" s="94">
        <v>1401</v>
      </c>
      <c r="AK32511" s="94">
        <v>1505</v>
      </c>
      <c r="AL32511" s="94">
        <v>7190</v>
      </c>
      <c r="AN32511" s="94">
        <v>-484</v>
      </c>
      <c r="AO32511" s="94">
        <v>332</v>
      </c>
      <c r="AQ32511" s="94">
        <v>26</v>
      </c>
      <c r="AS32511" s="94">
        <v>-641</v>
      </c>
      <c r="AT32511" s="94">
        <v>220</v>
      </c>
      <c r="AU32511" s="94">
        <v>372</v>
      </c>
      <c r="AV32511" s="94">
        <v>-333</v>
      </c>
      <c r="AW32511" s="94">
        <v>36</v>
      </c>
      <c r="AX32511" s="94">
        <v>-37</v>
      </c>
      <c r="AY32511" s="94">
        <v>855</v>
      </c>
      <c r="AZ32511" s="94">
        <v>-195</v>
      </c>
      <c r="BA32511" s="94">
        <v>-162</v>
      </c>
    </row>
    <row r="32512" spans="1:53">
      <c r="A32512" s="85" t="s">
        <v>162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99</v>
      </c>
      <c r="G32512" s="89" t="s">
        <v>400</v>
      </c>
      <c r="H32512" s="94">
        <v>9892</v>
      </c>
      <c r="I32512" s="94">
        <v>9579</v>
      </c>
      <c r="J32512" s="94">
        <v>9654</v>
      </c>
      <c r="K32512" s="94">
        <v>75</v>
      </c>
      <c r="O32512" s="94">
        <v>9579</v>
      </c>
      <c r="P32512" s="94">
        <v>9654</v>
      </c>
      <c r="Q32512" s="94">
        <v>75</v>
      </c>
      <c r="R32512" s="94">
        <v>1343</v>
      </c>
      <c r="S32512" s="94">
        <v>1465</v>
      </c>
      <c r="T32512" s="94">
        <v>7276</v>
      </c>
      <c r="V32512" s="94">
        <v>-763</v>
      </c>
      <c r="W32512" s="94">
        <v>307</v>
      </c>
      <c r="Y32512" s="94">
        <v>26</v>
      </c>
      <c r="AJ32512" s="94">
        <v>1343</v>
      </c>
      <c r="AK32512" s="94">
        <v>1465</v>
      </c>
      <c r="AL32512" s="94">
        <v>7276</v>
      </c>
      <c r="AN32512" s="94">
        <v>-763</v>
      </c>
      <c r="AO32512" s="94">
        <v>307</v>
      </c>
      <c r="AQ32512" s="94">
        <v>26</v>
      </c>
      <c r="AS32512" s="94">
        <v>-636</v>
      </c>
      <c r="AT32512" s="94">
        <v>203</v>
      </c>
      <c r="AU32512" s="94">
        <v>372</v>
      </c>
      <c r="AV32512" s="94">
        <v>-332</v>
      </c>
      <c r="AW32512" s="94">
        <v>49</v>
      </c>
      <c r="AX32512" s="94">
        <v>-35</v>
      </c>
      <c r="AY32512" s="94">
        <v>819</v>
      </c>
      <c r="AZ32512" s="94">
        <v>-205</v>
      </c>
      <c r="BA32512" s="94">
        <v>-160</v>
      </c>
    </row>
    <row r="32513" spans="1:53">
      <c r="A32513" s="85" t="s">
        <v>162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99</v>
      </c>
      <c r="G32513" s="89" t="s">
        <v>400</v>
      </c>
      <c r="H32513" s="94">
        <v>9760</v>
      </c>
      <c r="I32513" s="94">
        <v>9466</v>
      </c>
      <c r="J32513" s="94">
        <v>9659</v>
      </c>
      <c r="K32513" s="94">
        <v>193</v>
      </c>
      <c r="O32513" s="94">
        <v>9466</v>
      </c>
      <c r="P32513" s="94">
        <v>9659</v>
      </c>
      <c r="Q32513" s="94">
        <v>193</v>
      </c>
      <c r="R32513" s="94">
        <v>1301</v>
      </c>
      <c r="S32513" s="94">
        <v>1525</v>
      </c>
      <c r="T32513" s="94">
        <v>7286</v>
      </c>
      <c r="V32513" s="94">
        <v>-749</v>
      </c>
      <c r="W32513" s="94">
        <v>270</v>
      </c>
      <c r="Y32513" s="94">
        <v>26</v>
      </c>
      <c r="AJ32513" s="94">
        <v>1301</v>
      </c>
      <c r="AK32513" s="94">
        <v>1525</v>
      </c>
      <c r="AL32513" s="94">
        <v>7286</v>
      </c>
      <c r="AN32513" s="94">
        <v>-749</v>
      </c>
      <c r="AO32513" s="94">
        <v>270</v>
      </c>
      <c r="AQ32513" s="94">
        <v>26</v>
      </c>
      <c r="AS32513" s="94">
        <v>-502</v>
      </c>
      <c r="AT32513" s="94">
        <v>195</v>
      </c>
      <c r="AU32513" s="94">
        <v>414</v>
      </c>
      <c r="AV32513" s="94">
        <v>-334</v>
      </c>
      <c r="AW32513" s="94">
        <v>47</v>
      </c>
      <c r="AX32513" s="94">
        <v>-36</v>
      </c>
      <c r="AY32513" s="94">
        <v>770</v>
      </c>
      <c r="AZ32513" s="94">
        <v>-206</v>
      </c>
      <c r="BA32513" s="94">
        <v>-155</v>
      </c>
    </row>
    <row r="32514" spans="1:53">
      <c r="A32514" s="85" t="s">
        <v>162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99</v>
      </c>
      <c r="G32514" s="89" t="s">
        <v>400</v>
      </c>
      <c r="H32514" s="94">
        <v>9873</v>
      </c>
      <c r="I32514" s="94">
        <v>9511</v>
      </c>
      <c r="J32514" s="94">
        <v>9923</v>
      </c>
      <c r="K32514" s="94">
        <v>412</v>
      </c>
      <c r="O32514" s="94">
        <v>9511</v>
      </c>
      <c r="P32514" s="94">
        <v>9923</v>
      </c>
      <c r="Q32514" s="94">
        <v>412</v>
      </c>
      <c r="R32514" s="94">
        <v>1266</v>
      </c>
      <c r="S32514" s="94">
        <v>1579</v>
      </c>
      <c r="T32514" s="94">
        <v>7285</v>
      </c>
      <c r="V32514" s="94">
        <v>-446</v>
      </c>
      <c r="W32514" s="94">
        <v>213</v>
      </c>
      <c r="Y32514" s="94">
        <v>26</v>
      </c>
      <c r="AJ32514" s="94">
        <v>1266</v>
      </c>
      <c r="AK32514" s="94">
        <v>1579</v>
      </c>
      <c r="AL32514" s="94">
        <v>7285</v>
      </c>
      <c r="AN32514" s="94">
        <v>-446</v>
      </c>
      <c r="AO32514" s="94">
        <v>213</v>
      </c>
      <c r="AQ32514" s="94">
        <v>26</v>
      </c>
      <c r="AS32514" s="94">
        <v>-346</v>
      </c>
      <c r="AT32514" s="94">
        <v>207</v>
      </c>
      <c r="AU32514" s="94">
        <v>438</v>
      </c>
      <c r="AV32514" s="94">
        <v>-322</v>
      </c>
      <c r="AW32514" s="94">
        <v>34</v>
      </c>
      <c r="AX32514" s="94">
        <v>-35</v>
      </c>
      <c r="AY32514" s="94">
        <v>779</v>
      </c>
      <c r="AZ32514" s="94">
        <v>-192</v>
      </c>
      <c r="BA32514" s="94">
        <v>-151</v>
      </c>
    </row>
    <row r="32515" spans="1:53">
      <c r="A32515" s="85" t="s">
        <v>162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99</v>
      </c>
      <c r="G32515" s="89" t="s">
        <v>400</v>
      </c>
      <c r="H32515" s="94">
        <v>9970</v>
      </c>
      <c r="I32515" s="94">
        <v>9639</v>
      </c>
      <c r="J32515" s="94">
        <v>10462</v>
      </c>
      <c r="K32515" s="94">
        <v>823</v>
      </c>
      <c r="O32515" s="94">
        <v>9639</v>
      </c>
      <c r="P32515" s="94">
        <v>10462</v>
      </c>
      <c r="Q32515" s="94">
        <v>823</v>
      </c>
      <c r="R32515" s="94">
        <v>1269</v>
      </c>
      <c r="S32515" s="94">
        <v>1621</v>
      </c>
      <c r="T32515" s="94">
        <v>7290</v>
      </c>
      <c r="V32515" s="94">
        <v>117</v>
      </c>
      <c r="W32515" s="94">
        <v>139</v>
      </c>
      <c r="Y32515" s="94">
        <v>26</v>
      </c>
      <c r="AJ32515" s="94">
        <v>1269</v>
      </c>
      <c r="AK32515" s="94">
        <v>1621</v>
      </c>
      <c r="AL32515" s="94">
        <v>7290</v>
      </c>
      <c r="AN32515" s="94">
        <v>117</v>
      </c>
      <c r="AO32515" s="94">
        <v>139</v>
      </c>
      <c r="AQ32515" s="94">
        <v>26</v>
      </c>
      <c r="AS32515" s="94">
        <v>-25</v>
      </c>
      <c r="AT32515" s="94">
        <v>223</v>
      </c>
      <c r="AU32515" s="94">
        <v>436</v>
      </c>
      <c r="AV32515" s="94">
        <v>-288</v>
      </c>
      <c r="AW32515" s="94">
        <v>52</v>
      </c>
      <c r="AX32515" s="94">
        <v>-30</v>
      </c>
      <c r="AY32515" s="94">
        <v>801</v>
      </c>
      <c r="AZ32515" s="94">
        <v>-181</v>
      </c>
      <c r="BA32515" s="94">
        <v>-165</v>
      </c>
    </row>
    <row r="32516" spans="1:53">
      <c r="A32516" s="85" t="s">
        <v>162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99</v>
      </c>
      <c r="G32516" s="89" t="s">
        <v>400</v>
      </c>
      <c r="H32516" s="94">
        <v>10139</v>
      </c>
      <c r="I32516" s="94">
        <v>9800</v>
      </c>
      <c r="J32516" s="94">
        <v>10992</v>
      </c>
      <c r="K32516" s="94">
        <v>1192</v>
      </c>
      <c r="O32516" s="94">
        <v>9800</v>
      </c>
      <c r="P32516" s="94">
        <v>10992</v>
      </c>
      <c r="Q32516" s="94">
        <v>1192</v>
      </c>
      <c r="R32516" s="94">
        <v>1449</v>
      </c>
      <c r="S32516" s="94">
        <v>1700</v>
      </c>
      <c r="T32516" s="94">
        <v>7286</v>
      </c>
      <c r="V32516" s="94">
        <v>487</v>
      </c>
      <c r="W32516" s="94">
        <v>44</v>
      </c>
      <c r="Y32516" s="94">
        <v>26</v>
      </c>
      <c r="AJ32516" s="94">
        <v>1449</v>
      </c>
      <c r="AK32516" s="94">
        <v>1700</v>
      </c>
      <c r="AL32516" s="94">
        <v>7286</v>
      </c>
      <c r="AN32516" s="94">
        <v>487</v>
      </c>
      <c r="AO32516" s="94">
        <v>44</v>
      </c>
      <c r="AQ32516" s="94">
        <v>26</v>
      </c>
      <c r="AS32516" s="94">
        <v>260</v>
      </c>
      <c r="AT32516" s="94">
        <v>235</v>
      </c>
      <c r="AU32516" s="94">
        <v>424</v>
      </c>
      <c r="AV32516" s="94">
        <v>-256</v>
      </c>
      <c r="AW32516" s="94">
        <v>79</v>
      </c>
      <c r="AX32516" s="94">
        <v>-26</v>
      </c>
      <c r="AY32516" s="94">
        <v>804</v>
      </c>
      <c r="AZ32516" s="94">
        <v>-173</v>
      </c>
      <c r="BA32516" s="94">
        <v>-155</v>
      </c>
    </row>
    <row r="32517" spans="1:53">
      <c r="A32517" s="85" t="s">
        <v>162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99</v>
      </c>
      <c r="G32517" s="89" t="s">
        <v>400</v>
      </c>
      <c r="H32517" s="94">
        <v>10533</v>
      </c>
      <c r="I32517" s="94">
        <v>10265</v>
      </c>
      <c r="J32517" s="94">
        <v>11880</v>
      </c>
      <c r="K32517" s="94">
        <v>1615</v>
      </c>
      <c r="O32517" s="94">
        <v>10265</v>
      </c>
      <c r="P32517" s="94">
        <v>11880</v>
      </c>
      <c r="Q32517" s="94">
        <v>1615</v>
      </c>
      <c r="R32517" s="94">
        <v>1762</v>
      </c>
      <c r="S32517" s="94">
        <v>1746</v>
      </c>
      <c r="T32517" s="94">
        <v>7287</v>
      </c>
      <c r="V32517" s="94">
        <v>1058</v>
      </c>
      <c r="W32517" s="94">
        <v>1</v>
      </c>
      <c r="Y32517" s="94">
        <v>26</v>
      </c>
      <c r="AJ32517" s="94">
        <v>1762</v>
      </c>
      <c r="AK32517" s="94">
        <v>1746</v>
      </c>
      <c r="AL32517" s="94">
        <v>7287</v>
      </c>
      <c r="AN32517" s="94">
        <v>1058</v>
      </c>
      <c r="AO32517" s="94">
        <v>1</v>
      </c>
      <c r="AQ32517" s="94">
        <v>26</v>
      </c>
      <c r="AS32517" s="94">
        <v>490</v>
      </c>
      <c r="AT32517" s="94">
        <v>258</v>
      </c>
      <c r="AU32517" s="94">
        <v>456</v>
      </c>
      <c r="AV32517" s="94">
        <v>-217</v>
      </c>
      <c r="AW32517" s="94">
        <v>104</v>
      </c>
      <c r="AX32517" s="94">
        <v>-22</v>
      </c>
      <c r="AY32517" s="94">
        <v>850</v>
      </c>
      <c r="AZ32517" s="94">
        <v>-154</v>
      </c>
      <c r="BA32517" s="94">
        <v>-150</v>
      </c>
    </row>
    <row r="32518" spans="1:53">
      <c r="A32518" s="85" t="s">
        <v>162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99</v>
      </c>
      <c r="G32518" s="89" t="s">
        <v>400</v>
      </c>
      <c r="H32518" s="94">
        <v>11030</v>
      </c>
      <c r="I32518" s="94">
        <v>10875</v>
      </c>
      <c r="J32518" s="94">
        <v>12485</v>
      </c>
      <c r="K32518" s="94">
        <v>1610</v>
      </c>
      <c r="O32518" s="94">
        <v>10875</v>
      </c>
      <c r="P32518" s="94">
        <v>12485</v>
      </c>
      <c r="Q32518" s="94">
        <v>1610</v>
      </c>
      <c r="R32518" s="94">
        <v>1922</v>
      </c>
      <c r="S32518" s="94">
        <v>1757</v>
      </c>
      <c r="T32518" s="94">
        <v>7285</v>
      </c>
      <c r="V32518" s="94">
        <v>1495</v>
      </c>
      <c r="W32518" s="94">
        <v>0</v>
      </c>
      <c r="Y32518" s="94">
        <v>26</v>
      </c>
      <c r="AJ32518" s="94">
        <v>1922</v>
      </c>
      <c r="AK32518" s="94">
        <v>1757</v>
      </c>
      <c r="AL32518" s="94">
        <v>7285</v>
      </c>
      <c r="AN32518" s="94">
        <v>1495</v>
      </c>
      <c r="AO32518" s="94">
        <v>0</v>
      </c>
      <c r="AQ32518" s="94">
        <v>26</v>
      </c>
      <c r="AS32518" s="94">
        <v>467</v>
      </c>
      <c r="AT32518" s="94">
        <v>203</v>
      </c>
      <c r="AU32518" s="94">
        <v>338</v>
      </c>
      <c r="AV32518" s="94">
        <v>-194</v>
      </c>
      <c r="AW32518" s="94">
        <v>105</v>
      </c>
      <c r="AX32518" s="94">
        <v>-22</v>
      </c>
      <c r="AY32518" s="94">
        <v>1003</v>
      </c>
      <c r="AZ32518" s="94">
        <v>-136</v>
      </c>
      <c r="BA32518" s="94">
        <v>-154</v>
      </c>
    </row>
    <row r="32519" spans="1:53">
      <c r="A32519" s="85" t="s">
        <v>162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99</v>
      </c>
      <c r="G32519" s="89" t="s">
        <v>400</v>
      </c>
      <c r="H32519" s="94">
        <v>10806</v>
      </c>
      <c r="I32519" s="94">
        <v>10847</v>
      </c>
      <c r="J32519" s="94">
        <v>12524</v>
      </c>
      <c r="K32519" s="94">
        <v>1677</v>
      </c>
      <c r="O32519" s="94">
        <v>10847</v>
      </c>
      <c r="P32519" s="94">
        <v>12524</v>
      </c>
      <c r="Q32519" s="94">
        <v>1677</v>
      </c>
      <c r="R32519" s="94">
        <v>1920</v>
      </c>
      <c r="S32519" s="94">
        <v>1756</v>
      </c>
      <c r="T32519" s="94">
        <v>7286</v>
      </c>
      <c r="V32519" s="94">
        <v>1536</v>
      </c>
      <c r="W32519" s="94">
        <v>0</v>
      </c>
      <c r="Y32519" s="94">
        <v>26</v>
      </c>
      <c r="AJ32519" s="94">
        <v>1920</v>
      </c>
      <c r="AK32519" s="94">
        <v>1756</v>
      </c>
      <c r="AL32519" s="94">
        <v>7286</v>
      </c>
      <c r="AN32519" s="94">
        <v>1536</v>
      </c>
      <c r="AO32519" s="94">
        <v>0</v>
      </c>
      <c r="AQ32519" s="94">
        <v>26</v>
      </c>
      <c r="AS32519" s="94">
        <v>530</v>
      </c>
      <c r="AT32519" s="94">
        <v>179</v>
      </c>
      <c r="AU32519" s="94">
        <v>311</v>
      </c>
      <c r="AV32519" s="94">
        <v>-200</v>
      </c>
      <c r="AW32519" s="94">
        <v>149</v>
      </c>
      <c r="AX32519" s="94">
        <v>-16</v>
      </c>
      <c r="AY32519" s="94">
        <v>1019</v>
      </c>
      <c r="AZ32519" s="94">
        <v>-143</v>
      </c>
      <c r="BA32519" s="94">
        <v>-152</v>
      </c>
    </row>
    <row r="32520" spans="1:53">
      <c r="A32520" s="85" t="s">
        <v>162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99</v>
      </c>
      <c r="G32520" s="89" t="s">
        <v>400</v>
      </c>
      <c r="H32520" s="94">
        <v>10456</v>
      </c>
      <c r="I32520" s="94">
        <v>10613</v>
      </c>
      <c r="J32520" s="94">
        <v>12267</v>
      </c>
      <c r="K32520" s="94">
        <v>1654</v>
      </c>
      <c r="O32520" s="94">
        <v>10613</v>
      </c>
      <c r="P32520" s="94">
        <v>12267</v>
      </c>
      <c r="Q32520" s="94">
        <v>1654</v>
      </c>
      <c r="R32520" s="94">
        <v>1917</v>
      </c>
      <c r="S32520" s="94">
        <v>1777</v>
      </c>
      <c r="T32520" s="94">
        <v>7286</v>
      </c>
      <c r="V32520" s="94">
        <v>1261</v>
      </c>
      <c r="W32520" s="94">
        <v>0</v>
      </c>
      <c r="Y32520" s="94">
        <v>26</v>
      </c>
      <c r="AJ32520" s="94">
        <v>1917</v>
      </c>
      <c r="AK32520" s="94">
        <v>1777</v>
      </c>
      <c r="AL32520" s="94">
        <v>7286</v>
      </c>
      <c r="AN32520" s="94">
        <v>1261</v>
      </c>
      <c r="AO32520" s="94">
        <v>0</v>
      </c>
      <c r="AQ32520" s="94">
        <v>26</v>
      </c>
      <c r="AS32520" s="94">
        <v>442</v>
      </c>
      <c r="AT32520" s="94">
        <v>182</v>
      </c>
      <c r="AU32520" s="94">
        <v>199</v>
      </c>
      <c r="AV32520" s="94">
        <v>-173</v>
      </c>
      <c r="AW32520" s="94">
        <v>164</v>
      </c>
      <c r="AX32520" s="94">
        <v>16</v>
      </c>
      <c r="AY32520" s="94">
        <v>1117</v>
      </c>
      <c r="AZ32520" s="94">
        <v>-151</v>
      </c>
      <c r="BA32520" s="94">
        <v>-142</v>
      </c>
    </row>
    <row r="32521" spans="1:53">
      <c r="A32521" s="85" t="s">
        <v>162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99</v>
      </c>
      <c r="G32521" s="89" t="s">
        <v>400</v>
      </c>
      <c r="H32521" s="94">
        <v>9969</v>
      </c>
      <c r="I32521" s="94">
        <v>10291</v>
      </c>
      <c r="J32521" s="94">
        <v>11777</v>
      </c>
      <c r="K32521" s="94">
        <v>1486</v>
      </c>
      <c r="O32521" s="94">
        <v>10291</v>
      </c>
      <c r="P32521" s="94">
        <v>11777</v>
      </c>
      <c r="Q32521" s="94">
        <v>1486</v>
      </c>
      <c r="R32521" s="94">
        <v>1918</v>
      </c>
      <c r="S32521" s="94">
        <v>1688</v>
      </c>
      <c r="T32521" s="94">
        <v>7286</v>
      </c>
      <c r="V32521" s="94">
        <v>859</v>
      </c>
      <c r="W32521" s="94">
        <v>0</v>
      </c>
      <c r="Y32521" s="94">
        <v>26</v>
      </c>
      <c r="AJ32521" s="94">
        <v>1918</v>
      </c>
      <c r="AK32521" s="94">
        <v>1688</v>
      </c>
      <c r="AL32521" s="94">
        <v>7286</v>
      </c>
      <c r="AN32521" s="94">
        <v>859</v>
      </c>
      <c r="AO32521" s="94">
        <v>0</v>
      </c>
      <c r="AQ32521" s="94">
        <v>26</v>
      </c>
      <c r="AS32521" s="94">
        <v>428</v>
      </c>
      <c r="AT32521" s="94">
        <v>196</v>
      </c>
      <c r="AU32521" s="94">
        <v>252</v>
      </c>
      <c r="AV32521" s="94">
        <v>-201</v>
      </c>
      <c r="AW32521" s="94">
        <v>133</v>
      </c>
      <c r="AX32521" s="94">
        <v>14</v>
      </c>
      <c r="AY32521" s="94">
        <v>974</v>
      </c>
      <c r="AZ32521" s="94">
        <v>-181</v>
      </c>
      <c r="BA32521" s="94">
        <v>-129</v>
      </c>
    </row>
    <row r="32522" spans="1:53">
      <c r="A32522" s="85" t="s">
        <v>162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99</v>
      </c>
      <c r="G32522" s="89" t="s">
        <v>400</v>
      </c>
      <c r="H32522" s="94">
        <v>9570</v>
      </c>
      <c r="I32522" s="94">
        <v>10018</v>
      </c>
      <c r="J32522" s="94">
        <v>11268</v>
      </c>
      <c r="K32522" s="94">
        <v>1250</v>
      </c>
      <c r="O32522" s="94">
        <v>10018</v>
      </c>
      <c r="P32522" s="94">
        <v>11268</v>
      </c>
      <c r="Q32522" s="94">
        <v>1250</v>
      </c>
      <c r="R32522" s="94">
        <v>1916</v>
      </c>
      <c r="S32522" s="94">
        <v>1663</v>
      </c>
      <c r="T32522" s="94">
        <v>7285</v>
      </c>
      <c r="V32522" s="94">
        <v>379</v>
      </c>
      <c r="W32522" s="94">
        <v>-1</v>
      </c>
      <c r="Y32522" s="94">
        <v>26</v>
      </c>
      <c r="AJ32522" s="94">
        <v>1916</v>
      </c>
      <c r="AK32522" s="94">
        <v>1663</v>
      </c>
      <c r="AL32522" s="94">
        <v>7285</v>
      </c>
      <c r="AN32522" s="94">
        <v>379</v>
      </c>
      <c r="AO32522" s="94">
        <v>-1</v>
      </c>
      <c r="AQ32522" s="94">
        <v>26</v>
      </c>
      <c r="AS32522" s="94">
        <v>362</v>
      </c>
      <c r="AT32522" s="94">
        <v>210</v>
      </c>
      <c r="AU32522" s="94">
        <v>321</v>
      </c>
      <c r="AV32522" s="94">
        <v>-247</v>
      </c>
      <c r="AW32522" s="94">
        <v>107</v>
      </c>
      <c r="AX32522" s="94">
        <v>12</v>
      </c>
      <c r="AY32522" s="94">
        <v>821</v>
      </c>
      <c r="AZ32522" s="94">
        <v>-204</v>
      </c>
      <c r="BA32522" s="94">
        <v>-132</v>
      </c>
    </row>
    <row r="32523" spans="1:53">
      <c r="A32523" s="85" t="s">
        <v>162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99</v>
      </c>
      <c r="G32523" s="89" t="s">
        <v>400</v>
      </c>
      <c r="H32523" s="94">
        <v>9313</v>
      </c>
      <c r="I32523" s="94">
        <v>9936</v>
      </c>
      <c r="J32523" s="94">
        <v>11156</v>
      </c>
      <c r="K32523" s="94">
        <v>1220</v>
      </c>
      <c r="O32523" s="94">
        <v>9936</v>
      </c>
      <c r="P32523" s="94">
        <v>11156</v>
      </c>
      <c r="Q32523" s="94">
        <v>1220</v>
      </c>
      <c r="R32523" s="94">
        <v>1967</v>
      </c>
      <c r="S32523" s="94">
        <v>1592</v>
      </c>
      <c r="T32523" s="94">
        <v>7286</v>
      </c>
      <c r="V32523" s="94">
        <v>285</v>
      </c>
      <c r="W32523" s="94">
        <v>0</v>
      </c>
      <c r="Y32523" s="94">
        <v>26</v>
      </c>
      <c r="AJ32523" s="94">
        <v>1967</v>
      </c>
      <c r="AK32523" s="94">
        <v>1592</v>
      </c>
      <c r="AL32523" s="94">
        <v>7286</v>
      </c>
      <c r="AN32523" s="94">
        <v>285</v>
      </c>
      <c r="AO32523" s="94">
        <v>0</v>
      </c>
      <c r="AQ32523" s="94">
        <v>26</v>
      </c>
      <c r="AS32523" s="94">
        <v>306</v>
      </c>
      <c r="AT32523" s="94">
        <v>208</v>
      </c>
      <c r="AU32523" s="94">
        <v>322</v>
      </c>
      <c r="AV32523" s="94">
        <v>-247</v>
      </c>
      <c r="AW32523" s="94">
        <v>114</v>
      </c>
      <c r="AX32523" s="94">
        <v>13</v>
      </c>
      <c r="AY32523" s="94">
        <v>839</v>
      </c>
      <c r="AZ32523" s="94">
        <v>-204</v>
      </c>
      <c r="BA32523" s="94">
        <v>-131</v>
      </c>
    </row>
    <row r="32524" spans="1:53">
      <c r="A32524" s="85" t="s">
        <v>162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99</v>
      </c>
      <c r="G32524" s="89" t="s">
        <v>400</v>
      </c>
      <c r="H32524" s="94">
        <v>9452</v>
      </c>
      <c r="I32524" s="94">
        <v>9959</v>
      </c>
      <c r="J32524" s="94">
        <v>11281</v>
      </c>
      <c r="K32524" s="94">
        <v>1322</v>
      </c>
      <c r="O32524" s="94">
        <v>9959</v>
      </c>
      <c r="P32524" s="94">
        <v>11281</v>
      </c>
      <c r="Q32524" s="94">
        <v>1322</v>
      </c>
      <c r="R32524" s="94">
        <v>2153</v>
      </c>
      <c r="S32524" s="94">
        <v>1534</v>
      </c>
      <c r="T32524" s="94">
        <v>7283</v>
      </c>
      <c r="V32524" s="94">
        <v>285</v>
      </c>
      <c r="W32524" s="94">
        <v>0</v>
      </c>
      <c r="Y32524" s="94">
        <v>26</v>
      </c>
      <c r="AJ32524" s="94">
        <v>2153</v>
      </c>
      <c r="AK32524" s="94">
        <v>1534</v>
      </c>
      <c r="AL32524" s="94">
        <v>7283</v>
      </c>
      <c r="AN32524" s="94">
        <v>285</v>
      </c>
      <c r="AO32524" s="94">
        <v>0</v>
      </c>
      <c r="AQ32524" s="94">
        <v>26</v>
      </c>
      <c r="AS32524" s="94">
        <v>373</v>
      </c>
      <c r="AT32524" s="94">
        <v>219</v>
      </c>
      <c r="AU32524" s="94">
        <v>369</v>
      </c>
      <c r="AV32524" s="94">
        <v>-246</v>
      </c>
      <c r="AW32524" s="94">
        <v>124</v>
      </c>
      <c r="AX32524" s="94">
        <v>10</v>
      </c>
      <c r="AY32524" s="94">
        <v>808</v>
      </c>
      <c r="AZ32524" s="94">
        <v>-205</v>
      </c>
      <c r="BA32524" s="94">
        <v>-130</v>
      </c>
    </row>
    <row r="32525" spans="1:53">
      <c r="A32525" s="85" t="s">
        <v>162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99</v>
      </c>
      <c r="G32525" s="89" t="s">
        <v>400</v>
      </c>
      <c r="H32525" s="94">
        <v>9470</v>
      </c>
      <c r="I32525" s="94">
        <v>10081</v>
      </c>
      <c r="J32525" s="94">
        <v>11408</v>
      </c>
      <c r="K32525" s="94">
        <v>1327</v>
      </c>
      <c r="O32525" s="94">
        <v>10081</v>
      </c>
      <c r="P32525" s="94">
        <v>11408</v>
      </c>
      <c r="Q32525" s="94">
        <v>1327</v>
      </c>
      <c r="R32525" s="94">
        <v>2261</v>
      </c>
      <c r="S32525" s="94">
        <v>1545</v>
      </c>
      <c r="T32525" s="94">
        <v>7286</v>
      </c>
      <c r="V32525" s="94">
        <v>292</v>
      </c>
      <c r="W32525" s="94">
        <v>-2</v>
      </c>
      <c r="Y32525" s="94">
        <v>26</v>
      </c>
      <c r="AJ32525" s="94">
        <v>2261</v>
      </c>
      <c r="AK32525" s="94">
        <v>1545</v>
      </c>
      <c r="AL32525" s="94">
        <v>7286</v>
      </c>
      <c r="AN32525" s="94">
        <v>292</v>
      </c>
      <c r="AO32525" s="94">
        <v>-2</v>
      </c>
      <c r="AQ32525" s="94">
        <v>26</v>
      </c>
      <c r="AS32525" s="94">
        <v>374</v>
      </c>
      <c r="AT32525" s="94">
        <v>231</v>
      </c>
      <c r="AU32525" s="94">
        <v>347</v>
      </c>
      <c r="AV32525" s="94">
        <v>-251</v>
      </c>
      <c r="AW32525" s="94">
        <v>126</v>
      </c>
      <c r="AX32525" s="94">
        <v>1</v>
      </c>
      <c r="AY32525" s="94">
        <v>822</v>
      </c>
      <c r="AZ32525" s="94">
        <v>-192</v>
      </c>
      <c r="BA32525" s="94">
        <v>-131</v>
      </c>
    </row>
    <row r="32526" spans="1:53">
      <c r="A32526" s="85" t="s">
        <v>162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99</v>
      </c>
      <c r="G32526" s="89" t="s">
        <v>400</v>
      </c>
      <c r="H32526" s="94">
        <v>9712</v>
      </c>
      <c r="I32526" s="94">
        <v>10278</v>
      </c>
      <c r="J32526" s="94">
        <v>11733</v>
      </c>
      <c r="K32526" s="94">
        <v>1455</v>
      </c>
      <c r="O32526" s="94">
        <v>10278</v>
      </c>
      <c r="P32526" s="94">
        <v>11733</v>
      </c>
      <c r="Q32526" s="94">
        <v>1455</v>
      </c>
      <c r="R32526" s="94">
        <v>2279</v>
      </c>
      <c r="S32526" s="94">
        <v>1657</v>
      </c>
      <c r="T32526" s="94">
        <v>7284</v>
      </c>
      <c r="V32526" s="94">
        <v>487</v>
      </c>
      <c r="W32526" s="94">
        <v>0</v>
      </c>
      <c r="Y32526" s="94">
        <v>26</v>
      </c>
      <c r="AJ32526" s="94">
        <v>2279</v>
      </c>
      <c r="AK32526" s="94">
        <v>1657</v>
      </c>
      <c r="AL32526" s="94">
        <v>7284</v>
      </c>
      <c r="AN32526" s="94">
        <v>487</v>
      </c>
      <c r="AO32526" s="94">
        <v>0</v>
      </c>
      <c r="AQ32526" s="94">
        <v>26</v>
      </c>
      <c r="AS32526" s="94">
        <v>471</v>
      </c>
      <c r="AT32526" s="94">
        <v>219</v>
      </c>
      <c r="AU32526" s="94">
        <v>381</v>
      </c>
      <c r="AV32526" s="94">
        <v>-243</v>
      </c>
      <c r="AW32526" s="94">
        <v>130</v>
      </c>
      <c r="AX32526" s="94">
        <v>-7</v>
      </c>
      <c r="AY32526" s="94">
        <v>821</v>
      </c>
      <c r="AZ32526" s="94">
        <v>-187</v>
      </c>
      <c r="BA32526" s="94">
        <v>-130</v>
      </c>
    </row>
    <row r="32527" spans="1:53">
      <c r="A32527" s="85" t="s">
        <v>162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99</v>
      </c>
      <c r="G32527" s="89" t="s">
        <v>400</v>
      </c>
      <c r="H32527" s="94">
        <v>10022</v>
      </c>
      <c r="I32527" s="94">
        <v>10636</v>
      </c>
      <c r="J32527" s="94">
        <v>12163</v>
      </c>
      <c r="K32527" s="94">
        <v>1527</v>
      </c>
      <c r="O32527" s="94">
        <v>10636</v>
      </c>
      <c r="P32527" s="94">
        <v>12163</v>
      </c>
      <c r="Q32527" s="94">
        <v>1527</v>
      </c>
      <c r="R32527" s="94">
        <v>2409</v>
      </c>
      <c r="S32527" s="94">
        <v>1679</v>
      </c>
      <c r="T32527" s="94">
        <v>7287</v>
      </c>
      <c r="V32527" s="94">
        <v>762</v>
      </c>
      <c r="W32527" s="94">
        <v>0</v>
      </c>
      <c r="Y32527" s="94">
        <v>26</v>
      </c>
      <c r="AJ32527" s="94">
        <v>2409</v>
      </c>
      <c r="AK32527" s="94">
        <v>1679</v>
      </c>
      <c r="AL32527" s="94">
        <v>7287</v>
      </c>
      <c r="AN32527" s="94">
        <v>762</v>
      </c>
      <c r="AO32527" s="94">
        <v>0</v>
      </c>
      <c r="AQ32527" s="94">
        <v>26</v>
      </c>
      <c r="AS32527" s="94">
        <v>629</v>
      </c>
      <c r="AT32527" s="94">
        <v>228</v>
      </c>
      <c r="AU32527" s="94">
        <v>341</v>
      </c>
      <c r="AV32527" s="94">
        <v>-236</v>
      </c>
      <c r="AW32527" s="94">
        <v>129</v>
      </c>
      <c r="AX32527" s="94">
        <v>-27</v>
      </c>
      <c r="AY32527" s="94">
        <v>793</v>
      </c>
      <c r="AZ32527" s="94">
        <v>-181</v>
      </c>
      <c r="BA32527" s="94">
        <v>-149</v>
      </c>
    </row>
    <row r="32528" spans="1:53">
      <c r="A32528" s="85" t="s">
        <v>162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99</v>
      </c>
      <c r="G32528" s="89" t="s">
        <v>400</v>
      </c>
      <c r="H32528" s="94">
        <v>10685</v>
      </c>
      <c r="I32528" s="94">
        <v>11225</v>
      </c>
      <c r="J32528" s="94">
        <v>13173</v>
      </c>
      <c r="K32528" s="94">
        <v>1948</v>
      </c>
      <c r="O32528" s="94">
        <v>11225</v>
      </c>
      <c r="P32528" s="94">
        <v>13173</v>
      </c>
      <c r="Q32528" s="94">
        <v>1948</v>
      </c>
      <c r="R32528" s="94">
        <v>2482</v>
      </c>
      <c r="S32528" s="94">
        <v>1788</v>
      </c>
      <c r="T32528" s="94">
        <v>7286</v>
      </c>
      <c r="V32528" s="94">
        <v>1582</v>
      </c>
      <c r="W32528" s="94">
        <v>9</v>
      </c>
      <c r="Y32528" s="94">
        <v>26</v>
      </c>
      <c r="AJ32528" s="94">
        <v>2482</v>
      </c>
      <c r="AK32528" s="94">
        <v>1788</v>
      </c>
      <c r="AL32528" s="94">
        <v>7286</v>
      </c>
      <c r="AN32528" s="94">
        <v>1582</v>
      </c>
      <c r="AO32528" s="94">
        <v>9</v>
      </c>
      <c r="AQ32528" s="94">
        <v>26</v>
      </c>
      <c r="AS32528" s="94">
        <v>876</v>
      </c>
      <c r="AT32528" s="94">
        <v>240</v>
      </c>
      <c r="AU32528" s="94">
        <v>383</v>
      </c>
      <c r="AV32528" s="94">
        <v>-192</v>
      </c>
      <c r="AW32528" s="94">
        <v>140</v>
      </c>
      <c r="AX32528" s="94">
        <v>-26</v>
      </c>
      <c r="AY32528" s="94">
        <v>824</v>
      </c>
      <c r="AZ32528" s="94">
        <v>-155</v>
      </c>
      <c r="BA32528" s="94">
        <v>-142</v>
      </c>
    </row>
    <row r="32529" spans="1:53">
      <c r="A32529" s="85" t="s">
        <v>162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99</v>
      </c>
      <c r="G32529" s="89" t="s">
        <v>400</v>
      </c>
      <c r="H32529" s="94">
        <v>11467</v>
      </c>
      <c r="I32529" s="94">
        <v>11912</v>
      </c>
      <c r="J32529" s="94">
        <v>13450</v>
      </c>
      <c r="K32529" s="94">
        <v>1538</v>
      </c>
      <c r="O32529" s="94">
        <v>11912</v>
      </c>
      <c r="P32529" s="94">
        <v>13450</v>
      </c>
      <c r="Q32529" s="94">
        <v>1538</v>
      </c>
      <c r="R32529" s="94">
        <v>2501</v>
      </c>
      <c r="S32529" s="94">
        <v>1837</v>
      </c>
      <c r="T32529" s="94">
        <v>7285</v>
      </c>
      <c r="V32529" s="94">
        <v>1759</v>
      </c>
      <c r="W32529" s="94">
        <v>42</v>
      </c>
      <c r="Y32529" s="94">
        <v>26</v>
      </c>
      <c r="AJ32529" s="94">
        <v>2501</v>
      </c>
      <c r="AK32529" s="94">
        <v>1837</v>
      </c>
      <c r="AL32529" s="94">
        <v>7285</v>
      </c>
      <c r="AN32529" s="94">
        <v>1759</v>
      </c>
      <c r="AO32529" s="94">
        <v>42</v>
      </c>
      <c r="AQ32529" s="94">
        <v>26</v>
      </c>
      <c r="AS32529" s="94">
        <v>877</v>
      </c>
      <c r="AT32529" s="94">
        <v>154</v>
      </c>
      <c r="AU32529" s="94">
        <v>244</v>
      </c>
      <c r="AV32529" s="94">
        <v>-185</v>
      </c>
      <c r="AW32529" s="94">
        <v>139</v>
      </c>
      <c r="AX32529" s="94">
        <v>-27</v>
      </c>
      <c r="AY32529" s="94">
        <v>664</v>
      </c>
      <c r="AZ32529" s="94">
        <v>-189</v>
      </c>
      <c r="BA32529" s="94">
        <v>-139</v>
      </c>
    </row>
    <row r="32530" spans="1:53">
      <c r="A32530" s="85" t="s">
        <v>162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99</v>
      </c>
      <c r="G32530" s="89" t="s">
        <v>400</v>
      </c>
      <c r="H32530" s="94">
        <v>12030</v>
      </c>
      <c r="I32530" s="94">
        <v>12415</v>
      </c>
      <c r="J32530" s="94">
        <v>13715</v>
      </c>
      <c r="K32530" s="94">
        <v>1300</v>
      </c>
      <c r="O32530" s="94">
        <v>12415</v>
      </c>
      <c r="P32530" s="94">
        <v>13715</v>
      </c>
      <c r="Q32530" s="94">
        <v>1300</v>
      </c>
      <c r="R32530" s="94">
        <v>2494</v>
      </c>
      <c r="S32530" s="94">
        <v>1810</v>
      </c>
      <c r="T32530" s="94">
        <v>7283</v>
      </c>
      <c r="V32530" s="94">
        <v>1974</v>
      </c>
      <c r="W32530" s="94">
        <v>128</v>
      </c>
      <c r="Y32530" s="94">
        <v>26</v>
      </c>
      <c r="AJ32530" s="94">
        <v>2494</v>
      </c>
      <c r="AK32530" s="94">
        <v>1810</v>
      </c>
      <c r="AL32530" s="94">
        <v>7283</v>
      </c>
      <c r="AN32530" s="94">
        <v>1974</v>
      </c>
      <c r="AO32530" s="94">
        <v>128</v>
      </c>
      <c r="AQ32530" s="94">
        <v>26</v>
      </c>
      <c r="AS32530" s="94">
        <v>728</v>
      </c>
      <c r="AT32530" s="94">
        <v>120</v>
      </c>
      <c r="AU32530" s="94">
        <v>74</v>
      </c>
      <c r="AV32530" s="94">
        <v>-175</v>
      </c>
      <c r="AW32530" s="94">
        <v>142</v>
      </c>
      <c r="AX32530" s="94">
        <v>-26</v>
      </c>
      <c r="AY32530" s="94">
        <v>781</v>
      </c>
      <c r="AZ32530" s="94">
        <v>-198</v>
      </c>
      <c r="BA32530" s="94">
        <v>-146</v>
      </c>
    </row>
    <row r="32531" spans="1:53">
      <c r="A32531" s="85" t="s">
        <v>162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99</v>
      </c>
      <c r="G32531" s="89" t="s">
        <v>400</v>
      </c>
      <c r="H32531" s="94">
        <v>11865</v>
      </c>
      <c r="I32531" s="94">
        <v>11997</v>
      </c>
      <c r="J32531" s="94">
        <v>13017</v>
      </c>
      <c r="K32531" s="94">
        <v>1020</v>
      </c>
      <c r="O32531" s="94">
        <v>11997</v>
      </c>
      <c r="P32531" s="94">
        <v>13017</v>
      </c>
      <c r="Q32531" s="94">
        <v>1020</v>
      </c>
      <c r="R32531" s="94">
        <v>2492</v>
      </c>
      <c r="S32531" s="94">
        <v>1802</v>
      </c>
      <c r="T32531" s="94">
        <v>7285</v>
      </c>
      <c r="V32531" s="94">
        <v>1159</v>
      </c>
      <c r="W32531" s="94">
        <v>253</v>
      </c>
      <c r="Y32531" s="94">
        <v>26</v>
      </c>
      <c r="AJ32531" s="94">
        <v>2492</v>
      </c>
      <c r="AK32531" s="94">
        <v>1802</v>
      </c>
      <c r="AL32531" s="94">
        <v>7285</v>
      </c>
      <c r="AN32531" s="94">
        <v>1159</v>
      </c>
      <c r="AO32531" s="94">
        <v>253</v>
      </c>
      <c r="AQ32531" s="94">
        <v>26</v>
      </c>
      <c r="AS32531" s="94">
        <v>484</v>
      </c>
      <c r="AT32531" s="94">
        <v>93</v>
      </c>
      <c r="AU32531" s="94">
        <v>172</v>
      </c>
      <c r="AV32531" s="94">
        <v>-203</v>
      </c>
      <c r="AW32531" s="94">
        <v>137</v>
      </c>
      <c r="AX32531" s="94">
        <v>-22</v>
      </c>
      <c r="AY32531" s="94">
        <v>727</v>
      </c>
      <c r="AZ32531" s="94">
        <v>-215</v>
      </c>
      <c r="BA32531" s="94">
        <v>-153</v>
      </c>
    </row>
    <row r="32532" spans="1:53">
      <c r="A32532" s="85" t="s">
        <v>162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99</v>
      </c>
      <c r="G32532" s="89" t="s">
        <v>400</v>
      </c>
      <c r="H32532" s="94">
        <v>11258</v>
      </c>
      <c r="I32532" s="94">
        <v>11185</v>
      </c>
      <c r="J32532" s="94">
        <v>12227</v>
      </c>
      <c r="K32532" s="94">
        <v>1042</v>
      </c>
      <c r="O32532" s="94">
        <v>11185</v>
      </c>
      <c r="P32532" s="94">
        <v>12227</v>
      </c>
      <c r="Q32532" s="94">
        <v>1042</v>
      </c>
      <c r="R32532" s="94">
        <v>2359</v>
      </c>
      <c r="S32532" s="94">
        <v>1786</v>
      </c>
      <c r="T32532" s="94">
        <v>7284</v>
      </c>
      <c r="V32532" s="94">
        <v>446</v>
      </c>
      <c r="W32532" s="94">
        <v>326</v>
      </c>
      <c r="Y32532" s="94">
        <v>26</v>
      </c>
      <c r="AJ32532" s="94">
        <v>2359</v>
      </c>
      <c r="AK32532" s="94">
        <v>1786</v>
      </c>
      <c r="AL32532" s="94">
        <v>7284</v>
      </c>
      <c r="AN32532" s="94">
        <v>446</v>
      </c>
      <c r="AO32532" s="94">
        <v>326</v>
      </c>
      <c r="AQ32532" s="94">
        <v>26</v>
      </c>
      <c r="AS32532" s="94">
        <v>209</v>
      </c>
      <c r="AT32532" s="94">
        <v>150</v>
      </c>
      <c r="AU32532" s="94">
        <v>454</v>
      </c>
      <c r="AV32532" s="94">
        <v>-251</v>
      </c>
      <c r="AW32532" s="94">
        <v>93</v>
      </c>
      <c r="AX32532" s="94">
        <v>-29</v>
      </c>
      <c r="AY32532" s="94">
        <v>760</v>
      </c>
      <c r="AZ32532" s="94">
        <v>-203</v>
      </c>
      <c r="BA32532" s="94">
        <v>-141</v>
      </c>
    </row>
    <row r="32533" spans="1:53">
      <c r="A32533" s="85" t="s">
        <v>162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99</v>
      </c>
      <c r="G32533" s="89" t="s">
        <v>400</v>
      </c>
      <c r="H32533" s="94">
        <v>10697</v>
      </c>
      <c r="I32533" s="94">
        <v>10489</v>
      </c>
      <c r="J32533" s="94">
        <v>10935</v>
      </c>
      <c r="K32533" s="94">
        <v>446</v>
      </c>
      <c r="O32533" s="94">
        <v>10489</v>
      </c>
      <c r="P32533" s="94">
        <v>10935</v>
      </c>
      <c r="Q32533" s="94">
        <v>446</v>
      </c>
      <c r="R32533" s="94">
        <v>1916</v>
      </c>
      <c r="S32533" s="94">
        <v>1768</v>
      </c>
      <c r="T32533" s="94">
        <v>7281</v>
      </c>
      <c r="V32533" s="94">
        <v>-401</v>
      </c>
      <c r="W32533" s="94">
        <v>345</v>
      </c>
      <c r="Y32533" s="94">
        <v>26</v>
      </c>
      <c r="AJ32533" s="94">
        <v>1916</v>
      </c>
      <c r="AK32533" s="94">
        <v>1768</v>
      </c>
      <c r="AL32533" s="94">
        <v>7281</v>
      </c>
      <c r="AN32533" s="94">
        <v>-401</v>
      </c>
      <c r="AO32533" s="94">
        <v>345</v>
      </c>
      <c r="AQ32533" s="94">
        <v>26</v>
      </c>
      <c r="AS32533" s="94">
        <v>-367</v>
      </c>
      <c r="AT32533" s="94">
        <v>238</v>
      </c>
      <c r="AU32533" s="94">
        <v>526</v>
      </c>
      <c r="AV32533" s="94">
        <v>-310</v>
      </c>
      <c r="AW32533" s="94">
        <v>45</v>
      </c>
      <c r="AX32533" s="94">
        <v>-36</v>
      </c>
      <c r="AY32533" s="94">
        <v>708</v>
      </c>
      <c r="AZ32533" s="94">
        <v>-203</v>
      </c>
      <c r="BA32533" s="94">
        <v>-155</v>
      </c>
    </row>
    <row r="32534" spans="1:53">
      <c r="A32534" s="85" t="s">
        <v>162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99</v>
      </c>
      <c r="G32534" s="89" t="s">
        <v>400</v>
      </c>
      <c r="H32534" s="94">
        <v>10169</v>
      </c>
      <c r="I32534" s="94">
        <v>10086</v>
      </c>
      <c r="J32534" s="94">
        <v>9956</v>
      </c>
      <c r="K32534" s="94">
        <v>-130</v>
      </c>
      <c r="O32534" s="94">
        <v>10086</v>
      </c>
      <c r="P32534" s="94">
        <v>9956</v>
      </c>
      <c r="Q32534" s="94">
        <v>-130</v>
      </c>
      <c r="R32534" s="94">
        <v>1590</v>
      </c>
      <c r="S32534" s="94">
        <v>1715</v>
      </c>
      <c r="T32534" s="94">
        <v>7287</v>
      </c>
      <c r="V32534" s="94">
        <v>-1050</v>
      </c>
      <c r="W32534" s="94">
        <v>388</v>
      </c>
      <c r="Y32534" s="94">
        <v>26</v>
      </c>
      <c r="AJ32534" s="94">
        <v>1590</v>
      </c>
      <c r="AK32534" s="94">
        <v>1715</v>
      </c>
      <c r="AL32534" s="94">
        <v>7287</v>
      </c>
      <c r="AN32534" s="94">
        <v>-1050</v>
      </c>
      <c r="AO32534" s="94">
        <v>388</v>
      </c>
      <c r="AQ32534" s="94">
        <v>26</v>
      </c>
      <c r="AS32534" s="94">
        <v>-653</v>
      </c>
      <c r="AT32534" s="94">
        <v>203</v>
      </c>
      <c r="AU32534" s="94">
        <v>422</v>
      </c>
      <c r="AV32534" s="94">
        <v>-343</v>
      </c>
      <c r="AW32534" s="94">
        <v>43</v>
      </c>
      <c r="AX32534" s="94">
        <v>-39</v>
      </c>
      <c r="AY32534" s="94">
        <v>636</v>
      </c>
      <c r="AZ32534" s="94">
        <v>-233</v>
      </c>
      <c r="BA32534" s="94">
        <v>-166</v>
      </c>
    </row>
    <row r="32535" spans="1:53">
      <c r="A32535" s="85" t="s">
        <v>162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99</v>
      </c>
      <c r="G32535" s="89" t="s">
        <v>400</v>
      </c>
      <c r="H32535" s="94">
        <v>9848</v>
      </c>
      <c r="I32535" s="94">
        <v>9690</v>
      </c>
      <c r="J32535" s="94">
        <v>9557</v>
      </c>
      <c r="K32535" s="94">
        <v>-133</v>
      </c>
      <c r="O32535" s="94">
        <v>9690</v>
      </c>
      <c r="P32535" s="94">
        <v>9557</v>
      </c>
      <c r="Q32535" s="94">
        <v>-133</v>
      </c>
      <c r="R32535" s="94">
        <v>1493</v>
      </c>
      <c r="S32535" s="94">
        <v>1641</v>
      </c>
      <c r="T32535" s="94">
        <v>7284</v>
      </c>
      <c r="V32535" s="94">
        <v>-1262</v>
      </c>
      <c r="W32535" s="94">
        <v>375</v>
      </c>
      <c r="Y32535" s="94">
        <v>26</v>
      </c>
      <c r="AJ32535" s="94">
        <v>1493</v>
      </c>
      <c r="AK32535" s="94">
        <v>1641</v>
      </c>
      <c r="AL32535" s="94">
        <v>7284</v>
      </c>
      <c r="AN32535" s="94">
        <v>-1262</v>
      </c>
      <c r="AO32535" s="94">
        <v>375</v>
      </c>
      <c r="AQ32535" s="94">
        <v>26</v>
      </c>
      <c r="AS32535" s="94">
        <v>-648</v>
      </c>
      <c r="AT32535" s="94">
        <v>192</v>
      </c>
      <c r="AU32535" s="94">
        <v>486</v>
      </c>
      <c r="AV32535" s="94">
        <v>-361</v>
      </c>
      <c r="AW32535" s="94">
        <v>21</v>
      </c>
      <c r="AX32535" s="94">
        <v>-41</v>
      </c>
      <c r="AY32535" s="94">
        <v>615</v>
      </c>
      <c r="AZ32535" s="94">
        <v>-234</v>
      </c>
      <c r="BA32535" s="94">
        <v>-163</v>
      </c>
    </row>
    <row r="32536" spans="1:53">
      <c r="A32536" s="85" t="s">
        <v>162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99</v>
      </c>
      <c r="G32536" s="89" t="s">
        <v>400</v>
      </c>
      <c r="H32536" s="94">
        <v>9611</v>
      </c>
      <c r="I32536" s="94">
        <v>9334</v>
      </c>
      <c r="J32536" s="94">
        <v>9172</v>
      </c>
      <c r="K32536" s="94">
        <v>-162</v>
      </c>
      <c r="O32536" s="94">
        <v>9334</v>
      </c>
      <c r="P32536" s="94">
        <v>9172</v>
      </c>
      <c r="Q32536" s="94">
        <v>-162</v>
      </c>
      <c r="R32536" s="94">
        <v>1395</v>
      </c>
      <c r="S32536" s="94">
        <v>1546</v>
      </c>
      <c r="T32536" s="94">
        <v>7280</v>
      </c>
      <c r="V32536" s="94">
        <v>-1431</v>
      </c>
      <c r="W32536" s="94">
        <v>356</v>
      </c>
      <c r="Y32536" s="94">
        <v>26</v>
      </c>
      <c r="AJ32536" s="94">
        <v>1395</v>
      </c>
      <c r="AK32536" s="94">
        <v>1546</v>
      </c>
      <c r="AL32536" s="94">
        <v>7280</v>
      </c>
      <c r="AN32536" s="94">
        <v>-1431</v>
      </c>
      <c r="AO32536" s="94">
        <v>356</v>
      </c>
      <c r="AQ32536" s="94">
        <v>26</v>
      </c>
      <c r="AS32536" s="94">
        <v>-642</v>
      </c>
      <c r="AT32536" s="94">
        <v>174</v>
      </c>
      <c r="AU32536" s="94">
        <v>534</v>
      </c>
      <c r="AV32536" s="94">
        <v>-366</v>
      </c>
      <c r="AW32536" s="94">
        <v>26</v>
      </c>
      <c r="AX32536" s="94">
        <v>-40</v>
      </c>
      <c r="AY32536" s="94">
        <v>552</v>
      </c>
      <c r="AZ32536" s="94">
        <v>-238</v>
      </c>
      <c r="BA32536" s="94">
        <v>-162</v>
      </c>
    </row>
    <row r="32537" spans="1:53">
      <c r="A32537" s="85" t="s">
        <v>162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99</v>
      </c>
      <c r="G32537" s="89" t="s">
        <v>400</v>
      </c>
      <c r="H32537" s="94">
        <v>9489</v>
      </c>
      <c r="I32537" s="94">
        <v>9129</v>
      </c>
      <c r="J32537" s="94">
        <v>8999</v>
      </c>
      <c r="K32537" s="94">
        <v>-130</v>
      </c>
      <c r="O32537" s="94">
        <v>9129</v>
      </c>
      <c r="P32537" s="94">
        <v>8999</v>
      </c>
      <c r="Q32537" s="94">
        <v>-130</v>
      </c>
      <c r="R32537" s="94">
        <v>1342</v>
      </c>
      <c r="S32537" s="94">
        <v>1502</v>
      </c>
      <c r="T32537" s="94">
        <v>7283</v>
      </c>
      <c r="V32537" s="94">
        <v>-1538</v>
      </c>
      <c r="W32537" s="94">
        <v>384</v>
      </c>
      <c r="Y32537" s="94">
        <v>26</v>
      </c>
      <c r="AJ32537" s="94">
        <v>1342</v>
      </c>
      <c r="AK32537" s="94">
        <v>1502</v>
      </c>
      <c r="AL32537" s="94">
        <v>7283</v>
      </c>
      <c r="AN32537" s="94">
        <v>-1538</v>
      </c>
      <c r="AO32537" s="94">
        <v>384</v>
      </c>
      <c r="AQ32537" s="94">
        <v>26</v>
      </c>
      <c r="AS32537" s="94">
        <v>-525</v>
      </c>
      <c r="AT32537" s="94">
        <v>162</v>
      </c>
      <c r="AU32537" s="94">
        <v>632</v>
      </c>
      <c r="AV32537" s="94">
        <v>-383</v>
      </c>
      <c r="AW32537" s="94">
        <v>19</v>
      </c>
      <c r="AX32537" s="94">
        <v>-42</v>
      </c>
      <c r="AY32537" s="94">
        <v>420</v>
      </c>
      <c r="AZ32537" s="94">
        <v>-256</v>
      </c>
      <c r="BA32537" s="94">
        <v>-157</v>
      </c>
    </row>
    <row r="32538" spans="1:53">
      <c r="A32538" s="85" t="s">
        <v>162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99</v>
      </c>
      <c r="G32538" s="89" t="s">
        <v>400</v>
      </c>
      <c r="H32538" s="94">
        <v>9561</v>
      </c>
      <c r="I32538" s="94">
        <v>9175</v>
      </c>
      <c r="J32538" s="94">
        <v>9027</v>
      </c>
      <c r="K32538" s="94">
        <v>-148</v>
      </c>
      <c r="O32538" s="94">
        <v>9175</v>
      </c>
      <c r="P32538" s="94">
        <v>9027</v>
      </c>
      <c r="Q32538" s="94">
        <v>-148</v>
      </c>
      <c r="R32538" s="94">
        <v>1388</v>
      </c>
      <c r="S32538" s="94">
        <v>1531</v>
      </c>
      <c r="T32538" s="94">
        <v>7286</v>
      </c>
      <c r="V32538" s="94">
        <v>-1527</v>
      </c>
      <c r="W32538" s="94">
        <v>323</v>
      </c>
      <c r="Y32538" s="94">
        <v>26</v>
      </c>
      <c r="AJ32538" s="94">
        <v>1388</v>
      </c>
      <c r="AK32538" s="94">
        <v>1531</v>
      </c>
      <c r="AL32538" s="94">
        <v>7286</v>
      </c>
      <c r="AN32538" s="94">
        <v>-1527</v>
      </c>
      <c r="AO32538" s="94">
        <v>323</v>
      </c>
      <c r="AQ32538" s="94">
        <v>26</v>
      </c>
      <c r="AS32538" s="94">
        <v>-497</v>
      </c>
      <c r="AT32538" s="94">
        <v>154</v>
      </c>
      <c r="AU32538" s="94">
        <v>626</v>
      </c>
      <c r="AV32538" s="94">
        <v>-375</v>
      </c>
      <c r="AW32538" s="94">
        <v>35</v>
      </c>
      <c r="AX32538" s="94">
        <v>-41</v>
      </c>
      <c r="AY32538" s="94">
        <v>368</v>
      </c>
      <c r="AZ32538" s="94">
        <v>-263</v>
      </c>
      <c r="BA32538" s="94">
        <v>-155</v>
      </c>
    </row>
    <row r="32539" spans="1:53">
      <c r="A32539" s="85" t="s">
        <v>162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99</v>
      </c>
      <c r="G32539" s="89" t="s">
        <v>400</v>
      </c>
      <c r="H32539" s="94">
        <v>9891</v>
      </c>
      <c r="I32539" s="94">
        <v>9371</v>
      </c>
      <c r="J32539" s="94">
        <v>10017</v>
      </c>
      <c r="K32539" s="94">
        <v>646</v>
      </c>
      <c r="O32539" s="94">
        <v>9371</v>
      </c>
      <c r="P32539" s="94">
        <v>10017</v>
      </c>
      <c r="Q32539" s="94">
        <v>646</v>
      </c>
      <c r="R32539" s="94">
        <v>1367</v>
      </c>
      <c r="S32539" s="94">
        <v>1456</v>
      </c>
      <c r="T32539" s="94">
        <v>7280</v>
      </c>
      <c r="V32539" s="94">
        <v>-346</v>
      </c>
      <c r="W32539" s="94">
        <v>234</v>
      </c>
      <c r="Y32539" s="94">
        <v>26</v>
      </c>
      <c r="AJ32539" s="94">
        <v>1367</v>
      </c>
      <c r="AK32539" s="94">
        <v>1456</v>
      </c>
      <c r="AL32539" s="94">
        <v>7280</v>
      </c>
      <c r="AN32539" s="94">
        <v>-346</v>
      </c>
      <c r="AO32539" s="94">
        <v>234</v>
      </c>
      <c r="AQ32539" s="94">
        <v>26</v>
      </c>
      <c r="AS32539" s="94">
        <v>-60</v>
      </c>
      <c r="AT32539" s="94">
        <v>207</v>
      </c>
      <c r="AU32539" s="94">
        <v>647</v>
      </c>
      <c r="AV32539" s="94">
        <v>-315</v>
      </c>
      <c r="AW32539" s="94">
        <v>38</v>
      </c>
      <c r="AX32539" s="94">
        <v>-33</v>
      </c>
      <c r="AY32539" s="94">
        <v>522</v>
      </c>
      <c r="AZ32539" s="94">
        <v>-219</v>
      </c>
      <c r="BA32539" s="94">
        <v>-141</v>
      </c>
    </row>
    <row r="32540" spans="1:53">
      <c r="A32540" s="85" t="s">
        <v>162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99</v>
      </c>
      <c r="G32540" s="89" t="s">
        <v>400</v>
      </c>
      <c r="H32540" s="94">
        <v>10202</v>
      </c>
      <c r="I32540" s="94">
        <v>9658</v>
      </c>
      <c r="J32540" s="94">
        <v>10960</v>
      </c>
      <c r="K32540" s="94">
        <v>1302</v>
      </c>
      <c r="O32540" s="94">
        <v>9658</v>
      </c>
      <c r="P32540" s="94">
        <v>10960</v>
      </c>
      <c r="Q32540" s="94">
        <v>1302</v>
      </c>
      <c r="R32540" s="94">
        <v>1505</v>
      </c>
      <c r="S32540" s="94">
        <v>1526</v>
      </c>
      <c r="T32540" s="94">
        <v>7285</v>
      </c>
      <c r="V32540" s="94">
        <v>540</v>
      </c>
      <c r="W32540" s="94">
        <v>78</v>
      </c>
      <c r="Y32540" s="94">
        <v>26</v>
      </c>
      <c r="AJ32540" s="94">
        <v>1505</v>
      </c>
      <c r="AK32540" s="94">
        <v>1526</v>
      </c>
      <c r="AL32540" s="94">
        <v>7285</v>
      </c>
      <c r="AN32540" s="94">
        <v>540</v>
      </c>
      <c r="AO32540" s="94">
        <v>78</v>
      </c>
      <c r="AQ32540" s="94">
        <v>26</v>
      </c>
      <c r="AS32540" s="94">
        <v>510</v>
      </c>
      <c r="AT32540" s="94">
        <v>207</v>
      </c>
      <c r="AU32540" s="94">
        <v>576</v>
      </c>
      <c r="AV32540" s="94">
        <v>-249</v>
      </c>
      <c r="AW32540" s="94">
        <v>91</v>
      </c>
      <c r="AX32540" s="94">
        <v>-31</v>
      </c>
      <c r="AY32540" s="94">
        <v>545</v>
      </c>
      <c r="AZ32540" s="94">
        <v>-199</v>
      </c>
      <c r="BA32540" s="94">
        <v>-148</v>
      </c>
    </row>
    <row r="32541" spans="1:53">
      <c r="A32541" s="85" t="s">
        <v>162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99</v>
      </c>
      <c r="G32541" s="89" t="s">
        <v>400</v>
      </c>
      <c r="H32541" s="94">
        <v>10621</v>
      </c>
      <c r="I32541" s="94">
        <v>10295</v>
      </c>
      <c r="J32541" s="94">
        <v>12039</v>
      </c>
      <c r="K32541" s="94">
        <v>1744</v>
      </c>
      <c r="O32541" s="94">
        <v>10295</v>
      </c>
      <c r="P32541" s="94">
        <v>12039</v>
      </c>
      <c r="Q32541" s="94">
        <v>1744</v>
      </c>
      <c r="R32541" s="94">
        <v>1530</v>
      </c>
      <c r="S32541" s="94">
        <v>1685</v>
      </c>
      <c r="T32541" s="94">
        <v>7277</v>
      </c>
      <c r="V32541" s="94">
        <v>1520</v>
      </c>
      <c r="W32541" s="94">
        <v>1</v>
      </c>
      <c r="Y32541" s="94">
        <v>26</v>
      </c>
      <c r="AJ32541" s="94">
        <v>1530</v>
      </c>
      <c r="AK32541" s="94">
        <v>1685</v>
      </c>
      <c r="AL32541" s="94">
        <v>7277</v>
      </c>
      <c r="AN32541" s="94">
        <v>1520</v>
      </c>
      <c r="AO32541" s="94">
        <v>1</v>
      </c>
      <c r="AQ32541" s="94">
        <v>26</v>
      </c>
      <c r="AS32541" s="94">
        <v>868</v>
      </c>
      <c r="AT32541" s="94">
        <v>198</v>
      </c>
      <c r="AU32541" s="94">
        <v>465</v>
      </c>
      <c r="AV32541" s="94">
        <v>-188</v>
      </c>
      <c r="AW32541" s="94">
        <v>133</v>
      </c>
      <c r="AX32541" s="94">
        <v>-24</v>
      </c>
      <c r="AY32541" s="94">
        <v>609</v>
      </c>
      <c r="AZ32541" s="94">
        <v>-177</v>
      </c>
      <c r="BA32541" s="94">
        <v>-140</v>
      </c>
    </row>
    <row r="32542" spans="1:53">
      <c r="A32542" s="85" t="s">
        <v>162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99</v>
      </c>
      <c r="G32542" s="89" t="s">
        <v>400</v>
      </c>
      <c r="H32542" s="94">
        <v>11194</v>
      </c>
      <c r="I32542" s="94">
        <v>11045</v>
      </c>
      <c r="J32542" s="94">
        <v>12953</v>
      </c>
      <c r="K32542" s="94">
        <v>1908</v>
      </c>
      <c r="O32542" s="94">
        <v>11045</v>
      </c>
      <c r="P32542" s="94">
        <v>12953</v>
      </c>
      <c r="Q32542" s="94">
        <v>1908</v>
      </c>
      <c r="R32542" s="94">
        <v>1621</v>
      </c>
      <c r="S32542" s="94">
        <v>1756</v>
      </c>
      <c r="T32542" s="94">
        <v>7278</v>
      </c>
      <c r="V32542" s="94">
        <v>2273</v>
      </c>
      <c r="W32542" s="94">
        <v>-1</v>
      </c>
      <c r="Y32542" s="94">
        <v>26</v>
      </c>
      <c r="AJ32542" s="94">
        <v>1621</v>
      </c>
      <c r="AK32542" s="94">
        <v>1756</v>
      </c>
      <c r="AL32542" s="94">
        <v>7278</v>
      </c>
      <c r="AN32542" s="94">
        <v>2273</v>
      </c>
      <c r="AO32542" s="94">
        <v>-1</v>
      </c>
      <c r="AQ32542" s="94">
        <v>26</v>
      </c>
      <c r="AS32542" s="94">
        <v>906</v>
      </c>
      <c r="AT32542" s="94">
        <v>221</v>
      </c>
      <c r="AU32542" s="94">
        <v>369</v>
      </c>
      <c r="AV32542" s="94">
        <v>-165</v>
      </c>
      <c r="AW32542" s="94">
        <v>111</v>
      </c>
      <c r="AX32542" s="94">
        <v>-23</v>
      </c>
      <c r="AY32542" s="94">
        <v>781</v>
      </c>
      <c r="AZ32542" s="94">
        <v>-150</v>
      </c>
      <c r="BA32542" s="94">
        <v>-142</v>
      </c>
    </row>
    <row r="32543" spans="1:53">
      <c r="A32543" s="85" t="s">
        <v>162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99</v>
      </c>
      <c r="G32543" s="89" t="s">
        <v>400</v>
      </c>
      <c r="H32543" s="94">
        <v>11033</v>
      </c>
      <c r="I32543" s="94">
        <v>10905</v>
      </c>
      <c r="J32543" s="94">
        <v>12923</v>
      </c>
      <c r="K32543" s="94">
        <v>2018</v>
      </c>
      <c r="O32543" s="94">
        <v>10905</v>
      </c>
      <c r="P32543" s="94">
        <v>12923</v>
      </c>
      <c r="Q32543" s="94">
        <v>2018</v>
      </c>
      <c r="R32543" s="94">
        <v>1602</v>
      </c>
      <c r="S32543" s="94">
        <v>1763</v>
      </c>
      <c r="T32543" s="94">
        <v>7277</v>
      </c>
      <c r="V32543" s="94">
        <v>2255</v>
      </c>
      <c r="W32543" s="94">
        <v>0</v>
      </c>
      <c r="Y32543" s="94">
        <v>26</v>
      </c>
      <c r="AJ32543" s="94">
        <v>1602</v>
      </c>
      <c r="AK32543" s="94">
        <v>1763</v>
      </c>
      <c r="AL32543" s="94">
        <v>7277</v>
      </c>
      <c r="AN32543" s="94">
        <v>2255</v>
      </c>
      <c r="AO32543" s="94">
        <v>0</v>
      </c>
      <c r="AQ32543" s="94">
        <v>26</v>
      </c>
      <c r="AS32543" s="94">
        <v>956</v>
      </c>
      <c r="AT32543" s="94">
        <v>215</v>
      </c>
      <c r="AU32543" s="94">
        <v>389</v>
      </c>
      <c r="AV32543" s="94">
        <v>-167</v>
      </c>
      <c r="AW32543" s="94">
        <v>108</v>
      </c>
      <c r="AX32543" s="94">
        <v>-17</v>
      </c>
      <c r="AY32543" s="94">
        <v>819</v>
      </c>
      <c r="AZ32543" s="94">
        <v>-147</v>
      </c>
      <c r="BA32543" s="94">
        <v>-138</v>
      </c>
    </row>
    <row r="32544" spans="1:53">
      <c r="A32544" s="85" t="s">
        <v>162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99</v>
      </c>
      <c r="G32544" s="89" t="s">
        <v>400</v>
      </c>
      <c r="H32544" s="94">
        <v>10595</v>
      </c>
      <c r="I32544" s="94">
        <v>10514</v>
      </c>
      <c r="J32544" s="94">
        <v>12443</v>
      </c>
      <c r="K32544" s="94">
        <v>1929</v>
      </c>
      <c r="O32544" s="94">
        <v>10514</v>
      </c>
      <c r="P32544" s="94">
        <v>12443</v>
      </c>
      <c r="Q32544" s="94">
        <v>1929</v>
      </c>
      <c r="R32544" s="94">
        <v>1538</v>
      </c>
      <c r="S32544" s="94">
        <v>1717</v>
      </c>
      <c r="T32544" s="94">
        <v>7280</v>
      </c>
      <c r="V32544" s="94">
        <v>1883</v>
      </c>
      <c r="W32544" s="94">
        <v>-1</v>
      </c>
      <c r="Y32544" s="94">
        <v>26</v>
      </c>
      <c r="AJ32544" s="94">
        <v>1538</v>
      </c>
      <c r="AK32544" s="94">
        <v>1717</v>
      </c>
      <c r="AL32544" s="94">
        <v>7280</v>
      </c>
      <c r="AN32544" s="94">
        <v>1883</v>
      </c>
      <c r="AO32544" s="94">
        <v>-1</v>
      </c>
      <c r="AQ32544" s="94">
        <v>26</v>
      </c>
      <c r="AS32544" s="94">
        <v>877</v>
      </c>
      <c r="AT32544" s="94">
        <v>219</v>
      </c>
      <c r="AU32544" s="94">
        <v>345</v>
      </c>
      <c r="AV32544" s="94">
        <v>-171</v>
      </c>
      <c r="AW32544" s="94">
        <v>120</v>
      </c>
      <c r="AX32544" s="94">
        <v>-1</v>
      </c>
      <c r="AY32544" s="94">
        <v>830</v>
      </c>
      <c r="AZ32544" s="94">
        <v>-151</v>
      </c>
      <c r="BA32544" s="94">
        <v>-139</v>
      </c>
    </row>
    <row r="32545" spans="1:53">
      <c r="A32545" s="85" t="s">
        <v>162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99</v>
      </c>
      <c r="G32545" s="89" t="s">
        <v>400</v>
      </c>
      <c r="H32545" s="94">
        <v>10110</v>
      </c>
      <c r="I32545" s="94">
        <v>10103</v>
      </c>
      <c r="J32545" s="94">
        <v>11882</v>
      </c>
      <c r="K32545" s="94">
        <v>1779</v>
      </c>
      <c r="O32545" s="94">
        <v>10103</v>
      </c>
      <c r="P32545" s="94">
        <v>11882</v>
      </c>
      <c r="Q32545" s="94">
        <v>1779</v>
      </c>
      <c r="R32545" s="94">
        <v>1749</v>
      </c>
      <c r="S32545" s="94">
        <v>1673</v>
      </c>
      <c r="T32545" s="94">
        <v>7281</v>
      </c>
      <c r="V32545" s="94">
        <v>1153</v>
      </c>
      <c r="W32545" s="94">
        <v>0</v>
      </c>
      <c r="Y32545" s="94">
        <v>26</v>
      </c>
      <c r="AJ32545" s="94">
        <v>1749</v>
      </c>
      <c r="AK32545" s="94">
        <v>1673</v>
      </c>
      <c r="AL32545" s="94">
        <v>7281</v>
      </c>
      <c r="AN32545" s="94">
        <v>1153</v>
      </c>
      <c r="AO32545" s="94">
        <v>0</v>
      </c>
      <c r="AQ32545" s="94">
        <v>26</v>
      </c>
      <c r="AS32545" s="94">
        <v>715</v>
      </c>
      <c r="AT32545" s="94">
        <v>234</v>
      </c>
      <c r="AU32545" s="94">
        <v>423</v>
      </c>
      <c r="AV32545" s="94">
        <v>-204</v>
      </c>
      <c r="AW32545" s="94">
        <v>112</v>
      </c>
      <c r="AX32545" s="94">
        <v>13</v>
      </c>
      <c r="AY32545" s="94">
        <v>782</v>
      </c>
      <c r="AZ32545" s="94">
        <v>-162</v>
      </c>
      <c r="BA32545" s="94">
        <v>-134</v>
      </c>
    </row>
    <row r="32546" spans="1:53">
      <c r="A32546" s="85" t="s">
        <v>162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99</v>
      </c>
      <c r="G32546" s="89" t="s">
        <v>400</v>
      </c>
      <c r="H32546" s="94">
        <v>9841</v>
      </c>
      <c r="I32546" s="94">
        <v>9897</v>
      </c>
      <c r="J32546" s="94">
        <v>11543</v>
      </c>
      <c r="K32546" s="94">
        <v>1646</v>
      </c>
      <c r="O32546" s="94">
        <v>9897</v>
      </c>
      <c r="P32546" s="94">
        <v>11543</v>
      </c>
      <c r="Q32546" s="94">
        <v>1646</v>
      </c>
      <c r="R32546" s="94">
        <v>1971</v>
      </c>
      <c r="S32546" s="94">
        <v>1650</v>
      </c>
      <c r="T32546" s="94">
        <v>7284</v>
      </c>
      <c r="V32546" s="94">
        <v>614</v>
      </c>
      <c r="W32546" s="94">
        <v>-2</v>
      </c>
      <c r="Y32546" s="94">
        <v>26</v>
      </c>
      <c r="AJ32546" s="94">
        <v>1971</v>
      </c>
      <c r="AK32546" s="94">
        <v>1650</v>
      </c>
      <c r="AL32546" s="94">
        <v>7284</v>
      </c>
      <c r="AN32546" s="94">
        <v>614</v>
      </c>
      <c r="AO32546" s="94">
        <v>-2</v>
      </c>
      <c r="AQ32546" s="94">
        <v>26</v>
      </c>
      <c r="AS32546" s="94">
        <v>765</v>
      </c>
      <c r="AT32546" s="94">
        <v>203</v>
      </c>
      <c r="AU32546" s="94">
        <v>482</v>
      </c>
      <c r="AV32546" s="94">
        <v>-238</v>
      </c>
      <c r="AW32546" s="94">
        <v>99</v>
      </c>
      <c r="AX32546" s="94">
        <v>9</v>
      </c>
      <c r="AY32546" s="94">
        <v>641</v>
      </c>
      <c r="AZ32546" s="94">
        <v>-195</v>
      </c>
      <c r="BA32546" s="94">
        <v>-120</v>
      </c>
    </row>
    <row r="32547" spans="1:53">
      <c r="A32547" s="85" t="s">
        <v>162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99</v>
      </c>
      <c r="G32547" s="89" t="s">
        <v>400</v>
      </c>
      <c r="H32547" s="94">
        <v>9752</v>
      </c>
      <c r="I32547" s="94">
        <v>9935</v>
      </c>
      <c r="J32547" s="94">
        <v>11567</v>
      </c>
      <c r="K32547" s="94">
        <v>1632</v>
      </c>
      <c r="O32547" s="94">
        <v>9935</v>
      </c>
      <c r="P32547" s="94">
        <v>11567</v>
      </c>
      <c r="Q32547" s="94">
        <v>1632</v>
      </c>
      <c r="R32547" s="94">
        <v>2147</v>
      </c>
      <c r="S32547" s="94">
        <v>1656</v>
      </c>
      <c r="T32547" s="94">
        <v>7280</v>
      </c>
      <c r="V32547" s="94">
        <v>458</v>
      </c>
      <c r="W32547" s="94">
        <v>0</v>
      </c>
      <c r="Y32547" s="94">
        <v>26</v>
      </c>
      <c r="AJ32547" s="94">
        <v>2147</v>
      </c>
      <c r="AK32547" s="94">
        <v>1656</v>
      </c>
      <c r="AL32547" s="94">
        <v>7280</v>
      </c>
      <c r="AN32547" s="94">
        <v>458</v>
      </c>
      <c r="AO32547" s="94">
        <v>0</v>
      </c>
      <c r="AQ32547" s="94">
        <v>26</v>
      </c>
      <c r="AS32547" s="94">
        <v>809</v>
      </c>
      <c r="AT32547" s="94">
        <v>204</v>
      </c>
      <c r="AU32547" s="94">
        <v>553</v>
      </c>
      <c r="AV32547" s="94">
        <v>-252</v>
      </c>
      <c r="AW32547" s="94">
        <v>99</v>
      </c>
      <c r="AX32547" s="94">
        <v>6</v>
      </c>
      <c r="AY32547" s="94">
        <v>540</v>
      </c>
      <c r="AZ32547" s="94">
        <v>-209</v>
      </c>
      <c r="BA32547" s="94">
        <v>-118</v>
      </c>
    </row>
    <row r="32548" spans="1:53">
      <c r="A32548" s="85" t="s">
        <v>162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99</v>
      </c>
      <c r="G32548" s="89" t="s">
        <v>400</v>
      </c>
      <c r="H32548" s="94">
        <v>9912</v>
      </c>
      <c r="I32548" s="94">
        <v>10153</v>
      </c>
      <c r="J32548" s="94">
        <v>11807</v>
      </c>
      <c r="K32548" s="94">
        <v>1654</v>
      </c>
      <c r="O32548" s="94">
        <v>10153</v>
      </c>
      <c r="P32548" s="94">
        <v>11807</v>
      </c>
      <c r="Q32548" s="94">
        <v>1654</v>
      </c>
      <c r="R32548" s="94">
        <v>2390</v>
      </c>
      <c r="S32548" s="94">
        <v>1649</v>
      </c>
      <c r="T32548" s="94">
        <v>7286</v>
      </c>
      <c r="V32548" s="94">
        <v>456</v>
      </c>
      <c r="W32548" s="94">
        <v>0</v>
      </c>
      <c r="Y32548" s="94">
        <v>26</v>
      </c>
      <c r="AJ32548" s="94">
        <v>2390</v>
      </c>
      <c r="AK32548" s="94">
        <v>1649</v>
      </c>
      <c r="AL32548" s="94">
        <v>7286</v>
      </c>
      <c r="AN32548" s="94">
        <v>456</v>
      </c>
      <c r="AO32548" s="94">
        <v>0</v>
      </c>
      <c r="AQ32548" s="94">
        <v>26</v>
      </c>
      <c r="AS32548" s="94">
        <v>812</v>
      </c>
      <c r="AT32548" s="94">
        <v>202</v>
      </c>
      <c r="AU32548" s="94">
        <v>549</v>
      </c>
      <c r="AV32548" s="94">
        <v>-240</v>
      </c>
      <c r="AW32548" s="94">
        <v>113</v>
      </c>
      <c r="AX32548" s="94">
        <v>5</v>
      </c>
      <c r="AY32548" s="94">
        <v>542</v>
      </c>
      <c r="AZ32548" s="94">
        <v>-212</v>
      </c>
      <c r="BA32548" s="94">
        <v>-117</v>
      </c>
    </row>
    <row r="32549" spans="1:53">
      <c r="A32549" s="85" t="s">
        <v>162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99</v>
      </c>
      <c r="G32549" s="89" t="s">
        <v>400</v>
      </c>
      <c r="H32549" s="94">
        <v>10161</v>
      </c>
      <c r="I32549" s="94">
        <v>10491</v>
      </c>
      <c r="J32549" s="94">
        <v>12425</v>
      </c>
      <c r="K32549" s="94">
        <v>1934</v>
      </c>
      <c r="O32549" s="94">
        <v>10491</v>
      </c>
      <c r="P32549" s="94">
        <v>12425</v>
      </c>
      <c r="Q32549" s="94">
        <v>1934</v>
      </c>
      <c r="R32549" s="94">
        <v>3056</v>
      </c>
      <c r="S32549" s="94">
        <v>1658</v>
      </c>
      <c r="T32549" s="94">
        <v>7276</v>
      </c>
      <c r="V32549" s="94">
        <v>409</v>
      </c>
      <c r="W32549" s="94">
        <v>0</v>
      </c>
      <c r="Y32549" s="94">
        <v>26</v>
      </c>
      <c r="AJ32549" s="94">
        <v>3056</v>
      </c>
      <c r="AK32549" s="94">
        <v>1658</v>
      </c>
      <c r="AL32549" s="94">
        <v>7276</v>
      </c>
      <c r="AN32549" s="94">
        <v>409</v>
      </c>
      <c r="AO32549" s="94">
        <v>0</v>
      </c>
      <c r="AQ32549" s="94">
        <v>26</v>
      </c>
      <c r="AS32549" s="94">
        <v>949</v>
      </c>
      <c r="AT32549" s="94">
        <v>209</v>
      </c>
      <c r="AU32549" s="94">
        <v>551</v>
      </c>
      <c r="AV32549" s="94">
        <v>-168</v>
      </c>
      <c r="AW32549" s="94">
        <v>117</v>
      </c>
      <c r="AX32549" s="94">
        <v>-16</v>
      </c>
      <c r="AY32549" s="94">
        <v>616</v>
      </c>
      <c r="AZ32549" s="94">
        <v>-210</v>
      </c>
      <c r="BA32549" s="94">
        <v>-114</v>
      </c>
    </row>
    <row r="32550" spans="1:53">
      <c r="A32550" s="85" t="s">
        <v>162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99</v>
      </c>
      <c r="G32550" s="89" t="s">
        <v>400</v>
      </c>
      <c r="H32550" s="94">
        <v>10673</v>
      </c>
      <c r="I32550" s="94">
        <v>11049</v>
      </c>
      <c r="J32550" s="94">
        <v>13107</v>
      </c>
      <c r="K32550" s="94">
        <v>2058</v>
      </c>
      <c r="O32550" s="94">
        <v>11049</v>
      </c>
      <c r="P32550" s="94">
        <v>13107</v>
      </c>
      <c r="Q32550" s="94">
        <v>2058</v>
      </c>
      <c r="R32550" s="94">
        <v>3259</v>
      </c>
      <c r="S32550" s="94">
        <v>1780</v>
      </c>
      <c r="T32550" s="94">
        <v>7280</v>
      </c>
      <c r="V32550" s="94">
        <v>765</v>
      </c>
      <c r="W32550" s="94">
        <v>-3</v>
      </c>
      <c r="Y32550" s="94">
        <v>26</v>
      </c>
      <c r="AJ32550" s="94">
        <v>3259</v>
      </c>
      <c r="AK32550" s="94">
        <v>1780</v>
      </c>
      <c r="AL32550" s="94">
        <v>7280</v>
      </c>
      <c r="AN32550" s="94">
        <v>765</v>
      </c>
      <c r="AO32550" s="94">
        <v>-3</v>
      </c>
      <c r="AQ32550" s="94">
        <v>26</v>
      </c>
      <c r="AS32550" s="94">
        <v>1114</v>
      </c>
      <c r="AT32550" s="94">
        <v>200</v>
      </c>
      <c r="AU32550" s="94">
        <v>546</v>
      </c>
      <c r="AV32550" s="94">
        <v>-184</v>
      </c>
      <c r="AW32550" s="94">
        <v>130</v>
      </c>
      <c r="AX32550" s="94">
        <v>-18</v>
      </c>
      <c r="AY32550" s="94">
        <v>592</v>
      </c>
      <c r="AZ32550" s="94">
        <v>-211</v>
      </c>
      <c r="BA32550" s="94">
        <v>-111</v>
      </c>
    </row>
    <row r="32551" spans="1:53">
      <c r="A32551" s="85" t="s">
        <v>162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99</v>
      </c>
      <c r="G32551" s="89" t="s">
        <v>400</v>
      </c>
      <c r="H32551" s="94">
        <v>11761</v>
      </c>
      <c r="I32551" s="94">
        <v>12138</v>
      </c>
      <c r="J32551" s="94">
        <v>14464</v>
      </c>
      <c r="K32551" s="94">
        <v>2326</v>
      </c>
      <c r="O32551" s="94">
        <v>12138</v>
      </c>
      <c r="P32551" s="94">
        <v>14464</v>
      </c>
      <c r="Q32551" s="94">
        <v>2326</v>
      </c>
      <c r="R32551" s="94">
        <v>3316</v>
      </c>
      <c r="S32551" s="94">
        <v>2143</v>
      </c>
      <c r="T32551" s="94">
        <v>7283</v>
      </c>
      <c r="V32551" s="94">
        <v>1696</v>
      </c>
      <c r="W32551" s="94">
        <v>0</v>
      </c>
      <c r="Y32551" s="94">
        <v>26</v>
      </c>
      <c r="AJ32551" s="94">
        <v>3316</v>
      </c>
      <c r="AK32551" s="94">
        <v>2143</v>
      </c>
      <c r="AL32551" s="94">
        <v>7283</v>
      </c>
      <c r="AN32551" s="94">
        <v>1696</v>
      </c>
      <c r="AO32551" s="94">
        <v>0</v>
      </c>
      <c r="AQ32551" s="94">
        <v>26</v>
      </c>
      <c r="AS32551" s="94">
        <v>1179</v>
      </c>
      <c r="AT32551" s="94">
        <v>199</v>
      </c>
      <c r="AU32551" s="94">
        <v>507</v>
      </c>
      <c r="AV32551" s="94">
        <v>-116</v>
      </c>
      <c r="AW32551" s="94">
        <v>191</v>
      </c>
      <c r="AX32551" s="94">
        <v>-190</v>
      </c>
      <c r="AY32551" s="94">
        <v>860</v>
      </c>
      <c r="AZ32551" s="94">
        <v>-171</v>
      </c>
      <c r="BA32551" s="94">
        <v>-133</v>
      </c>
    </row>
    <row r="32552" spans="1:53">
      <c r="A32552" s="85" t="s">
        <v>162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99</v>
      </c>
      <c r="G32552" s="89" t="s">
        <v>400</v>
      </c>
      <c r="H32552" s="94">
        <v>13506</v>
      </c>
      <c r="I32552" s="94">
        <v>13784</v>
      </c>
      <c r="J32552" s="94">
        <v>15775</v>
      </c>
      <c r="K32552" s="94">
        <v>1991</v>
      </c>
      <c r="O32552" s="94">
        <v>13784</v>
      </c>
      <c r="P32552" s="94">
        <v>15775</v>
      </c>
      <c r="Q32552" s="94">
        <v>1991</v>
      </c>
      <c r="R32552" s="94">
        <v>3510</v>
      </c>
      <c r="S32552" s="94">
        <v>2348</v>
      </c>
      <c r="T32552" s="94">
        <v>7279</v>
      </c>
      <c r="V32552" s="94">
        <v>2603</v>
      </c>
      <c r="W32552" s="94">
        <v>9</v>
      </c>
      <c r="Y32552" s="94">
        <v>26</v>
      </c>
      <c r="AJ32552" s="94">
        <v>3510</v>
      </c>
      <c r="AK32552" s="94">
        <v>2348</v>
      </c>
      <c r="AL32552" s="94">
        <v>7279</v>
      </c>
      <c r="AN32552" s="94">
        <v>2603</v>
      </c>
      <c r="AO32552" s="94">
        <v>9</v>
      </c>
      <c r="AQ32552" s="94">
        <v>26</v>
      </c>
      <c r="AS32552" s="94">
        <v>1212</v>
      </c>
      <c r="AT32552" s="94">
        <v>144</v>
      </c>
      <c r="AU32552" s="94">
        <v>163</v>
      </c>
      <c r="AV32552" s="94">
        <v>-188</v>
      </c>
      <c r="AW32552" s="94">
        <v>232</v>
      </c>
      <c r="AX32552" s="94">
        <v>-210</v>
      </c>
      <c r="AY32552" s="94">
        <v>941</v>
      </c>
      <c r="AZ32552" s="94">
        <v>-171</v>
      </c>
      <c r="BA32552" s="94">
        <v>-132</v>
      </c>
    </row>
    <row r="32553" spans="1:53">
      <c r="A32553" s="85" t="s">
        <v>162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99</v>
      </c>
      <c r="G32553" s="89" t="s">
        <v>400</v>
      </c>
      <c r="H32553" s="94">
        <v>14461</v>
      </c>
      <c r="I32553" s="94">
        <v>14687</v>
      </c>
      <c r="J32553" s="94">
        <v>16163</v>
      </c>
      <c r="K32553" s="94">
        <v>1476</v>
      </c>
      <c r="O32553" s="94">
        <v>14687</v>
      </c>
      <c r="P32553" s="94">
        <v>16163</v>
      </c>
      <c r="Q32553" s="94">
        <v>1476</v>
      </c>
      <c r="R32553" s="94">
        <v>3606</v>
      </c>
      <c r="S32553" s="94">
        <v>2606</v>
      </c>
      <c r="T32553" s="94">
        <v>7285</v>
      </c>
      <c r="V32553" s="94">
        <v>2595</v>
      </c>
      <c r="W32553" s="94">
        <v>45</v>
      </c>
      <c r="Y32553" s="94">
        <v>26</v>
      </c>
      <c r="AJ32553" s="94">
        <v>3606</v>
      </c>
      <c r="AK32553" s="94">
        <v>2606</v>
      </c>
      <c r="AL32553" s="94">
        <v>7285</v>
      </c>
      <c r="AN32553" s="94">
        <v>2595</v>
      </c>
      <c r="AO32553" s="94">
        <v>45</v>
      </c>
      <c r="AQ32553" s="94">
        <v>26</v>
      </c>
      <c r="AS32553" s="94">
        <v>1252</v>
      </c>
      <c r="AT32553" s="94">
        <v>140</v>
      </c>
      <c r="AU32553" s="94">
        <v>-7</v>
      </c>
      <c r="AV32553" s="94">
        <v>-489</v>
      </c>
      <c r="AW32553" s="94">
        <v>227</v>
      </c>
      <c r="AX32553" s="94">
        <v>-236</v>
      </c>
      <c r="AY32553" s="94">
        <v>898</v>
      </c>
      <c r="AZ32553" s="94">
        <v>-180</v>
      </c>
      <c r="BA32553" s="94">
        <v>-129</v>
      </c>
    </row>
    <row r="32554" spans="1:53">
      <c r="A32554" s="85" t="s">
        <v>162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99</v>
      </c>
      <c r="G32554" s="89" t="s">
        <v>400</v>
      </c>
      <c r="H32554" s="94">
        <v>14162</v>
      </c>
      <c r="I32554" s="94">
        <v>14330</v>
      </c>
      <c r="J32554" s="94">
        <v>15596</v>
      </c>
      <c r="K32554" s="94">
        <v>1266</v>
      </c>
      <c r="O32554" s="94">
        <v>14330</v>
      </c>
      <c r="P32554" s="94">
        <v>15596</v>
      </c>
      <c r="Q32554" s="94">
        <v>1266</v>
      </c>
      <c r="R32554" s="94">
        <v>3635</v>
      </c>
      <c r="S32554" s="94">
        <v>2471</v>
      </c>
      <c r="T32554" s="94">
        <v>7278</v>
      </c>
      <c r="V32554" s="94">
        <v>2038</v>
      </c>
      <c r="W32554" s="94">
        <v>148</v>
      </c>
      <c r="Y32554" s="94">
        <v>26</v>
      </c>
      <c r="AJ32554" s="94">
        <v>3635</v>
      </c>
      <c r="AK32554" s="94">
        <v>2471</v>
      </c>
      <c r="AL32554" s="94">
        <v>7278</v>
      </c>
      <c r="AN32554" s="94">
        <v>2038</v>
      </c>
      <c r="AO32554" s="94">
        <v>148</v>
      </c>
      <c r="AQ32554" s="94">
        <v>26</v>
      </c>
      <c r="AS32554" s="94">
        <v>1015</v>
      </c>
      <c r="AT32554" s="94">
        <v>154</v>
      </c>
      <c r="AU32554" s="94">
        <v>68</v>
      </c>
      <c r="AV32554" s="94">
        <v>-501</v>
      </c>
      <c r="AW32554" s="94">
        <v>188</v>
      </c>
      <c r="AX32554" s="94">
        <v>-239</v>
      </c>
      <c r="AY32554" s="94">
        <v>897</v>
      </c>
      <c r="AZ32554" s="94">
        <v>-177</v>
      </c>
      <c r="BA32554" s="94">
        <v>-139</v>
      </c>
    </row>
    <row r="32555" spans="1:53">
      <c r="A32555" s="85" t="s">
        <v>162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99</v>
      </c>
      <c r="G32555" s="89" t="s">
        <v>400</v>
      </c>
      <c r="H32555" s="94">
        <v>13536</v>
      </c>
      <c r="I32555" s="94">
        <v>13225</v>
      </c>
      <c r="J32555" s="94">
        <v>14177</v>
      </c>
      <c r="K32555" s="94">
        <v>952</v>
      </c>
      <c r="O32555" s="94">
        <v>13225</v>
      </c>
      <c r="P32555" s="94">
        <v>14177</v>
      </c>
      <c r="Q32555" s="94">
        <v>952</v>
      </c>
      <c r="R32555" s="94">
        <v>3564</v>
      </c>
      <c r="S32555" s="94">
        <v>2233</v>
      </c>
      <c r="T32555" s="94">
        <v>7284</v>
      </c>
      <c r="V32555" s="94">
        <v>801</v>
      </c>
      <c r="W32555" s="94">
        <v>269</v>
      </c>
      <c r="Y32555" s="94">
        <v>26</v>
      </c>
      <c r="AJ32555" s="94">
        <v>3564</v>
      </c>
      <c r="AK32555" s="94">
        <v>2233</v>
      </c>
      <c r="AL32555" s="94">
        <v>7284</v>
      </c>
      <c r="AN32555" s="94">
        <v>801</v>
      </c>
      <c r="AO32555" s="94">
        <v>269</v>
      </c>
      <c r="AQ32555" s="94">
        <v>26</v>
      </c>
      <c r="AS32555" s="94">
        <v>801</v>
      </c>
      <c r="AT32555" s="94">
        <v>167</v>
      </c>
      <c r="AU32555" s="94">
        <v>86</v>
      </c>
      <c r="AV32555" s="94">
        <v>-328</v>
      </c>
      <c r="AW32555" s="94">
        <v>108</v>
      </c>
      <c r="AX32555" s="94">
        <v>-239</v>
      </c>
      <c r="AY32555" s="94">
        <v>710</v>
      </c>
      <c r="AZ32555" s="94">
        <v>-208</v>
      </c>
      <c r="BA32555" s="94">
        <v>-145</v>
      </c>
    </row>
    <row r="32556" spans="1:53">
      <c r="A32556" s="85" t="s">
        <v>162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99</v>
      </c>
      <c r="G32556" s="89" t="s">
        <v>400</v>
      </c>
      <c r="H32556" s="94">
        <v>12959</v>
      </c>
      <c r="I32556" s="94">
        <v>12352</v>
      </c>
      <c r="J32556" s="94">
        <v>13231</v>
      </c>
      <c r="K32556" s="94">
        <v>879</v>
      </c>
      <c r="O32556" s="94">
        <v>12352</v>
      </c>
      <c r="P32556" s="94">
        <v>13231</v>
      </c>
      <c r="Q32556" s="94">
        <v>879</v>
      </c>
      <c r="R32556" s="94">
        <v>3254</v>
      </c>
      <c r="S32556" s="94">
        <v>2121</v>
      </c>
      <c r="T32556" s="94">
        <v>7276</v>
      </c>
      <c r="V32556" s="94">
        <v>211</v>
      </c>
      <c r="W32556" s="94">
        <v>343</v>
      </c>
      <c r="Y32556" s="94">
        <v>26</v>
      </c>
      <c r="AJ32556" s="94">
        <v>3254</v>
      </c>
      <c r="AK32556" s="94">
        <v>2121</v>
      </c>
      <c r="AL32556" s="94">
        <v>7276</v>
      </c>
      <c r="AN32556" s="94">
        <v>211</v>
      </c>
      <c r="AO32556" s="94">
        <v>343</v>
      </c>
      <c r="AQ32556" s="94">
        <v>26</v>
      </c>
      <c r="AS32556" s="94">
        <v>435</v>
      </c>
      <c r="AT32556" s="94">
        <v>228</v>
      </c>
      <c r="AU32556" s="94">
        <v>321</v>
      </c>
      <c r="AV32556" s="94">
        <v>-326</v>
      </c>
      <c r="AW32556" s="94">
        <v>69</v>
      </c>
      <c r="AX32556" s="94">
        <v>-230</v>
      </c>
      <c r="AY32556" s="94">
        <v>733</v>
      </c>
      <c r="AZ32556" s="94">
        <v>-203</v>
      </c>
      <c r="BA32556" s="94">
        <v>-148</v>
      </c>
    </row>
    <row r="32557" spans="1:53">
      <c r="A32557" s="85" t="s">
        <v>162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99</v>
      </c>
      <c r="G32557" s="89" t="s">
        <v>400</v>
      </c>
      <c r="H32557" s="94">
        <v>12254</v>
      </c>
      <c r="I32557" s="94">
        <v>11753</v>
      </c>
      <c r="J32557" s="94">
        <v>12074</v>
      </c>
      <c r="K32557" s="94">
        <v>321</v>
      </c>
      <c r="O32557" s="94">
        <v>11753</v>
      </c>
      <c r="P32557" s="94">
        <v>12074</v>
      </c>
      <c r="Q32557" s="94">
        <v>321</v>
      </c>
      <c r="R32557" s="94">
        <v>3044</v>
      </c>
      <c r="S32557" s="94">
        <v>1781</v>
      </c>
      <c r="T32557" s="94">
        <v>7274</v>
      </c>
      <c r="V32557" s="94">
        <v>-430</v>
      </c>
      <c r="W32557" s="94">
        <v>379</v>
      </c>
      <c r="Y32557" s="94">
        <v>26</v>
      </c>
      <c r="AJ32557" s="94">
        <v>3044</v>
      </c>
      <c r="AK32557" s="94">
        <v>1781</v>
      </c>
      <c r="AL32557" s="94">
        <v>7274</v>
      </c>
      <c r="AN32557" s="94">
        <v>-430</v>
      </c>
      <c r="AO32557" s="94">
        <v>379</v>
      </c>
      <c r="AQ32557" s="94">
        <v>26</v>
      </c>
      <c r="AS32557" s="94">
        <v>-3</v>
      </c>
      <c r="AT32557" s="94">
        <v>262</v>
      </c>
      <c r="AU32557" s="94">
        <v>523</v>
      </c>
      <c r="AV32557" s="94">
        <v>-383</v>
      </c>
      <c r="AW32557" s="94">
        <v>2</v>
      </c>
      <c r="AX32557" s="94">
        <v>-234</v>
      </c>
      <c r="AY32557" s="94">
        <v>515</v>
      </c>
      <c r="AZ32557" s="94">
        <v>-216</v>
      </c>
      <c r="BA32557" s="94">
        <v>-145</v>
      </c>
    </row>
    <row r="32558" spans="1:53">
      <c r="A32558" s="85" t="s">
        <v>162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99</v>
      </c>
      <c r="G32558" s="89" t="s">
        <v>400</v>
      </c>
      <c r="H32558" s="94">
        <v>11793</v>
      </c>
      <c r="I32558" s="94">
        <v>11248</v>
      </c>
      <c r="J32558" s="94">
        <v>11102</v>
      </c>
      <c r="K32558" s="94">
        <v>-146</v>
      </c>
      <c r="O32558" s="94">
        <v>11248</v>
      </c>
      <c r="P32558" s="94">
        <v>11102</v>
      </c>
      <c r="Q32558" s="94">
        <v>-146</v>
      </c>
      <c r="R32558" s="94">
        <v>2908</v>
      </c>
      <c r="S32558" s="94">
        <v>1672</v>
      </c>
      <c r="T32558" s="94">
        <v>7275</v>
      </c>
      <c r="V32558" s="94">
        <v>-1158</v>
      </c>
      <c r="W32558" s="94">
        <v>379</v>
      </c>
      <c r="Y32558" s="94">
        <v>26</v>
      </c>
      <c r="AJ32558" s="94">
        <v>2908</v>
      </c>
      <c r="AK32558" s="94">
        <v>1672</v>
      </c>
      <c r="AL32558" s="94">
        <v>7275</v>
      </c>
      <c r="AN32558" s="94">
        <v>-1158</v>
      </c>
      <c r="AO32558" s="94">
        <v>379</v>
      </c>
      <c r="AQ32558" s="94">
        <v>26</v>
      </c>
      <c r="AS32558" s="94">
        <v>-238</v>
      </c>
      <c r="AT32558" s="94">
        <v>215</v>
      </c>
      <c r="AU32558" s="94">
        <v>529</v>
      </c>
      <c r="AV32558" s="94">
        <v>-429</v>
      </c>
      <c r="AW32558" s="94">
        <v>-17</v>
      </c>
      <c r="AX32558" s="94">
        <v>-240</v>
      </c>
      <c r="AY32558" s="94">
        <v>392</v>
      </c>
      <c r="AZ32558" s="94">
        <v>-203</v>
      </c>
      <c r="BA32558" s="94">
        <v>-155</v>
      </c>
    </row>
    <row r="32559" spans="1:53">
      <c r="A32559" s="85" t="s">
        <v>162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99</v>
      </c>
      <c r="G32559" s="89" t="s">
        <v>400</v>
      </c>
      <c r="H32559" s="94">
        <v>11508</v>
      </c>
      <c r="I32559" s="94">
        <v>11012</v>
      </c>
      <c r="J32559" s="94">
        <v>10754</v>
      </c>
      <c r="K32559" s="94">
        <v>-258</v>
      </c>
      <c r="O32559" s="94">
        <v>11012</v>
      </c>
      <c r="P32559" s="94">
        <v>10754</v>
      </c>
      <c r="Q32559" s="94">
        <v>-258</v>
      </c>
      <c r="R32559" s="94">
        <v>2635</v>
      </c>
      <c r="S32559" s="94">
        <v>1669</v>
      </c>
      <c r="T32559" s="94">
        <v>7277</v>
      </c>
      <c r="V32559" s="94">
        <v>-1238</v>
      </c>
      <c r="W32559" s="94">
        <v>385</v>
      </c>
      <c r="Y32559" s="94">
        <v>26</v>
      </c>
      <c r="AJ32559" s="94">
        <v>2635</v>
      </c>
      <c r="AK32559" s="94">
        <v>1669</v>
      </c>
      <c r="AL32559" s="94">
        <v>7277</v>
      </c>
      <c r="AN32559" s="94">
        <v>-1238</v>
      </c>
      <c r="AO32559" s="94">
        <v>385</v>
      </c>
      <c r="AQ32559" s="94">
        <v>26</v>
      </c>
      <c r="AS32559" s="94">
        <v>-292</v>
      </c>
      <c r="AT32559" s="94">
        <v>203</v>
      </c>
      <c r="AU32559" s="94">
        <v>510</v>
      </c>
      <c r="AV32559" s="94">
        <v>-435</v>
      </c>
      <c r="AW32559" s="94">
        <v>-25</v>
      </c>
      <c r="AX32559" s="94">
        <v>-242</v>
      </c>
      <c r="AY32559" s="94">
        <v>381</v>
      </c>
      <c r="AZ32559" s="94">
        <v>-204</v>
      </c>
      <c r="BA32559" s="94">
        <v>-154</v>
      </c>
    </row>
    <row r="32560" spans="1:53">
      <c r="A32560" s="85" t="s">
        <v>162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99</v>
      </c>
      <c r="G32560" s="89" t="s">
        <v>400</v>
      </c>
      <c r="H32560" s="94">
        <v>11194</v>
      </c>
      <c r="I32560" s="94">
        <v>10763</v>
      </c>
      <c r="J32560" s="94">
        <v>10650</v>
      </c>
      <c r="K32560" s="94">
        <v>-113</v>
      </c>
      <c r="O32560" s="94">
        <v>10763</v>
      </c>
      <c r="P32560" s="94">
        <v>10650</v>
      </c>
      <c r="Q32560" s="94">
        <v>-113</v>
      </c>
      <c r="R32560" s="94">
        <v>2561</v>
      </c>
      <c r="S32560" s="94">
        <v>1656</v>
      </c>
      <c r="T32560" s="94">
        <v>7275</v>
      </c>
      <c r="V32560" s="94">
        <v>-1246</v>
      </c>
      <c r="W32560" s="94">
        <v>378</v>
      </c>
      <c r="Y32560" s="94">
        <v>26</v>
      </c>
      <c r="AJ32560" s="94">
        <v>2561</v>
      </c>
      <c r="AK32560" s="94">
        <v>1656</v>
      </c>
      <c r="AL32560" s="94">
        <v>7275</v>
      </c>
      <c r="AN32560" s="94">
        <v>-1246</v>
      </c>
      <c r="AO32560" s="94">
        <v>378</v>
      </c>
      <c r="AQ32560" s="94">
        <v>26</v>
      </c>
      <c r="AS32560" s="94">
        <v>-139</v>
      </c>
      <c r="AT32560" s="94">
        <v>188</v>
      </c>
      <c r="AU32560" s="94">
        <v>485</v>
      </c>
      <c r="AV32560" s="94">
        <v>-421</v>
      </c>
      <c r="AW32560" s="94">
        <v>-13</v>
      </c>
      <c r="AX32560" s="94">
        <v>-239</v>
      </c>
      <c r="AY32560" s="94">
        <v>378</v>
      </c>
      <c r="AZ32560" s="94">
        <v>-204</v>
      </c>
      <c r="BA32560" s="94">
        <v>-148</v>
      </c>
    </row>
    <row r="32561" spans="1:53">
      <c r="A32561" s="85" t="s">
        <v>162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99</v>
      </c>
      <c r="G32561" s="89" t="s">
        <v>400</v>
      </c>
      <c r="H32561" s="94">
        <v>11001</v>
      </c>
      <c r="I32561" s="94">
        <v>10614</v>
      </c>
      <c r="J32561" s="94">
        <v>10542</v>
      </c>
      <c r="K32561" s="94">
        <v>-72</v>
      </c>
      <c r="O32561" s="94">
        <v>10614</v>
      </c>
      <c r="P32561" s="94">
        <v>10542</v>
      </c>
      <c r="Q32561" s="94">
        <v>-72</v>
      </c>
      <c r="R32561" s="94">
        <v>2446</v>
      </c>
      <c r="S32561" s="94">
        <v>1667</v>
      </c>
      <c r="T32561" s="94">
        <v>7271</v>
      </c>
      <c r="V32561" s="94">
        <v>-1220</v>
      </c>
      <c r="W32561" s="94">
        <v>352</v>
      </c>
      <c r="Y32561" s="94">
        <v>26</v>
      </c>
      <c r="AJ32561" s="94">
        <v>2446</v>
      </c>
      <c r="AK32561" s="94">
        <v>1667</v>
      </c>
      <c r="AL32561" s="94">
        <v>7271</v>
      </c>
      <c r="AN32561" s="94">
        <v>-1220</v>
      </c>
      <c r="AO32561" s="94">
        <v>352</v>
      </c>
      <c r="AQ32561" s="94">
        <v>26</v>
      </c>
      <c r="AS32561" s="94">
        <v>-44</v>
      </c>
      <c r="AT32561" s="94">
        <v>149</v>
      </c>
      <c r="AU32561" s="94">
        <v>413</v>
      </c>
      <c r="AV32561" s="94">
        <v>-402</v>
      </c>
      <c r="AW32561" s="94">
        <v>9</v>
      </c>
      <c r="AX32561" s="94">
        <v>-237</v>
      </c>
      <c r="AY32561" s="94">
        <v>419</v>
      </c>
      <c r="AZ32561" s="94">
        <v>-209</v>
      </c>
      <c r="BA32561" s="94">
        <v>-170</v>
      </c>
    </row>
    <row r="32562" spans="1:53">
      <c r="A32562" s="85" t="s">
        <v>162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99</v>
      </c>
      <c r="G32562" s="89" t="s">
        <v>400</v>
      </c>
      <c r="H32562" s="94">
        <v>11071</v>
      </c>
      <c r="I32562" s="94">
        <v>10598</v>
      </c>
      <c r="J32562" s="94">
        <v>10692</v>
      </c>
      <c r="K32562" s="94">
        <v>94</v>
      </c>
      <c r="O32562" s="94">
        <v>10598</v>
      </c>
      <c r="P32562" s="94">
        <v>10692</v>
      </c>
      <c r="Q32562" s="94">
        <v>94</v>
      </c>
      <c r="R32562" s="94">
        <v>2489</v>
      </c>
      <c r="S32562" s="94">
        <v>1683</v>
      </c>
      <c r="T32562" s="94">
        <v>7277</v>
      </c>
      <c r="V32562" s="94">
        <v>-1087</v>
      </c>
      <c r="W32562" s="94">
        <v>304</v>
      </c>
      <c r="Y32562" s="94">
        <v>26</v>
      </c>
      <c r="AJ32562" s="94">
        <v>2489</v>
      </c>
      <c r="AK32562" s="94">
        <v>1683</v>
      </c>
      <c r="AL32562" s="94">
        <v>7277</v>
      </c>
      <c r="AN32562" s="94">
        <v>-1087</v>
      </c>
      <c r="AO32562" s="94">
        <v>304</v>
      </c>
      <c r="AQ32562" s="94">
        <v>26</v>
      </c>
      <c r="AS32562" s="94">
        <v>205</v>
      </c>
      <c r="AT32562" s="94">
        <v>82</v>
      </c>
      <c r="AU32562" s="94">
        <v>359</v>
      </c>
      <c r="AV32562" s="94">
        <v>-379</v>
      </c>
      <c r="AW32562" s="94">
        <v>49</v>
      </c>
      <c r="AX32562" s="94">
        <v>-232</v>
      </c>
      <c r="AY32562" s="94">
        <v>390</v>
      </c>
      <c r="AZ32562" s="94">
        <v>-222</v>
      </c>
      <c r="BA32562" s="94">
        <v>-158</v>
      </c>
    </row>
    <row r="32563" spans="1:53">
      <c r="A32563" s="85" t="s">
        <v>162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99</v>
      </c>
      <c r="G32563" s="89" t="s">
        <v>400</v>
      </c>
      <c r="H32563" s="94">
        <v>11148</v>
      </c>
      <c r="I32563" s="94">
        <v>10696</v>
      </c>
      <c r="J32563" s="94">
        <v>11098</v>
      </c>
      <c r="K32563" s="94">
        <v>402</v>
      </c>
      <c r="O32563" s="94">
        <v>10696</v>
      </c>
      <c r="P32563" s="94">
        <v>11098</v>
      </c>
      <c r="Q32563" s="94">
        <v>402</v>
      </c>
      <c r="R32563" s="94">
        <v>2391</v>
      </c>
      <c r="S32563" s="94">
        <v>1718</v>
      </c>
      <c r="T32563" s="94">
        <v>7269</v>
      </c>
      <c r="V32563" s="94">
        <v>-531</v>
      </c>
      <c r="W32563" s="94">
        <v>225</v>
      </c>
      <c r="Y32563" s="94">
        <v>26</v>
      </c>
      <c r="AJ32563" s="94">
        <v>2391</v>
      </c>
      <c r="AK32563" s="94">
        <v>1718</v>
      </c>
      <c r="AL32563" s="94">
        <v>7269</v>
      </c>
      <c r="AN32563" s="94">
        <v>-531</v>
      </c>
      <c r="AO32563" s="94">
        <v>225</v>
      </c>
      <c r="AQ32563" s="94">
        <v>26</v>
      </c>
      <c r="AS32563" s="94">
        <v>483</v>
      </c>
      <c r="AT32563" s="94">
        <v>76</v>
      </c>
      <c r="AU32563" s="94">
        <v>341</v>
      </c>
      <c r="AV32563" s="94">
        <v>-355</v>
      </c>
      <c r="AW32563" s="94">
        <v>44</v>
      </c>
      <c r="AX32563" s="94">
        <v>-229</v>
      </c>
      <c r="AY32563" s="94">
        <v>396</v>
      </c>
      <c r="AZ32563" s="94">
        <v>-207</v>
      </c>
      <c r="BA32563" s="94">
        <v>-147</v>
      </c>
    </row>
    <row r="32564" spans="1:53">
      <c r="A32564" s="85" t="s">
        <v>162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99</v>
      </c>
      <c r="G32564" s="89" t="s">
        <v>400</v>
      </c>
      <c r="H32564" s="94">
        <v>11269</v>
      </c>
      <c r="I32564" s="94">
        <v>11111</v>
      </c>
      <c r="J32564" s="94">
        <v>12239</v>
      </c>
      <c r="K32564" s="94">
        <v>1128</v>
      </c>
      <c r="O32564" s="94">
        <v>11111</v>
      </c>
      <c r="P32564" s="94">
        <v>12239</v>
      </c>
      <c r="Q32564" s="94">
        <v>1128</v>
      </c>
      <c r="R32564" s="94">
        <v>2403</v>
      </c>
      <c r="S32564" s="94">
        <v>1750</v>
      </c>
      <c r="T32564" s="94">
        <v>7276</v>
      </c>
      <c r="V32564" s="94">
        <v>710</v>
      </c>
      <c r="W32564" s="94">
        <v>74</v>
      </c>
      <c r="Y32564" s="94">
        <v>26</v>
      </c>
      <c r="AJ32564" s="94">
        <v>2403</v>
      </c>
      <c r="AK32564" s="94">
        <v>1750</v>
      </c>
      <c r="AL32564" s="94">
        <v>7276</v>
      </c>
      <c r="AN32564" s="94">
        <v>710</v>
      </c>
      <c r="AO32564" s="94">
        <v>74</v>
      </c>
      <c r="AQ32564" s="94">
        <v>26</v>
      </c>
      <c r="AS32564" s="94">
        <v>911</v>
      </c>
      <c r="AT32564" s="94">
        <v>118</v>
      </c>
      <c r="AU32564" s="94">
        <v>405</v>
      </c>
      <c r="AV32564" s="94">
        <v>-293</v>
      </c>
      <c r="AW32564" s="94">
        <v>69</v>
      </c>
      <c r="AX32564" s="94">
        <v>-219</v>
      </c>
      <c r="AY32564" s="94">
        <v>445</v>
      </c>
      <c r="AZ32564" s="94">
        <v>-173</v>
      </c>
      <c r="BA32564" s="94">
        <v>-135</v>
      </c>
    </row>
    <row r="32565" spans="1:53">
      <c r="A32565" s="85" t="s">
        <v>162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99</v>
      </c>
      <c r="G32565" s="89" t="s">
        <v>400</v>
      </c>
      <c r="H32565" s="94">
        <v>11828</v>
      </c>
      <c r="I32565" s="94">
        <v>11872</v>
      </c>
      <c r="J32565" s="94">
        <v>13264</v>
      </c>
      <c r="K32565" s="94">
        <v>1392</v>
      </c>
      <c r="O32565" s="94">
        <v>11872</v>
      </c>
      <c r="P32565" s="94">
        <v>13264</v>
      </c>
      <c r="Q32565" s="94">
        <v>1392</v>
      </c>
      <c r="R32565" s="94">
        <v>2439</v>
      </c>
      <c r="S32565" s="94">
        <v>1767</v>
      </c>
      <c r="T32565" s="94">
        <v>7271</v>
      </c>
      <c r="V32565" s="94">
        <v>1759</v>
      </c>
      <c r="W32565" s="94">
        <v>2</v>
      </c>
      <c r="Y32565" s="94">
        <v>26</v>
      </c>
      <c r="AJ32565" s="94">
        <v>2439</v>
      </c>
      <c r="AK32565" s="94">
        <v>1767</v>
      </c>
      <c r="AL32565" s="94">
        <v>7271</v>
      </c>
      <c r="AN32565" s="94">
        <v>1759</v>
      </c>
      <c r="AO32565" s="94">
        <v>2</v>
      </c>
      <c r="AQ32565" s="94">
        <v>26</v>
      </c>
      <c r="AS32565" s="94">
        <v>1103</v>
      </c>
      <c r="AT32565" s="94">
        <v>141</v>
      </c>
      <c r="AU32565" s="94">
        <v>286</v>
      </c>
      <c r="AV32565" s="94">
        <v>-241</v>
      </c>
      <c r="AW32565" s="94">
        <v>89</v>
      </c>
      <c r="AX32565" s="94">
        <v>-231</v>
      </c>
      <c r="AY32565" s="94">
        <v>535</v>
      </c>
      <c r="AZ32565" s="94">
        <v>-163</v>
      </c>
      <c r="BA32565" s="94">
        <v>-127</v>
      </c>
    </row>
    <row r="32566" spans="1:53">
      <c r="A32566" s="85" t="s">
        <v>162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99</v>
      </c>
      <c r="G32566" s="89" t="s">
        <v>400</v>
      </c>
      <c r="H32566" s="94">
        <v>12498</v>
      </c>
      <c r="I32566" s="94">
        <v>12517</v>
      </c>
      <c r="J32566" s="94">
        <v>13663</v>
      </c>
      <c r="K32566" s="94">
        <v>1146</v>
      </c>
      <c r="O32566" s="94">
        <v>12517</v>
      </c>
      <c r="P32566" s="94">
        <v>13663</v>
      </c>
      <c r="Q32566" s="94">
        <v>1146</v>
      </c>
      <c r="R32566" s="94">
        <v>2518</v>
      </c>
      <c r="S32566" s="94">
        <v>1776</v>
      </c>
      <c r="T32566" s="94">
        <v>7273</v>
      </c>
      <c r="V32566" s="94">
        <v>2070</v>
      </c>
      <c r="W32566" s="94">
        <v>0</v>
      </c>
      <c r="Y32566" s="94">
        <v>26</v>
      </c>
      <c r="AJ32566" s="94">
        <v>2518</v>
      </c>
      <c r="AK32566" s="94">
        <v>1776</v>
      </c>
      <c r="AL32566" s="94">
        <v>7273</v>
      </c>
      <c r="AN32566" s="94">
        <v>2070</v>
      </c>
      <c r="AO32566" s="94">
        <v>0</v>
      </c>
      <c r="AQ32566" s="94">
        <v>26</v>
      </c>
      <c r="AS32566" s="94">
        <v>802</v>
      </c>
      <c r="AT32566" s="94">
        <v>175</v>
      </c>
      <c r="AU32566" s="94">
        <v>249</v>
      </c>
      <c r="AV32566" s="94">
        <v>-270</v>
      </c>
      <c r="AW32566" s="94">
        <v>82</v>
      </c>
      <c r="AX32566" s="94">
        <v>-245</v>
      </c>
      <c r="AY32566" s="94">
        <v>629</v>
      </c>
      <c r="AZ32566" s="94">
        <v>-137</v>
      </c>
      <c r="BA32566" s="94">
        <v>-139</v>
      </c>
    </row>
    <row r="32567" spans="1:53">
      <c r="A32567" s="85" t="s">
        <v>162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99</v>
      </c>
      <c r="G32567" s="89" t="s">
        <v>400</v>
      </c>
      <c r="H32567" s="94">
        <v>12088</v>
      </c>
      <c r="I32567" s="94">
        <v>12261</v>
      </c>
      <c r="J32567" s="94">
        <v>13270</v>
      </c>
      <c r="K32567" s="94">
        <v>1009</v>
      </c>
      <c r="O32567" s="94">
        <v>12261</v>
      </c>
      <c r="P32567" s="94">
        <v>13270</v>
      </c>
      <c r="Q32567" s="94">
        <v>1009</v>
      </c>
      <c r="R32567" s="94">
        <v>2524</v>
      </c>
      <c r="S32567" s="94">
        <v>1777</v>
      </c>
      <c r="T32567" s="94">
        <v>7276</v>
      </c>
      <c r="V32567" s="94">
        <v>1668</v>
      </c>
      <c r="W32567" s="94">
        <v>-1</v>
      </c>
      <c r="Y32567" s="94">
        <v>26</v>
      </c>
      <c r="AJ32567" s="94">
        <v>2524</v>
      </c>
      <c r="AK32567" s="94">
        <v>1777</v>
      </c>
      <c r="AL32567" s="94">
        <v>7276</v>
      </c>
      <c r="AN32567" s="94">
        <v>1668</v>
      </c>
      <c r="AO32567" s="94">
        <v>-1</v>
      </c>
      <c r="AQ32567" s="94">
        <v>26</v>
      </c>
      <c r="AS32567" s="94">
        <v>783</v>
      </c>
      <c r="AT32567" s="94">
        <v>103</v>
      </c>
      <c r="AU32567" s="94">
        <v>203</v>
      </c>
      <c r="AV32567" s="94">
        <v>-227</v>
      </c>
      <c r="AW32567" s="94">
        <v>65</v>
      </c>
      <c r="AX32567" s="94">
        <v>-215</v>
      </c>
      <c r="AY32567" s="94">
        <v>592</v>
      </c>
      <c r="AZ32567" s="94">
        <v>-157</v>
      </c>
      <c r="BA32567" s="94">
        <v>-138</v>
      </c>
    </row>
    <row r="32568" spans="1:53">
      <c r="A32568" s="85" t="s">
        <v>162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99</v>
      </c>
      <c r="G32568" s="89" t="s">
        <v>400</v>
      </c>
      <c r="H32568" s="94">
        <v>11481</v>
      </c>
      <c r="I32568" s="94">
        <v>11655</v>
      </c>
      <c r="J32568" s="94">
        <v>12594</v>
      </c>
      <c r="K32568" s="94">
        <v>939</v>
      </c>
      <c r="O32568" s="94">
        <v>11655</v>
      </c>
      <c r="P32568" s="94">
        <v>12594</v>
      </c>
      <c r="Q32568" s="94">
        <v>939</v>
      </c>
      <c r="R32568" s="94">
        <v>2518</v>
      </c>
      <c r="S32568" s="94">
        <v>1789</v>
      </c>
      <c r="T32568" s="94">
        <v>7273</v>
      </c>
      <c r="V32568" s="94">
        <v>989</v>
      </c>
      <c r="W32568" s="94">
        <v>-1</v>
      </c>
      <c r="Y32568" s="94">
        <v>26</v>
      </c>
      <c r="AJ32568" s="94">
        <v>2518</v>
      </c>
      <c r="AK32568" s="94">
        <v>1789</v>
      </c>
      <c r="AL32568" s="94">
        <v>7273</v>
      </c>
      <c r="AN32568" s="94">
        <v>989</v>
      </c>
      <c r="AO32568" s="94">
        <v>-1</v>
      </c>
      <c r="AQ32568" s="94">
        <v>26</v>
      </c>
      <c r="AS32568" s="94">
        <v>692</v>
      </c>
      <c r="AT32568" s="94">
        <v>54</v>
      </c>
      <c r="AU32568" s="94">
        <v>172</v>
      </c>
      <c r="AV32568" s="94">
        <v>-252</v>
      </c>
      <c r="AW32568" s="94">
        <v>65</v>
      </c>
      <c r="AX32568" s="94">
        <v>0</v>
      </c>
      <c r="AY32568" s="94">
        <v>516</v>
      </c>
      <c r="AZ32568" s="94">
        <v>-181</v>
      </c>
      <c r="BA32568" s="94">
        <v>-127</v>
      </c>
    </row>
    <row r="32569" spans="1:53">
      <c r="A32569" s="85" t="s">
        <v>162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99</v>
      </c>
      <c r="G32569" s="89" t="s">
        <v>400</v>
      </c>
      <c r="H32569" s="94">
        <v>10949</v>
      </c>
      <c r="I32569" s="94">
        <v>11109</v>
      </c>
      <c r="J32569" s="94">
        <v>11921</v>
      </c>
      <c r="K32569" s="94">
        <v>812</v>
      </c>
      <c r="O32569" s="94">
        <v>11109</v>
      </c>
      <c r="P32569" s="94">
        <v>11921</v>
      </c>
      <c r="Q32569" s="94">
        <v>812</v>
      </c>
      <c r="R32569" s="94">
        <v>2431</v>
      </c>
      <c r="S32569" s="94">
        <v>1782</v>
      </c>
      <c r="T32569" s="94">
        <v>7274</v>
      </c>
      <c r="V32569" s="94">
        <v>408</v>
      </c>
      <c r="W32569" s="94">
        <v>0</v>
      </c>
      <c r="Y32569" s="94">
        <v>26</v>
      </c>
      <c r="AJ32569" s="94">
        <v>2431</v>
      </c>
      <c r="AK32569" s="94">
        <v>1782</v>
      </c>
      <c r="AL32569" s="94">
        <v>7274</v>
      </c>
      <c r="AN32569" s="94">
        <v>408</v>
      </c>
      <c r="AO32569" s="94">
        <v>0</v>
      </c>
      <c r="AQ32569" s="94">
        <v>26</v>
      </c>
      <c r="AS32569" s="94">
        <v>580</v>
      </c>
      <c r="AT32569" s="94">
        <v>55</v>
      </c>
      <c r="AU32569" s="94">
        <v>232</v>
      </c>
      <c r="AV32569" s="94">
        <v>-290</v>
      </c>
      <c r="AW32569" s="94">
        <v>39</v>
      </c>
      <c r="AX32569" s="94">
        <v>-3</v>
      </c>
      <c r="AY32569" s="94">
        <v>517</v>
      </c>
      <c r="AZ32569" s="94">
        <v>-199</v>
      </c>
      <c r="BA32569" s="94">
        <v>-119</v>
      </c>
    </row>
    <row r="32570" spans="1:53">
      <c r="A32570" s="85" t="s">
        <v>162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99</v>
      </c>
      <c r="G32570" s="89" t="s">
        <v>400</v>
      </c>
      <c r="H32570" s="94">
        <v>10987</v>
      </c>
      <c r="I32570" s="94">
        <v>10781</v>
      </c>
      <c r="J32570" s="94">
        <v>11502</v>
      </c>
      <c r="K32570" s="94">
        <v>721</v>
      </c>
      <c r="O32570" s="94">
        <v>10781</v>
      </c>
      <c r="P32570" s="94">
        <v>11502</v>
      </c>
      <c r="Q32570" s="94">
        <v>721</v>
      </c>
      <c r="R32570" s="94">
        <v>2154</v>
      </c>
      <c r="S32570" s="94">
        <v>1691</v>
      </c>
      <c r="T32570" s="94">
        <v>7279</v>
      </c>
      <c r="V32570" s="94">
        <v>353</v>
      </c>
      <c r="W32570" s="94">
        <v>-1</v>
      </c>
      <c r="Y32570" s="94">
        <v>26</v>
      </c>
      <c r="AJ32570" s="94">
        <v>2154</v>
      </c>
      <c r="AK32570" s="94">
        <v>1691</v>
      </c>
      <c r="AL32570" s="94">
        <v>7279</v>
      </c>
      <c r="AN32570" s="94">
        <v>353</v>
      </c>
      <c r="AO32570" s="94">
        <v>-1</v>
      </c>
      <c r="AQ32570" s="94">
        <v>26</v>
      </c>
      <c r="AS32570" s="94">
        <v>513</v>
      </c>
      <c r="AT32570" s="94">
        <v>134</v>
      </c>
      <c r="AU32570" s="94">
        <v>254</v>
      </c>
      <c r="AV32570" s="94">
        <v>-315</v>
      </c>
      <c r="AW32570" s="94">
        <v>-3</v>
      </c>
      <c r="AX32570" s="94">
        <v>-8</v>
      </c>
      <c r="AY32570" s="94">
        <v>467</v>
      </c>
      <c r="AZ32570" s="94">
        <v>-199</v>
      </c>
      <c r="BA32570" s="94">
        <v>-122</v>
      </c>
    </row>
    <row r="32571" spans="1:53">
      <c r="A32571" s="85" t="s">
        <v>162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99</v>
      </c>
      <c r="G32571" s="89" t="s">
        <v>400</v>
      </c>
      <c r="H32571" s="94">
        <v>11002</v>
      </c>
      <c r="I32571" s="94">
        <v>10766</v>
      </c>
      <c r="J32571" s="94">
        <v>11452</v>
      </c>
      <c r="K32571" s="94">
        <v>686</v>
      </c>
      <c r="O32571" s="94">
        <v>10766</v>
      </c>
      <c r="P32571" s="94">
        <v>11452</v>
      </c>
      <c r="Q32571" s="94">
        <v>686</v>
      </c>
      <c r="R32571" s="94">
        <v>2160</v>
      </c>
      <c r="S32571" s="94">
        <v>1638</v>
      </c>
      <c r="T32571" s="94">
        <v>7275</v>
      </c>
      <c r="V32571" s="94">
        <v>354</v>
      </c>
      <c r="W32571" s="94">
        <v>-1</v>
      </c>
      <c r="Y32571" s="94">
        <v>26</v>
      </c>
      <c r="AJ32571" s="94">
        <v>2160</v>
      </c>
      <c r="AK32571" s="94">
        <v>1638</v>
      </c>
      <c r="AL32571" s="94">
        <v>7275</v>
      </c>
      <c r="AN32571" s="94">
        <v>354</v>
      </c>
      <c r="AO32571" s="94">
        <v>-1</v>
      </c>
      <c r="AQ32571" s="94">
        <v>26</v>
      </c>
      <c r="AS32571" s="94">
        <v>595</v>
      </c>
      <c r="AT32571" s="94">
        <v>201</v>
      </c>
      <c r="AU32571" s="94">
        <v>280</v>
      </c>
      <c r="AV32571" s="94">
        <v>-336</v>
      </c>
      <c r="AW32571" s="94">
        <v>-21</v>
      </c>
      <c r="AX32571" s="94">
        <v>-11</v>
      </c>
      <c r="AY32571" s="94">
        <v>307</v>
      </c>
      <c r="AZ32571" s="94">
        <v>-208</v>
      </c>
      <c r="BA32571" s="94">
        <v>-121</v>
      </c>
    </row>
    <row r="32572" spans="1:53">
      <c r="A32572" s="85" t="s">
        <v>162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99</v>
      </c>
      <c r="G32572" s="89" t="s">
        <v>400</v>
      </c>
      <c r="H32572" s="94">
        <v>11118</v>
      </c>
      <c r="I32572" s="94">
        <v>10866</v>
      </c>
      <c r="J32572" s="94">
        <v>11683</v>
      </c>
      <c r="K32572" s="94">
        <v>817</v>
      </c>
      <c r="O32572" s="94">
        <v>10866</v>
      </c>
      <c r="P32572" s="94">
        <v>11683</v>
      </c>
      <c r="Q32572" s="94">
        <v>817</v>
      </c>
      <c r="R32572" s="94">
        <v>2323</v>
      </c>
      <c r="S32572" s="94">
        <v>1632</v>
      </c>
      <c r="T32572" s="94">
        <v>7274</v>
      </c>
      <c r="V32572" s="94">
        <v>428</v>
      </c>
      <c r="W32572" s="94">
        <v>0</v>
      </c>
      <c r="Y32572" s="94">
        <v>26</v>
      </c>
      <c r="AJ32572" s="94">
        <v>2323</v>
      </c>
      <c r="AK32572" s="94">
        <v>1632</v>
      </c>
      <c r="AL32572" s="94">
        <v>7274</v>
      </c>
      <c r="AN32572" s="94">
        <v>428</v>
      </c>
      <c r="AO32572" s="94">
        <v>0</v>
      </c>
      <c r="AQ32572" s="94">
        <v>26</v>
      </c>
      <c r="AS32572" s="94">
        <v>673</v>
      </c>
      <c r="AT32572" s="94">
        <v>213</v>
      </c>
      <c r="AU32572" s="94">
        <v>291</v>
      </c>
      <c r="AV32572" s="94">
        <v>-333</v>
      </c>
      <c r="AW32572" s="94">
        <v>-16</v>
      </c>
      <c r="AX32572" s="94">
        <v>-10</v>
      </c>
      <c r="AY32572" s="94">
        <v>318</v>
      </c>
      <c r="AZ32572" s="94">
        <v>-204</v>
      </c>
      <c r="BA32572" s="94">
        <v>-115</v>
      </c>
    </row>
    <row r="32573" spans="1:53">
      <c r="A32573" s="85" t="s">
        <v>162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99</v>
      </c>
      <c r="G32573" s="89" t="s">
        <v>400</v>
      </c>
      <c r="H32573" s="94">
        <v>11351</v>
      </c>
      <c r="I32573" s="94">
        <v>11112</v>
      </c>
      <c r="J32573" s="94">
        <v>12324</v>
      </c>
      <c r="K32573" s="94">
        <v>1212</v>
      </c>
      <c r="O32573" s="94">
        <v>11112</v>
      </c>
      <c r="P32573" s="94">
        <v>12324</v>
      </c>
      <c r="Q32573" s="94">
        <v>1212</v>
      </c>
      <c r="R32573" s="94">
        <v>2575</v>
      </c>
      <c r="S32573" s="94">
        <v>1699</v>
      </c>
      <c r="T32573" s="94">
        <v>7272</v>
      </c>
      <c r="V32573" s="94">
        <v>752</v>
      </c>
      <c r="W32573" s="94">
        <v>0</v>
      </c>
      <c r="Y32573" s="94">
        <v>26</v>
      </c>
      <c r="AJ32573" s="94">
        <v>2575</v>
      </c>
      <c r="AK32573" s="94">
        <v>1699</v>
      </c>
      <c r="AL32573" s="94">
        <v>7272</v>
      </c>
      <c r="AN32573" s="94">
        <v>752</v>
      </c>
      <c r="AO32573" s="94">
        <v>0</v>
      </c>
      <c r="AQ32573" s="94">
        <v>26</v>
      </c>
      <c r="AS32573" s="94">
        <v>982</v>
      </c>
      <c r="AT32573" s="94">
        <v>246</v>
      </c>
      <c r="AU32573" s="94">
        <v>317</v>
      </c>
      <c r="AV32573" s="94">
        <v>-429</v>
      </c>
      <c r="AW32573" s="94">
        <v>29</v>
      </c>
      <c r="AX32573" s="94">
        <v>-4</v>
      </c>
      <c r="AY32573" s="94">
        <v>369</v>
      </c>
      <c r="AZ32573" s="94">
        <v>-190</v>
      </c>
      <c r="BA32573" s="94">
        <v>-108</v>
      </c>
    </row>
    <row r="32574" spans="1:53">
      <c r="A32574" s="85" t="s">
        <v>162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99</v>
      </c>
      <c r="G32574" s="89" t="s">
        <v>400</v>
      </c>
      <c r="H32574" s="94">
        <v>11886</v>
      </c>
      <c r="I32574" s="94">
        <v>11643</v>
      </c>
      <c r="J32574" s="94">
        <v>13185</v>
      </c>
      <c r="K32574" s="94">
        <v>1542</v>
      </c>
      <c r="O32574" s="94">
        <v>11643</v>
      </c>
      <c r="P32574" s="94">
        <v>13185</v>
      </c>
      <c r="Q32574" s="94">
        <v>1542</v>
      </c>
      <c r="R32574" s="94">
        <v>2709</v>
      </c>
      <c r="S32574" s="94">
        <v>1990</v>
      </c>
      <c r="T32574" s="94">
        <v>7272</v>
      </c>
      <c r="V32574" s="94">
        <v>1188</v>
      </c>
      <c r="W32574" s="94">
        <v>0</v>
      </c>
      <c r="Y32574" s="94">
        <v>26</v>
      </c>
      <c r="AJ32574" s="94">
        <v>2709</v>
      </c>
      <c r="AK32574" s="94">
        <v>1990</v>
      </c>
      <c r="AL32574" s="94">
        <v>7272</v>
      </c>
      <c r="AN32574" s="94">
        <v>1188</v>
      </c>
      <c r="AO32574" s="94">
        <v>0</v>
      </c>
      <c r="AQ32574" s="94">
        <v>26</v>
      </c>
      <c r="AS32574" s="94">
        <v>1287</v>
      </c>
      <c r="AT32574" s="94">
        <v>279</v>
      </c>
      <c r="AU32574" s="94">
        <v>299</v>
      </c>
      <c r="AV32574" s="94">
        <v>-507</v>
      </c>
      <c r="AW32574" s="94">
        <v>86</v>
      </c>
      <c r="AX32574" s="94">
        <v>-5</v>
      </c>
      <c r="AY32574" s="94">
        <v>382</v>
      </c>
      <c r="AZ32574" s="94">
        <v>-179</v>
      </c>
      <c r="BA32574" s="94">
        <v>-100</v>
      </c>
    </row>
    <row r="32575" spans="1:53">
      <c r="A32575" s="85" t="s">
        <v>162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99</v>
      </c>
      <c r="G32575" s="89" t="s">
        <v>400</v>
      </c>
      <c r="H32575" s="94">
        <v>13100</v>
      </c>
      <c r="I32575" s="94">
        <v>12679</v>
      </c>
      <c r="J32575" s="94">
        <v>15161</v>
      </c>
      <c r="K32575" s="94">
        <v>2482</v>
      </c>
      <c r="O32575" s="94">
        <v>12679</v>
      </c>
      <c r="P32575" s="94">
        <v>15161</v>
      </c>
      <c r="Q32575" s="94">
        <v>2482</v>
      </c>
      <c r="R32575" s="94">
        <v>2776</v>
      </c>
      <c r="S32575" s="94">
        <v>3473</v>
      </c>
      <c r="T32575" s="94">
        <v>7271</v>
      </c>
      <c r="V32575" s="94">
        <v>1616</v>
      </c>
      <c r="W32575" s="94">
        <v>-1</v>
      </c>
      <c r="Y32575" s="94">
        <v>26</v>
      </c>
      <c r="AJ32575" s="94">
        <v>2776</v>
      </c>
      <c r="AK32575" s="94">
        <v>3473</v>
      </c>
      <c r="AL32575" s="94">
        <v>7271</v>
      </c>
      <c r="AN32575" s="94">
        <v>1616</v>
      </c>
      <c r="AO32575" s="94">
        <v>-1</v>
      </c>
      <c r="AQ32575" s="94">
        <v>26</v>
      </c>
      <c r="AS32575" s="94">
        <v>1744</v>
      </c>
      <c r="AT32575" s="94">
        <v>308</v>
      </c>
      <c r="AU32575" s="94">
        <v>241</v>
      </c>
      <c r="AV32575" s="94">
        <v>-369</v>
      </c>
      <c r="AW32575" s="94">
        <v>178</v>
      </c>
      <c r="AX32575" s="94">
        <v>-40</v>
      </c>
      <c r="AY32575" s="94">
        <v>681</v>
      </c>
      <c r="AZ32575" s="94">
        <v>-164</v>
      </c>
      <c r="BA32575" s="94">
        <v>-97</v>
      </c>
    </row>
    <row r="32576" spans="1:53">
      <c r="A32576" s="85" t="s">
        <v>162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99</v>
      </c>
      <c r="G32576" s="89" t="s">
        <v>400</v>
      </c>
      <c r="H32576" s="94">
        <v>14722</v>
      </c>
      <c r="I32576" s="94">
        <v>14350</v>
      </c>
      <c r="J32576" s="94">
        <v>16784</v>
      </c>
      <c r="K32576" s="94">
        <v>2434</v>
      </c>
      <c r="O32576" s="94">
        <v>14350</v>
      </c>
      <c r="P32576" s="94">
        <v>16784</v>
      </c>
      <c r="Q32576" s="94">
        <v>2434</v>
      </c>
      <c r="R32576" s="94">
        <v>2846</v>
      </c>
      <c r="S32576" s="94">
        <v>4548</v>
      </c>
      <c r="T32576" s="94">
        <v>7278</v>
      </c>
      <c r="V32576" s="94">
        <v>2077</v>
      </c>
      <c r="W32576" s="94">
        <v>9</v>
      </c>
      <c r="Y32576" s="94">
        <v>26</v>
      </c>
      <c r="AJ32576" s="94">
        <v>2846</v>
      </c>
      <c r="AK32576" s="94">
        <v>4548</v>
      </c>
      <c r="AL32576" s="94">
        <v>7278</v>
      </c>
      <c r="AN32576" s="94">
        <v>2077</v>
      </c>
      <c r="AO32576" s="94">
        <v>9</v>
      </c>
      <c r="AQ32576" s="94">
        <v>26</v>
      </c>
      <c r="AS32576" s="94">
        <v>1907</v>
      </c>
      <c r="AT32576" s="94">
        <v>286</v>
      </c>
      <c r="AU32576" s="94">
        <v>157</v>
      </c>
      <c r="AV32576" s="94">
        <v>-319</v>
      </c>
      <c r="AW32576" s="94">
        <v>234</v>
      </c>
      <c r="AX32576" s="94">
        <v>-222</v>
      </c>
      <c r="AY32576" s="94">
        <v>660</v>
      </c>
      <c r="AZ32576" s="94">
        <v>-164</v>
      </c>
      <c r="BA32576" s="94">
        <v>-105</v>
      </c>
    </row>
    <row r="32577" spans="1:53">
      <c r="A32577" s="85" t="s">
        <v>162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99</v>
      </c>
      <c r="G32577" s="89" t="s">
        <v>400</v>
      </c>
      <c r="H32577" s="94">
        <v>15502</v>
      </c>
      <c r="I32577" s="94">
        <v>15207</v>
      </c>
      <c r="J32577" s="94">
        <v>17634</v>
      </c>
      <c r="K32577" s="94">
        <v>2427</v>
      </c>
      <c r="O32577" s="94">
        <v>15207</v>
      </c>
      <c r="P32577" s="94">
        <v>17634</v>
      </c>
      <c r="Q32577" s="94">
        <v>2427</v>
      </c>
      <c r="R32577" s="94">
        <v>2900</v>
      </c>
      <c r="S32577" s="94">
        <v>4848</v>
      </c>
      <c r="T32577" s="94">
        <v>7273</v>
      </c>
      <c r="V32577" s="94">
        <v>2543</v>
      </c>
      <c r="W32577" s="94">
        <v>44</v>
      </c>
      <c r="Y32577" s="94">
        <v>26</v>
      </c>
      <c r="AJ32577" s="94">
        <v>2900</v>
      </c>
      <c r="AK32577" s="94">
        <v>4848</v>
      </c>
      <c r="AL32577" s="94">
        <v>7273</v>
      </c>
      <c r="AN32577" s="94">
        <v>2543</v>
      </c>
      <c r="AO32577" s="94">
        <v>44</v>
      </c>
      <c r="AQ32577" s="94">
        <v>26</v>
      </c>
      <c r="AS32577" s="94">
        <v>1693</v>
      </c>
      <c r="AT32577" s="94">
        <v>371</v>
      </c>
      <c r="AU32577" s="94">
        <v>238</v>
      </c>
      <c r="AV32577" s="94">
        <v>-548</v>
      </c>
      <c r="AW32577" s="94">
        <v>220</v>
      </c>
      <c r="AX32577" s="94">
        <v>-263</v>
      </c>
      <c r="AY32577" s="94">
        <v>915</v>
      </c>
      <c r="AZ32577" s="94">
        <v>-95</v>
      </c>
      <c r="BA32577" s="94">
        <v>-104</v>
      </c>
    </row>
    <row r="32578" spans="1:53">
      <c r="A32578" s="85" t="s">
        <v>162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99</v>
      </c>
      <c r="G32578" s="89" t="s">
        <v>400</v>
      </c>
      <c r="H32578" s="94">
        <v>15202</v>
      </c>
      <c r="I32578" s="94">
        <v>14838</v>
      </c>
      <c r="J32578" s="94">
        <v>16993</v>
      </c>
      <c r="K32578" s="94">
        <v>2155</v>
      </c>
      <c r="O32578" s="94">
        <v>14838</v>
      </c>
      <c r="P32578" s="94">
        <v>16993</v>
      </c>
      <c r="Q32578" s="94">
        <v>2155</v>
      </c>
      <c r="R32578" s="94">
        <v>2938</v>
      </c>
      <c r="S32578" s="94">
        <v>4914</v>
      </c>
      <c r="T32578" s="94">
        <v>7276</v>
      </c>
      <c r="V32578" s="94">
        <v>1710</v>
      </c>
      <c r="W32578" s="94">
        <v>129</v>
      </c>
      <c r="Y32578" s="94">
        <v>26</v>
      </c>
      <c r="AJ32578" s="94">
        <v>2938</v>
      </c>
      <c r="AK32578" s="94">
        <v>4914</v>
      </c>
      <c r="AL32578" s="94">
        <v>7276</v>
      </c>
      <c r="AN32578" s="94">
        <v>1710</v>
      </c>
      <c r="AO32578" s="94">
        <v>129</v>
      </c>
      <c r="AQ32578" s="94">
        <v>26</v>
      </c>
      <c r="AS32578" s="94">
        <v>1123</v>
      </c>
      <c r="AT32578" s="94">
        <v>360</v>
      </c>
      <c r="AU32578" s="94">
        <v>377</v>
      </c>
      <c r="AV32578" s="94">
        <v>-497</v>
      </c>
      <c r="AW32578" s="94">
        <v>185</v>
      </c>
      <c r="AX32578" s="94">
        <v>-270</v>
      </c>
      <c r="AY32578" s="94">
        <v>1070</v>
      </c>
      <c r="AZ32578" s="94">
        <v>-70</v>
      </c>
      <c r="BA32578" s="94">
        <v>-123</v>
      </c>
    </row>
    <row r="32579" spans="1:53">
      <c r="A32579" s="85" t="s">
        <v>162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99</v>
      </c>
      <c r="G32579" s="89" t="s">
        <v>400</v>
      </c>
      <c r="H32579" s="94">
        <v>14424</v>
      </c>
      <c r="I32579" s="94">
        <v>13898</v>
      </c>
      <c r="J32579" s="94">
        <v>15304</v>
      </c>
      <c r="K32579" s="94">
        <v>1406</v>
      </c>
      <c r="O32579" s="94">
        <v>13898</v>
      </c>
      <c r="P32579" s="94">
        <v>15304</v>
      </c>
      <c r="Q32579" s="94">
        <v>1406</v>
      </c>
      <c r="R32579" s="94">
        <v>2692</v>
      </c>
      <c r="S32579" s="94">
        <v>4457</v>
      </c>
      <c r="T32579" s="94">
        <v>7271</v>
      </c>
      <c r="V32579" s="94">
        <v>611</v>
      </c>
      <c r="W32579" s="94">
        <v>247</v>
      </c>
      <c r="Y32579" s="94">
        <v>26</v>
      </c>
      <c r="AJ32579" s="94">
        <v>2692</v>
      </c>
      <c r="AK32579" s="94">
        <v>4457</v>
      </c>
      <c r="AL32579" s="94">
        <v>7271</v>
      </c>
      <c r="AN32579" s="94">
        <v>611</v>
      </c>
      <c r="AO32579" s="94">
        <v>247</v>
      </c>
      <c r="AQ32579" s="94">
        <v>26</v>
      </c>
      <c r="AS32579" s="94">
        <v>529</v>
      </c>
      <c r="AT32579" s="94">
        <v>303</v>
      </c>
      <c r="AU32579" s="94">
        <v>443</v>
      </c>
      <c r="AV32579" s="94">
        <v>-383</v>
      </c>
      <c r="AW32579" s="94">
        <v>117</v>
      </c>
      <c r="AX32579" s="94">
        <v>-256</v>
      </c>
      <c r="AY32579" s="94">
        <v>912</v>
      </c>
      <c r="AZ32579" s="94">
        <v>-117</v>
      </c>
      <c r="BA32579" s="94">
        <v>-142</v>
      </c>
    </row>
    <row r="32580" spans="1:53">
      <c r="A32580" s="85" t="s">
        <v>162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99</v>
      </c>
      <c r="G32580" s="89" t="s">
        <v>400</v>
      </c>
      <c r="H32580" s="94">
        <v>13568</v>
      </c>
      <c r="I32580" s="94">
        <v>13006</v>
      </c>
      <c r="J32580" s="94">
        <v>13658</v>
      </c>
      <c r="K32580" s="94">
        <v>652</v>
      </c>
      <c r="O32580" s="94">
        <v>13006</v>
      </c>
      <c r="P32580" s="94">
        <v>13658</v>
      </c>
      <c r="Q32580" s="94">
        <v>652</v>
      </c>
      <c r="R32580" s="94">
        <v>2323</v>
      </c>
      <c r="S32580" s="94">
        <v>3269</v>
      </c>
      <c r="T32580" s="94">
        <v>7276</v>
      </c>
      <c r="V32580" s="94">
        <v>432</v>
      </c>
      <c r="W32580" s="94">
        <v>332</v>
      </c>
      <c r="Y32580" s="94">
        <v>26</v>
      </c>
      <c r="AJ32580" s="94">
        <v>2323</v>
      </c>
      <c r="AK32580" s="94">
        <v>3269</v>
      </c>
      <c r="AL32580" s="94">
        <v>7276</v>
      </c>
      <c r="AN32580" s="94">
        <v>432</v>
      </c>
      <c r="AO32580" s="94">
        <v>332</v>
      </c>
      <c r="AQ32580" s="94">
        <v>26</v>
      </c>
      <c r="AS32580" s="94">
        <v>-94</v>
      </c>
      <c r="AT32580" s="94">
        <v>274</v>
      </c>
      <c r="AU32580" s="94">
        <v>487</v>
      </c>
      <c r="AV32580" s="94">
        <v>-393</v>
      </c>
      <c r="AW32580" s="94">
        <v>43</v>
      </c>
      <c r="AX32580" s="94">
        <v>-241</v>
      </c>
      <c r="AY32580" s="94">
        <v>867</v>
      </c>
      <c r="AZ32580" s="94">
        <v>-123</v>
      </c>
      <c r="BA32580" s="94">
        <v>-168</v>
      </c>
    </row>
    <row r="32581" spans="1:53">
      <c r="A32581" s="85" t="s">
        <v>162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99</v>
      </c>
      <c r="G32581" s="89" t="s">
        <v>400</v>
      </c>
      <c r="H32581" s="94">
        <v>12693</v>
      </c>
      <c r="I32581" s="94">
        <v>12263</v>
      </c>
      <c r="J32581" s="94">
        <v>11829</v>
      </c>
      <c r="K32581" s="94">
        <v>-434</v>
      </c>
      <c r="O32581" s="94">
        <v>12263</v>
      </c>
      <c r="P32581" s="94">
        <v>11829</v>
      </c>
      <c r="Q32581" s="94">
        <v>-434</v>
      </c>
      <c r="R32581" s="94">
        <v>2122</v>
      </c>
      <c r="S32581" s="94">
        <v>2127</v>
      </c>
      <c r="T32581" s="94">
        <v>7265</v>
      </c>
      <c r="V32581" s="94">
        <v>-84</v>
      </c>
      <c r="W32581" s="94">
        <v>373</v>
      </c>
      <c r="Y32581" s="94">
        <v>26</v>
      </c>
      <c r="AJ32581" s="94">
        <v>2122</v>
      </c>
      <c r="AK32581" s="94">
        <v>2127</v>
      </c>
      <c r="AL32581" s="94">
        <v>7265</v>
      </c>
      <c r="AN32581" s="94">
        <v>-84</v>
      </c>
      <c r="AO32581" s="94">
        <v>373</v>
      </c>
      <c r="AQ32581" s="94">
        <v>26</v>
      </c>
      <c r="AS32581" s="94">
        <v>-612</v>
      </c>
      <c r="AT32581" s="94">
        <v>214</v>
      </c>
      <c r="AU32581" s="94">
        <v>463</v>
      </c>
      <c r="AV32581" s="94">
        <v>-409</v>
      </c>
      <c r="AW32581" s="94">
        <v>-38</v>
      </c>
      <c r="AX32581" s="94">
        <v>-250</v>
      </c>
      <c r="AY32581" s="94">
        <v>562</v>
      </c>
      <c r="AZ32581" s="94">
        <v>-178</v>
      </c>
      <c r="BA32581" s="94">
        <v>-186</v>
      </c>
    </row>
    <row r="32582" spans="1:53">
      <c r="A32582" s="85" t="s">
        <v>162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99</v>
      </c>
      <c r="G32582" s="89" t="s">
        <v>400</v>
      </c>
      <c r="H32582" s="94">
        <v>12080</v>
      </c>
      <c r="I32582" s="94">
        <v>11682</v>
      </c>
      <c r="J32582" s="94">
        <v>10471</v>
      </c>
      <c r="K32582" s="94">
        <v>-1211</v>
      </c>
      <c r="O32582" s="94">
        <v>11682</v>
      </c>
      <c r="P32582" s="94">
        <v>10471</v>
      </c>
      <c r="Q32582" s="94">
        <v>-1211</v>
      </c>
      <c r="R32582" s="94">
        <v>1909</v>
      </c>
      <c r="S32582" s="94">
        <v>1720</v>
      </c>
      <c r="T32582" s="94">
        <v>7273</v>
      </c>
      <c r="V32582" s="94">
        <v>-838</v>
      </c>
      <c r="W32582" s="94">
        <v>381</v>
      </c>
      <c r="Y32582" s="94">
        <v>26</v>
      </c>
      <c r="AJ32582" s="94">
        <v>1909</v>
      </c>
      <c r="AK32582" s="94">
        <v>1720</v>
      </c>
      <c r="AL32582" s="94">
        <v>7273</v>
      </c>
      <c r="AN32582" s="94">
        <v>-838</v>
      </c>
      <c r="AO32582" s="94">
        <v>381</v>
      </c>
      <c r="AQ32582" s="94">
        <v>26</v>
      </c>
      <c r="AS32582" s="94">
        <v>-911</v>
      </c>
      <c r="AT32582" s="94">
        <v>151</v>
      </c>
      <c r="AU32582" s="94">
        <v>407</v>
      </c>
      <c r="AV32582" s="94">
        <v>-460</v>
      </c>
      <c r="AW32582" s="94">
        <v>-93</v>
      </c>
      <c r="AX32582" s="94">
        <v>-257</v>
      </c>
      <c r="AY32582" s="94">
        <v>361</v>
      </c>
      <c r="AZ32582" s="94">
        <v>-214</v>
      </c>
      <c r="BA32582" s="94">
        <v>-195</v>
      </c>
    </row>
    <row r="32583" spans="1:53">
      <c r="A32583" s="85" t="s">
        <v>162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99</v>
      </c>
      <c r="G32583" s="89" t="s">
        <v>400</v>
      </c>
      <c r="H32583" s="94">
        <v>11720</v>
      </c>
      <c r="I32583" s="94">
        <v>11294</v>
      </c>
      <c r="J32583" s="94">
        <v>10173</v>
      </c>
      <c r="K32583" s="94">
        <v>-1121</v>
      </c>
      <c r="O32583" s="94">
        <v>11294</v>
      </c>
      <c r="P32583" s="94">
        <v>10173</v>
      </c>
      <c r="Q32583" s="94">
        <v>-1121</v>
      </c>
      <c r="R32583" s="94">
        <v>1810</v>
      </c>
      <c r="S32583" s="94">
        <v>1625</v>
      </c>
      <c r="T32583" s="94">
        <v>7272</v>
      </c>
      <c r="V32583" s="94">
        <v>-944</v>
      </c>
      <c r="W32583" s="94">
        <v>384</v>
      </c>
      <c r="Y32583" s="94">
        <v>26</v>
      </c>
      <c r="AJ32583" s="94">
        <v>1810</v>
      </c>
      <c r="AK32583" s="94">
        <v>1625</v>
      </c>
      <c r="AL32583" s="94">
        <v>7272</v>
      </c>
      <c r="AN32583" s="94">
        <v>-944</v>
      </c>
      <c r="AO32583" s="94">
        <v>384</v>
      </c>
      <c r="AQ32583" s="94">
        <v>26</v>
      </c>
      <c r="AS32583" s="94">
        <v>-826</v>
      </c>
      <c r="AT32583" s="94">
        <v>141</v>
      </c>
      <c r="AU32583" s="94">
        <v>463</v>
      </c>
      <c r="AV32583" s="94">
        <v>-469</v>
      </c>
      <c r="AW32583" s="94">
        <v>-83</v>
      </c>
      <c r="AX32583" s="94">
        <v>-257</v>
      </c>
      <c r="AY32583" s="94">
        <v>306</v>
      </c>
      <c r="AZ32583" s="94">
        <v>-224</v>
      </c>
      <c r="BA32583" s="94">
        <v>-172</v>
      </c>
    </row>
    <row r="32584" spans="1:53">
      <c r="A32584" s="85" t="s">
        <v>162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99</v>
      </c>
      <c r="G32584" s="89" t="s">
        <v>400</v>
      </c>
      <c r="H32584" s="94">
        <v>11383</v>
      </c>
      <c r="I32584" s="94">
        <v>10891</v>
      </c>
      <c r="J32584" s="94">
        <v>9711</v>
      </c>
      <c r="K32584" s="94">
        <v>-1180</v>
      </c>
      <c r="O32584" s="94">
        <v>10891</v>
      </c>
      <c r="P32584" s="94">
        <v>9711</v>
      </c>
      <c r="Q32584" s="94">
        <v>-1180</v>
      </c>
      <c r="R32584" s="94">
        <v>1605</v>
      </c>
      <c r="S32584" s="94">
        <v>1618</v>
      </c>
      <c r="T32584" s="94">
        <v>7273</v>
      </c>
      <c r="V32584" s="94">
        <v>-1187</v>
      </c>
      <c r="W32584" s="94">
        <v>376</v>
      </c>
      <c r="Y32584" s="94">
        <v>26</v>
      </c>
      <c r="AJ32584" s="94">
        <v>1605</v>
      </c>
      <c r="AK32584" s="94">
        <v>1618</v>
      </c>
      <c r="AL32584" s="94">
        <v>7273</v>
      </c>
      <c r="AN32584" s="94">
        <v>-1187</v>
      </c>
      <c r="AO32584" s="94">
        <v>376</v>
      </c>
      <c r="AQ32584" s="94">
        <v>26</v>
      </c>
      <c r="AS32584" s="94">
        <v>-872</v>
      </c>
      <c r="AT32584" s="94">
        <v>175</v>
      </c>
      <c r="AU32584" s="94">
        <v>451</v>
      </c>
      <c r="AV32584" s="94">
        <v>-473</v>
      </c>
      <c r="AW32584" s="94">
        <v>-74</v>
      </c>
      <c r="AX32584" s="94">
        <v>-255</v>
      </c>
      <c r="AY32584" s="94">
        <v>261</v>
      </c>
      <c r="AZ32584" s="94">
        <v>-225</v>
      </c>
      <c r="BA32584" s="94">
        <v>-168</v>
      </c>
    </row>
    <row r="32585" spans="1:53">
      <c r="A32585" s="85" t="s">
        <v>162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99</v>
      </c>
      <c r="G32585" s="89" t="s">
        <v>400</v>
      </c>
      <c r="H32585" s="94">
        <v>11085</v>
      </c>
      <c r="I32585" s="94">
        <v>10632</v>
      </c>
      <c r="J32585" s="94">
        <v>9584</v>
      </c>
      <c r="K32585" s="94">
        <v>-1048</v>
      </c>
      <c r="O32585" s="94">
        <v>10632</v>
      </c>
      <c r="P32585" s="94">
        <v>9584</v>
      </c>
      <c r="Q32585" s="94">
        <v>-1048</v>
      </c>
      <c r="R32585" s="94">
        <v>1522</v>
      </c>
      <c r="S32585" s="94">
        <v>1605</v>
      </c>
      <c r="T32585" s="94">
        <v>7269</v>
      </c>
      <c r="V32585" s="94">
        <v>-1202</v>
      </c>
      <c r="W32585" s="94">
        <v>364</v>
      </c>
      <c r="Y32585" s="94">
        <v>26</v>
      </c>
      <c r="AJ32585" s="94">
        <v>1522</v>
      </c>
      <c r="AK32585" s="94">
        <v>1605</v>
      </c>
      <c r="AL32585" s="94">
        <v>7269</v>
      </c>
      <c r="AN32585" s="94">
        <v>-1202</v>
      </c>
      <c r="AO32585" s="94">
        <v>364</v>
      </c>
      <c r="AQ32585" s="94">
        <v>26</v>
      </c>
      <c r="AS32585" s="94">
        <v>-746</v>
      </c>
      <c r="AT32585" s="94">
        <v>179</v>
      </c>
      <c r="AU32585" s="94">
        <v>462</v>
      </c>
      <c r="AV32585" s="94">
        <v>-474</v>
      </c>
      <c r="AW32585" s="94">
        <v>-81</v>
      </c>
      <c r="AX32585" s="94">
        <v>-258</v>
      </c>
      <c r="AY32585" s="94">
        <v>255</v>
      </c>
      <c r="AZ32585" s="94">
        <v>-220</v>
      </c>
      <c r="BA32585" s="94">
        <v>-165</v>
      </c>
    </row>
    <row r="32586" spans="1:53">
      <c r="A32586" s="85" t="s">
        <v>162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99</v>
      </c>
      <c r="G32586" s="89" t="s">
        <v>400</v>
      </c>
      <c r="H32586" s="94">
        <v>11191</v>
      </c>
      <c r="I32586" s="94">
        <v>10547</v>
      </c>
      <c r="J32586" s="94">
        <v>9621</v>
      </c>
      <c r="K32586" s="94">
        <v>-926</v>
      </c>
      <c r="O32586" s="94">
        <v>10547</v>
      </c>
      <c r="P32586" s="94">
        <v>9621</v>
      </c>
      <c r="Q32586" s="94">
        <v>-926</v>
      </c>
      <c r="R32586" s="94">
        <v>1514</v>
      </c>
      <c r="S32586" s="94">
        <v>1599</v>
      </c>
      <c r="T32586" s="94">
        <v>7270</v>
      </c>
      <c r="V32586" s="94">
        <v>-1106</v>
      </c>
      <c r="W32586" s="94">
        <v>318</v>
      </c>
      <c r="Y32586" s="94">
        <v>26</v>
      </c>
      <c r="AJ32586" s="94">
        <v>1514</v>
      </c>
      <c r="AK32586" s="94">
        <v>1599</v>
      </c>
      <c r="AL32586" s="94">
        <v>7270</v>
      </c>
      <c r="AN32586" s="94">
        <v>-1106</v>
      </c>
      <c r="AO32586" s="94">
        <v>318</v>
      </c>
      <c r="AQ32586" s="94">
        <v>26</v>
      </c>
      <c r="AS32586" s="94">
        <v>-482</v>
      </c>
      <c r="AT32586" s="94">
        <v>160</v>
      </c>
      <c r="AU32586" s="94">
        <v>411</v>
      </c>
      <c r="AV32586" s="94">
        <v>-465</v>
      </c>
      <c r="AW32586" s="94">
        <v>-58</v>
      </c>
      <c r="AX32586" s="94">
        <v>-255</v>
      </c>
      <c r="AY32586" s="94">
        <v>155</v>
      </c>
      <c r="AZ32586" s="94">
        <v>-236</v>
      </c>
      <c r="BA32586" s="94">
        <v>-156</v>
      </c>
    </row>
    <row r="32587" spans="1:53">
      <c r="A32587" s="85" t="s">
        <v>162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99</v>
      </c>
      <c r="G32587" s="89" t="s">
        <v>400</v>
      </c>
      <c r="H32587" s="94">
        <v>11252</v>
      </c>
      <c r="I32587" s="94">
        <v>10638</v>
      </c>
      <c r="J32587" s="94">
        <v>10065</v>
      </c>
      <c r="K32587" s="94">
        <v>-573</v>
      </c>
      <c r="O32587" s="94">
        <v>10638</v>
      </c>
      <c r="P32587" s="94">
        <v>10065</v>
      </c>
      <c r="Q32587" s="94">
        <v>-573</v>
      </c>
      <c r="R32587" s="94">
        <v>1813</v>
      </c>
      <c r="S32587" s="94">
        <v>1614</v>
      </c>
      <c r="T32587" s="94">
        <v>7273</v>
      </c>
      <c r="V32587" s="94">
        <v>-886</v>
      </c>
      <c r="W32587" s="94">
        <v>225</v>
      </c>
      <c r="Y32587" s="94">
        <v>26</v>
      </c>
      <c r="AJ32587" s="94">
        <v>1813</v>
      </c>
      <c r="AK32587" s="94">
        <v>1614</v>
      </c>
      <c r="AL32587" s="94">
        <v>7273</v>
      </c>
      <c r="AN32587" s="94">
        <v>-886</v>
      </c>
      <c r="AO32587" s="94">
        <v>225</v>
      </c>
      <c r="AQ32587" s="94">
        <v>26</v>
      </c>
      <c r="AS32587" s="94">
        <v>-174</v>
      </c>
      <c r="AT32587" s="94">
        <v>167</v>
      </c>
      <c r="AU32587" s="94">
        <v>427</v>
      </c>
      <c r="AV32587" s="94">
        <v>-444</v>
      </c>
      <c r="AW32587" s="94">
        <v>-47</v>
      </c>
      <c r="AX32587" s="94">
        <v>-254</v>
      </c>
      <c r="AY32587" s="94">
        <v>153</v>
      </c>
      <c r="AZ32587" s="94">
        <v>-232</v>
      </c>
      <c r="BA32587" s="94">
        <v>-169</v>
      </c>
    </row>
    <row r="32588" spans="1:53">
      <c r="A32588" s="85" t="s">
        <v>162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99</v>
      </c>
      <c r="G32588" s="89" t="s">
        <v>400</v>
      </c>
      <c r="H32588" s="94">
        <v>11541</v>
      </c>
      <c r="I32588" s="94">
        <v>10933</v>
      </c>
      <c r="J32588" s="94">
        <v>11127</v>
      </c>
      <c r="K32588" s="94">
        <v>194</v>
      </c>
      <c r="O32588" s="94">
        <v>10933</v>
      </c>
      <c r="P32588" s="94">
        <v>11127</v>
      </c>
      <c r="Q32588" s="94">
        <v>194</v>
      </c>
      <c r="R32588" s="94">
        <v>2150</v>
      </c>
      <c r="S32588" s="94">
        <v>1824</v>
      </c>
      <c r="T32588" s="94">
        <v>7272</v>
      </c>
      <c r="V32588" s="94">
        <v>-221</v>
      </c>
      <c r="W32588" s="94">
        <v>76</v>
      </c>
      <c r="Y32588" s="94">
        <v>26</v>
      </c>
      <c r="AJ32588" s="94">
        <v>2150</v>
      </c>
      <c r="AK32588" s="94">
        <v>1824</v>
      </c>
      <c r="AL32588" s="94">
        <v>7272</v>
      </c>
      <c r="AN32588" s="94">
        <v>-221</v>
      </c>
      <c r="AO32588" s="94">
        <v>76</v>
      </c>
      <c r="AQ32588" s="94">
        <v>26</v>
      </c>
      <c r="AS32588" s="94">
        <v>448</v>
      </c>
      <c r="AT32588" s="94">
        <v>191</v>
      </c>
      <c r="AU32588" s="94">
        <v>441</v>
      </c>
      <c r="AV32588" s="94">
        <v>-397</v>
      </c>
      <c r="AW32588" s="94">
        <v>-15</v>
      </c>
      <c r="AX32588" s="94">
        <v>-242</v>
      </c>
      <c r="AY32588" s="94">
        <v>136</v>
      </c>
      <c r="AZ32588" s="94">
        <v>-217</v>
      </c>
      <c r="BA32588" s="94">
        <v>-151</v>
      </c>
    </row>
    <row r="32589" spans="1:53">
      <c r="A32589" s="85" t="s">
        <v>162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99</v>
      </c>
      <c r="G32589" s="89" t="s">
        <v>400</v>
      </c>
      <c r="H32589" s="94">
        <v>12281</v>
      </c>
      <c r="I32589" s="94">
        <v>11657</v>
      </c>
      <c r="J32589" s="94">
        <v>12544</v>
      </c>
      <c r="K32589" s="94">
        <v>887</v>
      </c>
      <c r="O32589" s="94">
        <v>11657</v>
      </c>
      <c r="P32589" s="94">
        <v>12544</v>
      </c>
      <c r="Q32589" s="94">
        <v>887</v>
      </c>
      <c r="R32589" s="94">
        <v>2512</v>
      </c>
      <c r="S32589" s="94">
        <v>1936</v>
      </c>
      <c r="T32589" s="94">
        <v>7271</v>
      </c>
      <c r="V32589" s="94">
        <v>796</v>
      </c>
      <c r="W32589" s="94">
        <v>3</v>
      </c>
      <c r="Y32589" s="94">
        <v>26</v>
      </c>
      <c r="AJ32589" s="94">
        <v>2512</v>
      </c>
      <c r="AK32589" s="94">
        <v>1936</v>
      </c>
      <c r="AL32589" s="94">
        <v>7271</v>
      </c>
      <c r="AN32589" s="94">
        <v>796</v>
      </c>
      <c r="AO32589" s="94">
        <v>3</v>
      </c>
      <c r="AQ32589" s="94">
        <v>26</v>
      </c>
      <c r="AS32589" s="94">
        <v>928</v>
      </c>
      <c r="AT32589" s="94">
        <v>213</v>
      </c>
      <c r="AU32589" s="94">
        <v>412</v>
      </c>
      <c r="AV32589" s="94">
        <v>-340</v>
      </c>
      <c r="AW32589" s="94">
        <v>28</v>
      </c>
      <c r="AX32589" s="94">
        <v>-247</v>
      </c>
      <c r="AY32589" s="94">
        <v>227</v>
      </c>
      <c r="AZ32589" s="94">
        <v>-198</v>
      </c>
      <c r="BA32589" s="94">
        <v>-136</v>
      </c>
    </row>
    <row r="32590" spans="1:53">
      <c r="A32590" s="85" t="s">
        <v>162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99</v>
      </c>
      <c r="G32590" s="89" t="s">
        <v>400</v>
      </c>
      <c r="H32590" s="94">
        <v>12920</v>
      </c>
      <c r="I32590" s="94">
        <v>12439</v>
      </c>
      <c r="J32590" s="94">
        <v>13557</v>
      </c>
      <c r="K32590" s="94">
        <v>1118</v>
      </c>
      <c r="O32590" s="94">
        <v>12439</v>
      </c>
      <c r="P32590" s="94">
        <v>13557</v>
      </c>
      <c r="Q32590" s="94">
        <v>1118</v>
      </c>
      <c r="R32590" s="94">
        <v>2794</v>
      </c>
      <c r="S32590" s="94">
        <v>1846</v>
      </c>
      <c r="T32590" s="94">
        <v>7270</v>
      </c>
      <c r="V32590" s="94">
        <v>1623</v>
      </c>
      <c r="W32590" s="94">
        <v>-2</v>
      </c>
      <c r="Y32590" s="94">
        <v>26</v>
      </c>
      <c r="AJ32590" s="94">
        <v>2794</v>
      </c>
      <c r="AK32590" s="94">
        <v>1846</v>
      </c>
      <c r="AL32590" s="94">
        <v>7270</v>
      </c>
      <c r="AN32590" s="94">
        <v>1623</v>
      </c>
      <c r="AO32590" s="94">
        <v>-2</v>
      </c>
      <c r="AQ32590" s="94">
        <v>26</v>
      </c>
      <c r="AS32590" s="94">
        <v>997</v>
      </c>
      <c r="AT32590" s="94">
        <v>171</v>
      </c>
      <c r="AU32590" s="94">
        <v>327</v>
      </c>
      <c r="AV32590" s="94">
        <v>-289</v>
      </c>
      <c r="AW32590" s="94">
        <v>43</v>
      </c>
      <c r="AX32590" s="94">
        <v>-252</v>
      </c>
      <c r="AY32590" s="94">
        <v>420</v>
      </c>
      <c r="AZ32590" s="94">
        <v>-164</v>
      </c>
      <c r="BA32590" s="94">
        <v>-135</v>
      </c>
    </row>
    <row r="32591" spans="1:53">
      <c r="A32591" s="85" t="s">
        <v>162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99</v>
      </c>
      <c r="G32591" s="89" t="s">
        <v>400</v>
      </c>
      <c r="H32591" s="94">
        <v>12743</v>
      </c>
      <c r="I32591" s="94">
        <v>12268</v>
      </c>
      <c r="J32591" s="94">
        <v>13121</v>
      </c>
      <c r="K32591" s="94">
        <v>853</v>
      </c>
      <c r="O32591" s="94">
        <v>12268</v>
      </c>
      <c r="P32591" s="94">
        <v>13121</v>
      </c>
      <c r="Q32591" s="94">
        <v>853</v>
      </c>
      <c r="R32591" s="94">
        <v>2907</v>
      </c>
      <c r="S32591" s="94">
        <v>1774</v>
      </c>
      <c r="T32591" s="94">
        <v>7271</v>
      </c>
      <c r="V32591" s="94">
        <v>1143</v>
      </c>
      <c r="W32591" s="94">
        <v>0</v>
      </c>
      <c r="Y32591" s="94">
        <v>26</v>
      </c>
      <c r="AJ32591" s="94">
        <v>2907</v>
      </c>
      <c r="AK32591" s="94">
        <v>1774</v>
      </c>
      <c r="AL32591" s="94">
        <v>7271</v>
      </c>
      <c r="AN32591" s="94">
        <v>1143</v>
      </c>
      <c r="AO32591" s="94">
        <v>0</v>
      </c>
      <c r="AQ32591" s="94">
        <v>26</v>
      </c>
      <c r="AS32591" s="94">
        <v>871</v>
      </c>
      <c r="AT32591" s="94">
        <v>68</v>
      </c>
      <c r="AU32591" s="94">
        <v>242</v>
      </c>
      <c r="AV32591" s="94">
        <v>-324</v>
      </c>
      <c r="AW32591" s="94">
        <v>31</v>
      </c>
      <c r="AX32591" s="94">
        <v>-154</v>
      </c>
      <c r="AY32591" s="94">
        <v>433</v>
      </c>
      <c r="AZ32591" s="94">
        <v>-174</v>
      </c>
      <c r="BA32591" s="94">
        <v>-140</v>
      </c>
    </row>
    <row r="32592" spans="1:53">
      <c r="A32592" s="85" t="s">
        <v>162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99</v>
      </c>
      <c r="G32592" s="89" t="s">
        <v>400</v>
      </c>
      <c r="H32592" s="94">
        <v>12262</v>
      </c>
      <c r="I32592" s="94">
        <v>11784</v>
      </c>
      <c r="J32592" s="94">
        <v>12553</v>
      </c>
      <c r="K32592" s="94">
        <v>769</v>
      </c>
      <c r="O32592" s="94">
        <v>11784</v>
      </c>
      <c r="P32592" s="94">
        <v>12553</v>
      </c>
      <c r="Q32592" s="94">
        <v>769</v>
      </c>
      <c r="R32592" s="94">
        <v>2823</v>
      </c>
      <c r="S32592" s="94">
        <v>1725</v>
      </c>
      <c r="T32592" s="94">
        <v>7273</v>
      </c>
      <c r="V32592" s="94">
        <v>706</v>
      </c>
      <c r="W32592" s="94">
        <v>0</v>
      </c>
      <c r="Y32592" s="94">
        <v>26</v>
      </c>
      <c r="AJ32592" s="94">
        <v>2823</v>
      </c>
      <c r="AK32592" s="94">
        <v>1725</v>
      </c>
      <c r="AL32592" s="94">
        <v>7273</v>
      </c>
      <c r="AN32592" s="94">
        <v>706</v>
      </c>
      <c r="AO32592" s="94">
        <v>0</v>
      </c>
      <c r="AQ32592" s="94">
        <v>26</v>
      </c>
      <c r="AS32592" s="94">
        <v>756</v>
      </c>
      <c r="AT32592" s="94">
        <v>83</v>
      </c>
      <c r="AU32592" s="94">
        <v>272</v>
      </c>
      <c r="AV32592" s="94">
        <v>-388</v>
      </c>
      <c r="AW32592" s="94">
        <v>47</v>
      </c>
      <c r="AX32592" s="94">
        <v>-6</v>
      </c>
      <c r="AY32592" s="94">
        <v>330</v>
      </c>
      <c r="AZ32592" s="94">
        <v>-183</v>
      </c>
      <c r="BA32592" s="94">
        <v>-142</v>
      </c>
    </row>
    <row r="32593" spans="1:53">
      <c r="A32593" s="85" t="s">
        <v>162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99</v>
      </c>
      <c r="G32593" s="89" t="s">
        <v>400</v>
      </c>
      <c r="H32593" s="94">
        <v>11752</v>
      </c>
      <c r="I32593" s="94">
        <v>11338</v>
      </c>
      <c r="J32593" s="94">
        <v>12068</v>
      </c>
      <c r="K32593" s="94">
        <v>730</v>
      </c>
      <c r="O32593" s="94">
        <v>11338</v>
      </c>
      <c r="P32593" s="94">
        <v>12068</v>
      </c>
      <c r="Q32593" s="94">
        <v>730</v>
      </c>
      <c r="R32593" s="94">
        <v>2702</v>
      </c>
      <c r="S32593" s="94">
        <v>1681</v>
      </c>
      <c r="T32593" s="94">
        <v>7270</v>
      </c>
      <c r="V32593" s="94">
        <v>389</v>
      </c>
      <c r="W32593" s="94">
        <v>0</v>
      </c>
      <c r="Y32593" s="94">
        <v>26</v>
      </c>
      <c r="AJ32593" s="94">
        <v>2702</v>
      </c>
      <c r="AK32593" s="94">
        <v>1681</v>
      </c>
      <c r="AL32593" s="94">
        <v>7270</v>
      </c>
      <c r="AN32593" s="94">
        <v>389</v>
      </c>
      <c r="AO32593" s="94">
        <v>0</v>
      </c>
      <c r="AQ32593" s="94">
        <v>26</v>
      </c>
      <c r="AS32593" s="94">
        <v>604</v>
      </c>
      <c r="AT32593" s="94">
        <v>198</v>
      </c>
      <c r="AU32593" s="94">
        <v>325</v>
      </c>
      <c r="AV32593" s="94">
        <v>-428</v>
      </c>
      <c r="AW32593" s="94">
        <v>25</v>
      </c>
      <c r="AX32593" s="94">
        <v>-6</v>
      </c>
      <c r="AY32593" s="94">
        <v>334</v>
      </c>
      <c r="AZ32593" s="94">
        <v>-192</v>
      </c>
      <c r="BA32593" s="94">
        <v>-130</v>
      </c>
    </row>
    <row r="32594" spans="1:53">
      <c r="A32594" s="85" t="s">
        <v>162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99</v>
      </c>
      <c r="G32594" s="89" t="s">
        <v>400</v>
      </c>
      <c r="H32594" s="94">
        <v>11301</v>
      </c>
      <c r="I32594" s="94">
        <v>11151</v>
      </c>
      <c r="J32594" s="94">
        <v>11732</v>
      </c>
      <c r="K32594" s="94">
        <v>581</v>
      </c>
      <c r="O32594" s="94">
        <v>11151</v>
      </c>
      <c r="P32594" s="94">
        <v>11732</v>
      </c>
      <c r="Q32594" s="94">
        <v>581</v>
      </c>
      <c r="R32594" s="94">
        <v>2497</v>
      </c>
      <c r="S32594" s="94">
        <v>1635</v>
      </c>
      <c r="T32594" s="94">
        <v>7267</v>
      </c>
      <c r="V32594" s="94">
        <v>307</v>
      </c>
      <c r="W32594" s="94">
        <v>0</v>
      </c>
      <c r="Y32594" s="94">
        <v>26</v>
      </c>
      <c r="AJ32594" s="94">
        <v>2497</v>
      </c>
      <c r="AK32594" s="94">
        <v>1635</v>
      </c>
      <c r="AL32594" s="94">
        <v>7267</v>
      </c>
      <c r="AN32594" s="94">
        <v>307</v>
      </c>
      <c r="AO32594" s="94">
        <v>0</v>
      </c>
      <c r="AQ32594" s="94">
        <v>26</v>
      </c>
      <c r="AS32594" s="94">
        <v>510</v>
      </c>
      <c r="AT32594" s="94">
        <v>198</v>
      </c>
      <c r="AU32594" s="94">
        <v>314</v>
      </c>
      <c r="AV32594" s="94">
        <v>-361</v>
      </c>
      <c r="AW32594" s="94">
        <v>22</v>
      </c>
      <c r="AX32594" s="94">
        <v>-8</v>
      </c>
      <c r="AY32594" s="94">
        <v>234</v>
      </c>
      <c r="AZ32594" s="94">
        <v>-202</v>
      </c>
      <c r="BA32594" s="94">
        <v>-126</v>
      </c>
    </row>
    <row r="32595" spans="1:53">
      <c r="A32595" s="85" t="s">
        <v>162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99</v>
      </c>
      <c r="G32595" s="89" t="s">
        <v>400</v>
      </c>
      <c r="H32595" s="94">
        <v>11200</v>
      </c>
      <c r="I32595" s="94">
        <v>11234</v>
      </c>
      <c r="J32595" s="94">
        <v>11727</v>
      </c>
      <c r="K32595" s="94">
        <v>493</v>
      </c>
      <c r="O32595" s="94">
        <v>11234</v>
      </c>
      <c r="P32595" s="94">
        <v>11727</v>
      </c>
      <c r="Q32595" s="94">
        <v>493</v>
      </c>
      <c r="R32595" s="94">
        <v>2497</v>
      </c>
      <c r="S32595" s="94">
        <v>1654</v>
      </c>
      <c r="T32595" s="94">
        <v>7271</v>
      </c>
      <c r="V32595" s="94">
        <v>279</v>
      </c>
      <c r="W32595" s="94">
        <v>0</v>
      </c>
      <c r="Y32595" s="94">
        <v>26</v>
      </c>
      <c r="AJ32595" s="94">
        <v>2497</v>
      </c>
      <c r="AK32595" s="94">
        <v>1654</v>
      </c>
      <c r="AL32595" s="94">
        <v>7271</v>
      </c>
      <c r="AN32595" s="94">
        <v>279</v>
      </c>
      <c r="AO32595" s="94">
        <v>0</v>
      </c>
      <c r="AQ32595" s="94">
        <v>26</v>
      </c>
      <c r="AS32595" s="94">
        <v>546</v>
      </c>
      <c r="AT32595" s="94">
        <v>188</v>
      </c>
      <c r="AU32595" s="94">
        <v>350</v>
      </c>
      <c r="AV32595" s="94">
        <v>-350</v>
      </c>
      <c r="AW32595" s="94">
        <v>-2</v>
      </c>
      <c r="AX32595" s="94">
        <v>-9</v>
      </c>
      <c r="AY32595" s="94">
        <v>113</v>
      </c>
      <c r="AZ32595" s="94">
        <v>-218</v>
      </c>
      <c r="BA32595" s="94">
        <v>-125</v>
      </c>
    </row>
    <row r="32596" spans="1:53">
      <c r="A32596" s="85" t="s">
        <v>162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99</v>
      </c>
      <c r="G32596" s="89" t="s">
        <v>400</v>
      </c>
      <c r="H32596" s="94">
        <v>11304</v>
      </c>
      <c r="I32596" s="94">
        <v>11414</v>
      </c>
      <c r="J32596" s="94">
        <v>11852</v>
      </c>
      <c r="K32596" s="94">
        <v>438</v>
      </c>
      <c r="O32596" s="94">
        <v>11414</v>
      </c>
      <c r="P32596" s="94">
        <v>11852</v>
      </c>
      <c r="Q32596" s="94">
        <v>438</v>
      </c>
      <c r="R32596" s="94">
        <v>2600</v>
      </c>
      <c r="S32596" s="94">
        <v>1676</v>
      </c>
      <c r="T32596" s="94">
        <v>7267</v>
      </c>
      <c r="V32596" s="94">
        <v>285</v>
      </c>
      <c r="W32596" s="94">
        <v>-2</v>
      </c>
      <c r="Y32596" s="94">
        <v>26</v>
      </c>
      <c r="AJ32596" s="94">
        <v>2600</v>
      </c>
      <c r="AK32596" s="94">
        <v>1676</v>
      </c>
      <c r="AL32596" s="94">
        <v>7267</v>
      </c>
      <c r="AN32596" s="94">
        <v>285</v>
      </c>
      <c r="AO32596" s="94">
        <v>-2</v>
      </c>
      <c r="AQ32596" s="94">
        <v>26</v>
      </c>
      <c r="AS32596" s="94">
        <v>467</v>
      </c>
      <c r="AT32596" s="94">
        <v>182</v>
      </c>
      <c r="AU32596" s="94">
        <v>277</v>
      </c>
      <c r="AV32596" s="94">
        <v>-340</v>
      </c>
      <c r="AW32596" s="94">
        <v>14</v>
      </c>
      <c r="AX32596" s="94">
        <v>-14</v>
      </c>
      <c r="AY32596" s="94">
        <v>199</v>
      </c>
      <c r="AZ32596" s="94">
        <v>-220</v>
      </c>
      <c r="BA32596" s="94">
        <v>-127</v>
      </c>
    </row>
    <row r="32597" spans="1:53">
      <c r="A32597" s="85" t="s">
        <v>162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99</v>
      </c>
      <c r="G32597" s="89" t="s">
        <v>400</v>
      </c>
      <c r="H32597" s="94">
        <v>11548</v>
      </c>
      <c r="I32597" s="94">
        <v>11720</v>
      </c>
      <c r="J32597" s="94">
        <v>12016</v>
      </c>
      <c r="K32597" s="94">
        <v>296</v>
      </c>
      <c r="O32597" s="94">
        <v>11720</v>
      </c>
      <c r="P32597" s="94">
        <v>12016</v>
      </c>
      <c r="Q32597" s="94">
        <v>296</v>
      </c>
      <c r="R32597" s="94">
        <v>2719</v>
      </c>
      <c r="S32597" s="94">
        <v>1726</v>
      </c>
      <c r="T32597" s="94">
        <v>7268</v>
      </c>
      <c r="V32597" s="94">
        <v>277</v>
      </c>
      <c r="W32597" s="94">
        <v>0</v>
      </c>
      <c r="Y32597" s="94">
        <v>26</v>
      </c>
      <c r="AJ32597" s="94">
        <v>2719</v>
      </c>
      <c r="AK32597" s="94">
        <v>1726</v>
      </c>
      <c r="AL32597" s="94">
        <v>7268</v>
      </c>
      <c r="AN32597" s="94">
        <v>277</v>
      </c>
      <c r="AO32597" s="94">
        <v>0</v>
      </c>
      <c r="AQ32597" s="94">
        <v>26</v>
      </c>
      <c r="AS32597" s="94">
        <v>480</v>
      </c>
      <c r="AT32597" s="94">
        <v>190</v>
      </c>
      <c r="AU32597" s="94">
        <v>216</v>
      </c>
      <c r="AV32597" s="94">
        <v>-297</v>
      </c>
      <c r="AW32597" s="94">
        <v>23</v>
      </c>
      <c r="AX32597" s="94">
        <v>-186</v>
      </c>
      <c r="AY32597" s="94">
        <v>215</v>
      </c>
      <c r="AZ32597" s="94">
        <v>-217</v>
      </c>
      <c r="BA32597" s="94">
        <v>-128</v>
      </c>
    </row>
    <row r="32598" spans="1:53">
      <c r="A32598" s="85" t="s">
        <v>162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99</v>
      </c>
      <c r="G32598" s="89" t="s">
        <v>400</v>
      </c>
      <c r="H32598" s="94">
        <v>12008</v>
      </c>
      <c r="I32598" s="94">
        <v>12289</v>
      </c>
      <c r="J32598" s="94">
        <v>12801</v>
      </c>
      <c r="K32598" s="94">
        <v>512</v>
      </c>
      <c r="O32598" s="94">
        <v>12289</v>
      </c>
      <c r="P32598" s="94">
        <v>12801</v>
      </c>
      <c r="Q32598" s="94">
        <v>512</v>
      </c>
      <c r="R32598" s="94">
        <v>3010</v>
      </c>
      <c r="S32598" s="94">
        <v>2069</v>
      </c>
      <c r="T32598" s="94">
        <v>7271</v>
      </c>
      <c r="V32598" s="94">
        <v>426</v>
      </c>
      <c r="W32598" s="94">
        <v>-1</v>
      </c>
      <c r="Y32598" s="94">
        <v>26</v>
      </c>
      <c r="AJ32598" s="94">
        <v>3010</v>
      </c>
      <c r="AK32598" s="94">
        <v>2069</v>
      </c>
      <c r="AL32598" s="94">
        <v>7271</v>
      </c>
      <c r="AN32598" s="94">
        <v>426</v>
      </c>
      <c r="AO32598" s="94">
        <v>-1</v>
      </c>
      <c r="AQ32598" s="94">
        <v>26</v>
      </c>
      <c r="AS32598" s="94">
        <v>569</v>
      </c>
      <c r="AT32598" s="94">
        <v>134</v>
      </c>
      <c r="AU32598" s="94">
        <v>123</v>
      </c>
      <c r="AV32598" s="94">
        <v>-247</v>
      </c>
      <c r="AW32598" s="94">
        <v>78</v>
      </c>
      <c r="AX32598" s="94">
        <v>-240</v>
      </c>
      <c r="AY32598" s="94">
        <v>418</v>
      </c>
      <c r="AZ32598" s="94">
        <v>-198</v>
      </c>
      <c r="BA32598" s="94">
        <v>-125</v>
      </c>
    </row>
    <row r="32599" spans="1:53">
      <c r="A32599" s="85" t="s">
        <v>162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99</v>
      </c>
      <c r="G32599" s="89" t="s">
        <v>400</v>
      </c>
      <c r="H32599" s="94">
        <v>13008</v>
      </c>
      <c r="I32599" s="94">
        <v>13379</v>
      </c>
      <c r="J32599" s="94">
        <v>14533</v>
      </c>
      <c r="K32599" s="94">
        <v>1154</v>
      </c>
      <c r="O32599" s="94">
        <v>13379</v>
      </c>
      <c r="P32599" s="94">
        <v>14533</v>
      </c>
      <c r="Q32599" s="94">
        <v>1154</v>
      </c>
      <c r="R32599" s="94">
        <v>3218</v>
      </c>
      <c r="S32599" s="94">
        <v>3044</v>
      </c>
      <c r="T32599" s="94">
        <v>7270</v>
      </c>
      <c r="V32599" s="94">
        <v>976</v>
      </c>
      <c r="W32599" s="94">
        <v>-1</v>
      </c>
      <c r="Y32599" s="94">
        <v>26</v>
      </c>
      <c r="AJ32599" s="94">
        <v>3218</v>
      </c>
      <c r="AK32599" s="94">
        <v>3044</v>
      </c>
      <c r="AL32599" s="94">
        <v>7270</v>
      </c>
      <c r="AN32599" s="94">
        <v>976</v>
      </c>
      <c r="AO32599" s="94">
        <v>-1</v>
      </c>
      <c r="AQ32599" s="94">
        <v>26</v>
      </c>
      <c r="AS32599" s="94">
        <v>1053</v>
      </c>
      <c r="AT32599" s="94">
        <v>109</v>
      </c>
      <c r="AU32599" s="94">
        <v>158</v>
      </c>
      <c r="AV32599" s="94">
        <v>-196</v>
      </c>
      <c r="AW32599" s="94">
        <v>138</v>
      </c>
      <c r="AX32599" s="94">
        <v>-232</v>
      </c>
      <c r="AY32599" s="94">
        <v>436</v>
      </c>
      <c r="AZ32599" s="94">
        <v>-189</v>
      </c>
      <c r="BA32599" s="94">
        <v>-123</v>
      </c>
    </row>
    <row r="32600" spans="1:53">
      <c r="A32600" s="85" t="s">
        <v>162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99</v>
      </c>
      <c r="G32600" s="89" t="s">
        <v>400</v>
      </c>
      <c r="H32600" s="94">
        <v>14637</v>
      </c>
      <c r="I32600" s="94">
        <v>15017</v>
      </c>
      <c r="J32600" s="94">
        <v>16521</v>
      </c>
      <c r="K32600" s="94">
        <v>1504</v>
      </c>
      <c r="O32600" s="94">
        <v>15017</v>
      </c>
      <c r="P32600" s="94">
        <v>16521</v>
      </c>
      <c r="Q32600" s="94">
        <v>1504</v>
      </c>
      <c r="R32600" s="94">
        <v>3333</v>
      </c>
      <c r="S32600" s="94">
        <v>3894</v>
      </c>
      <c r="T32600" s="94">
        <v>7268</v>
      </c>
      <c r="V32600" s="94">
        <v>1991</v>
      </c>
      <c r="W32600" s="94">
        <v>9</v>
      </c>
      <c r="Y32600" s="94">
        <v>26</v>
      </c>
      <c r="AJ32600" s="94">
        <v>3333</v>
      </c>
      <c r="AK32600" s="94">
        <v>3894</v>
      </c>
      <c r="AL32600" s="94">
        <v>7268</v>
      </c>
      <c r="AN32600" s="94">
        <v>1991</v>
      </c>
      <c r="AO32600" s="94">
        <v>9</v>
      </c>
      <c r="AQ32600" s="94">
        <v>26</v>
      </c>
      <c r="AS32600" s="94">
        <v>1406</v>
      </c>
      <c r="AT32600" s="94">
        <v>109</v>
      </c>
      <c r="AU32600" s="94">
        <v>43</v>
      </c>
      <c r="AV32600" s="94">
        <v>-290</v>
      </c>
      <c r="AW32600" s="94">
        <v>182</v>
      </c>
      <c r="AX32600" s="94">
        <v>-239</v>
      </c>
      <c r="AY32600" s="94">
        <v>585</v>
      </c>
      <c r="AZ32600" s="94">
        <v>-169</v>
      </c>
      <c r="BA32600" s="94">
        <v>-123</v>
      </c>
    </row>
    <row r="32601" spans="1:53">
      <c r="A32601" s="85" t="s">
        <v>162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99</v>
      </c>
      <c r="G32601" s="89" t="s">
        <v>400</v>
      </c>
      <c r="H32601" s="94">
        <v>15408</v>
      </c>
      <c r="I32601" s="94">
        <v>15752</v>
      </c>
      <c r="J32601" s="94">
        <v>17384</v>
      </c>
      <c r="K32601" s="94">
        <v>1632</v>
      </c>
      <c r="O32601" s="94">
        <v>15752</v>
      </c>
      <c r="P32601" s="94">
        <v>17384</v>
      </c>
      <c r="Q32601" s="94">
        <v>1632</v>
      </c>
      <c r="R32601" s="94">
        <v>3375</v>
      </c>
      <c r="S32601" s="94">
        <v>4263</v>
      </c>
      <c r="T32601" s="94">
        <v>7273</v>
      </c>
      <c r="V32601" s="94">
        <v>2403</v>
      </c>
      <c r="W32601" s="94">
        <v>44</v>
      </c>
      <c r="Y32601" s="94">
        <v>26</v>
      </c>
      <c r="AJ32601" s="94">
        <v>3375</v>
      </c>
      <c r="AK32601" s="94">
        <v>4263</v>
      </c>
      <c r="AL32601" s="94">
        <v>7273</v>
      </c>
      <c r="AN32601" s="94">
        <v>2403</v>
      </c>
      <c r="AO32601" s="94">
        <v>44</v>
      </c>
      <c r="AQ32601" s="94">
        <v>26</v>
      </c>
      <c r="AS32601" s="94">
        <v>1415</v>
      </c>
      <c r="AT32601" s="94">
        <v>128</v>
      </c>
      <c r="AU32601" s="94">
        <v>-30</v>
      </c>
      <c r="AV32601" s="94">
        <v>-451</v>
      </c>
      <c r="AW32601" s="94">
        <v>204</v>
      </c>
      <c r="AX32601" s="94">
        <v>-229</v>
      </c>
      <c r="AY32601" s="94">
        <v>846</v>
      </c>
      <c r="AZ32601" s="94">
        <v>-130</v>
      </c>
      <c r="BA32601" s="94">
        <v>-121</v>
      </c>
    </row>
    <row r="32602" spans="1:53">
      <c r="A32602" s="85" t="s">
        <v>162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99</v>
      </c>
      <c r="G32602" s="89" t="s">
        <v>400</v>
      </c>
      <c r="H32602" s="94">
        <v>15114</v>
      </c>
      <c r="I32602" s="94">
        <v>15198</v>
      </c>
      <c r="J32602" s="94">
        <v>16734</v>
      </c>
      <c r="K32602" s="94">
        <v>1536</v>
      </c>
      <c r="O32602" s="94">
        <v>15198</v>
      </c>
      <c r="P32602" s="94">
        <v>16734</v>
      </c>
      <c r="Q32602" s="94">
        <v>1536</v>
      </c>
      <c r="R32602" s="94">
        <v>3368</v>
      </c>
      <c r="S32602" s="94">
        <v>3873</v>
      </c>
      <c r="T32602" s="94">
        <v>7266</v>
      </c>
      <c r="V32602" s="94">
        <v>2048</v>
      </c>
      <c r="W32602" s="94">
        <v>153</v>
      </c>
      <c r="Y32602" s="94">
        <v>26</v>
      </c>
      <c r="AJ32602" s="94">
        <v>3368</v>
      </c>
      <c r="AK32602" s="94">
        <v>3873</v>
      </c>
      <c r="AL32602" s="94">
        <v>7266</v>
      </c>
      <c r="AN32602" s="94">
        <v>2048</v>
      </c>
      <c r="AO32602" s="94">
        <v>153</v>
      </c>
      <c r="AQ32602" s="94">
        <v>26</v>
      </c>
      <c r="AS32602" s="94">
        <v>1339</v>
      </c>
      <c r="AT32602" s="94">
        <v>168</v>
      </c>
      <c r="AU32602" s="94">
        <v>-22</v>
      </c>
      <c r="AV32602" s="94">
        <v>-531</v>
      </c>
      <c r="AW32602" s="94">
        <v>195</v>
      </c>
      <c r="AX32602" s="94">
        <v>-222</v>
      </c>
      <c r="AY32602" s="94">
        <v>853</v>
      </c>
      <c r="AZ32602" s="94">
        <v>-123</v>
      </c>
      <c r="BA32602" s="94">
        <v>-121</v>
      </c>
    </row>
    <row r="32603" spans="1:53">
      <c r="A32603" s="85" t="s">
        <v>162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99</v>
      </c>
      <c r="G32603" s="89" t="s">
        <v>400</v>
      </c>
      <c r="H32603" s="94">
        <v>14299</v>
      </c>
      <c r="I32603" s="94">
        <v>14035</v>
      </c>
      <c r="J32603" s="94">
        <v>15549</v>
      </c>
      <c r="K32603" s="94">
        <v>1514</v>
      </c>
      <c r="O32603" s="94">
        <v>14035</v>
      </c>
      <c r="P32603" s="94">
        <v>15549</v>
      </c>
      <c r="Q32603" s="94">
        <v>1514</v>
      </c>
      <c r="R32603" s="94">
        <v>3439</v>
      </c>
      <c r="S32603" s="94">
        <v>3031</v>
      </c>
      <c r="T32603" s="94">
        <v>7271</v>
      </c>
      <c r="V32603" s="94">
        <v>1508</v>
      </c>
      <c r="W32603" s="94">
        <v>274</v>
      </c>
      <c r="Y32603" s="94">
        <v>26</v>
      </c>
      <c r="AJ32603" s="94">
        <v>3439</v>
      </c>
      <c r="AK32603" s="94">
        <v>3031</v>
      </c>
      <c r="AL32603" s="94">
        <v>7271</v>
      </c>
      <c r="AN32603" s="94">
        <v>1508</v>
      </c>
      <c r="AO32603" s="94">
        <v>274</v>
      </c>
      <c r="AQ32603" s="94">
        <v>26</v>
      </c>
      <c r="AS32603" s="94">
        <v>1278</v>
      </c>
      <c r="AT32603" s="94">
        <v>196</v>
      </c>
      <c r="AU32603" s="94">
        <v>168</v>
      </c>
      <c r="AV32603" s="94">
        <v>-439</v>
      </c>
      <c r="AW32603" s="94">
        <v>157</v>
      </c>
      <c r="AX32603" s="94">
        <v>-260</v>
      </c>
      <c r="AY32603" s="94">
        <v>677</v>
      </c>
      <c r="AZ32603" s="94">
        <v>-144</v>
      </c>
      <c r="BA32603" s="94">
        <v>-119</v>
      </c>
    </row>
    <row r="32604" spans="1:53">
      <c r="A32604" s="85" t="s">
        <v>162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99</v>
      </c>
      <c r="G32604" s="89" t="s">
        <v>400</v>
      </c>
      <c r="H32604" s="94">
        <v>13497</v>
      </c>
      <c r="I32604" s="94">
        <v>12992</v>
      </c>
      <c r="J32604" s="94">
        <v>14333</v>
      </c>
      <c r="K32604" s="94">
        <v>1341</v>
      </c>
      <c r="O32604" s="94">
        <v>12992</v>
      </c>
      <c r="P32604" s="94">
        <v>14333</v>
      </c>
      <c r="Q32604" s="94">
        <v>1341</v>
      </c>
      <c r="R32604" s="94">
        <v>3333</v>
      </c>
      <c r="S32604" s="94">
        <v>2686</v>
      </c>
      <c r="T32604" s="94">
        <v>7273</v>
      </c>
      <c r="V32604" s="94">
        <v>704</v>
      </c>
      <c r="W32604" s="94">
        <v>311</v>
      </c>
      <c r="Y32604" s="94">
        <v>26</v>
      </c>
      <c r="AJ32604" s="94">
        <v>3333</v>
      </c>
      <c r="AK32604" s="94">
        <v>2686</v>
      </c>
      <c r="AL32604" s="94">
        <v>7273</v>
      </c>
      <c r="AN32604" s="94">
        <v>704</v>
      </c>
      <c r="AO32604" s="94">
        <v>311</v>
      </c>
      <c r="AQ32604" s="94">
        <v>26</v>
      </c>
      <c r="AS32604" s="94">
        <v>1112</v>
      </c>
      <c r="AT32604" s="94">
        <v>154</v>
      </c>
      <c r="AU32604" s="94">
        <v>291</v>
      </c>
      <c r="AV32604" s="94">
        <v>-433</v>
      </c>
      <c r="AW32604" s="94">
        <v>135</v>
      </c>
      <c r="AX32604" s="94">
        <v>-248</v>
      </c>
      <c r="AY32604" s="94">
        <v>613</v>
      </c>
      <c r="AZ32604" s="94">
        <v>-160</v>
      </c>
      <c r="BA32604" s="94">
        <v>-123</v>
      </c>
    </row>
    <row r="32605" spans="1:53">
      <c r="A32605" s="85" t="s">
        <v>162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99</v>
      </c>
      <c r="G32605" s="89" t="s">
        <v>400</v>
      </c>
      <c r="H32605" s="94">
        <v>12676</v>
      </c>
      <c r="I32605" s="94">
        <v>12227</v>
      </c>
      <c r="J32605" s="94">
        <v>13084</v>
      </c>
      <c r="K32605" s="94">
        <v>857</v>
      </c>
      <c r="O32605" s="94">
        <v>12227</v>
      </c>
      <c r="P32605" s="94">
        <v>13084</v>
      </c>
      <c r="Q32605" s="94">
        <v>857</v>
      </c>
      <c r="R32605" s="94">
        <v>2971</v>
      </c>
      <c r="S32605" s="94">
        <v>2087</v>
      </c>
      <c r="T32605" s="94">
        <v>7270</v>
      </c>
      <c r="V32605" s="94">
        <v>334</v>
      </c>
      <c r="W32605" s="94">
        <v>396</v>
      </c>
      <c r="Y32605" s="94">
        <v>26</v>
      </c>
      <c r="AJ32605" s="94">
        <v>2971</v>
      </c>
      <c r="AK32605" s="94">
        <v>2087</v>
      </c>
      <c r="AL32605" s="94">
        <v>7270</v>
      </c>
      <c r="AN32605" s="94">
        <v>334</v>
      </c>
      <c r="AO32605" s="94">
        <v>396</v>
      </c>
      <c r="AQ32605" s="94">
        <v>26</v>
      </c>
      <c r="AS32605" s="94">
        <v>822</v>
      </c>
      <c r="AT32605" s="94">
        <v>170</v>
      </c>
      <c r="AU32605" s="94">
        <v>315</v>
      </c>
      <c r="AV32605" s="94">
        <v>-443</v>
      </c>
      <c r="AW32605" s="94">
        <v>77</v>
      </c>
      <c r="AX32605" s="94">
        <v>-252</v>
      </c>
      <c r="AY32605" s="94">
        <v>477</v>
      </c>
      <c r="AZ32605" s="94">
        <v>-180</v>
      </c>
      <c r="BA32605" s="94">
        <v>-129</v>
      </c>
    </row>
    <row r="32606" spans="1:53">
      <c r="A32606" s="85" t="s">
        <v>162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99</v>
      </c>
      <c r="G32606" s="89" t="s">
        <v>400</v>
      </c>
      <c r="H32606" s="94">
        <v>12025</v>
      </c>
      <c r="I32606" s="94">
        <v>11621</v>
      </c>
      <c r="J32606" s="94">
        <v>12241</v>
      </c>
      <c r="K32606" s="94">
        <v>620</v>
      </c>
      <c r="O32606" s="94">
        <v>11621</v>
      </c>
      <c r="P32606" s="94">
        <v>12241</v>
      </c>
      <c r="Q32606" s="94">
        <v>620</v>
      </c>
      <c r="R32606" s="94">
        <v>2869</v>
      </c>
      <c r="S32606" s="94">
        <v>1750</v>
      </c>
      <c r="T32606" s="94">
        <v>7265</v>
      </c>
      <c r="V32606" s="94">
        <v>-28</v>
      </c>
      <c r="W32606" s="94">
        <v>359</v>
      </c>
      <c r="Y32606" s="94">
        <v>26</v>
      </c>
      <c r="AJ32606" s="94">
        <v>2869</v>
      </c>
      <c r="AK32606" s="94">
        <v>1750</v>
      </c>
      <c r="AL32606" s="94">
        <v>7265</v>
      </c>
      <c r="AN32606" s="94">
        <v>-28</v>
      </c>
      <c r="AO32606" s="94">
        <v>359</v>
      </c>
      <c r="AQ32606" s="94">
        <v>26</v>
      </c>
      <c r="AS32606" s="94">
        <v>666</v>
      </c>
      <c r="AT32606" s="94">
        <v>201</v>
      </c>
      <c r="AU32606" s="94">
        <v>315</v>
      </c>
      <c r="AV32606" s="94">
        <v>-477</v>
      </c>
      <c r="AW32606" s="94">
        <v>69</v>
      </c>
      <c r="AX32606" s="94">
        <v>-253</v>
      </c>
      <c r="AY32606" s="94">
        <v>425</v>
      </c>
      <c r="AZ32606" s="94">
        <v>-200</v>
      </c>
      <c r="BA32606" s="94">
        <v>-126</v>
      </c>
    </row>
    <row r="32607" spans="1:53">
      <c r="A32607" s="85" t="s">
        <v>162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99</v>
      </c>
      <c r="G32607" s="89" t="s">
        <v>400</v>
      </c>
      <c r="H32607" s="94">
        <v>11688</v>
      </c>
      <c r="I32607" s="94">
        <v>11276</v>
      </c>
      <c r="J32607" s="94">
        <v>12019</v>
      </c>
      <c r="K32607" s="94">
        <v>743</v>
      </c>
      <c r="O32607" s="94">
        <v>11276</v>
      </c>
      <c r="P32607" s="94">
        <v>12019</v>
      </c>
      <c r="Q32607" s="94">
        <v>743</v>
      </c>
      <c r="R32607" s="94">
        <v>2958</v>
      </c>
      <c r="S32607" s="94">
        <v>1732</v>
      </c>
      <c r="T32607" s="94">
        <v>7268</v>
      </c>
      <c r="V32607" s="94">
        <v>-311</v>
      </c>
      <c r="W32607" s="94">
        <v>346</v>
      </c>
      <c r="Y32607" s="94">
        <v>26</v>
      </c>
      <c r="AJ32607" s="94">
        <v>2958</v>
      </c>
      <c r="AK32607" s="94">
        <v>1732</v>
      </c>
      <c r="AL32607" s="94">
        <v>7268</v>
      </c>
      <c r="AN32607" s="94">
        <v>-311</v>
      </c>
      <c r="AO32607" s="94">
        <v>346</v>
      </c>
      <c r="AQ32607" s="94">
        <v>26</v>
      </c>
      <c r="AS32607" s="94">
        <v>712</v>
      </c>
      <c r="AT32607" s="94">
        <v>223</v>
      </c>
      <c r="AU32607" s="94">
        <v>399</v>
      </c>
      <c r="AV32607" s="94">
        <v>-485</v>
      </c>
      <c r="AW32607" s="94">
        <v>83</v>
      </c>
      <c r="AX32607" s="94">
        <v>-255</v>
      </c>
      <c r="AY32607" s="94">
        <v>388</v>
      </c>
      <c r="AZ32607" s="94">
        <v>-215</v>
      </c>
      <c r="BA32607" s="94">
        <v>-107</v>
      </c>
    </row>
    <row r="32608" spans="1:53">
      <c r="A32608" s="85" t="s">
        <v>162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99</v>
      </c>
      <c r="G32608" s="89" t="s">
        <v>400</v>
      </c>
      <c r="H32608" s="94">
        <v>11416</v>
      </c>
      <c r="I32608" s="94">
        <v>10936</v>
      </c>
      <c r="J32608" s="94">
        <v>11790</v>
      </c>
      <c r="K32608" s="94">
        <v>854</v>
      </c>
      <c r="O32608" s="94">
        <v>10936</v>
      </c>
      <c r="P32608" s="94">
        <v>11790</v>
      </c>
      <c r="Q32608" s="94">
        <v>854</v>
      </c>
      <c r="R32608" s="94">
        <v>2772</v>
      </c>
      <c r="S32608" s="94">
        <v>1678</v>
      </c>
      <c r="T32608" s="94">
        <v>7267</v>
      </c>
      <c r="V32608" s="94">
        <v>-299</v>
      </c>
      <c r="W32608" s="94">
        <v>346</v>
      </c>
      <c r="Y32608" s="94">
        <v>26</v>
      </c>
      <c r="AJ32608" s="94">
        <v>2772</v>
      </c>
      <c r="AK32608" s="94">
        <v>1678</v>
      </c>
      <c r="AL32608" s="94">
        <v>7267</v>
      </c>
      <c r="AN32608" s="94">
        <v>-299</v>
      </c>
      <c r="AO32608" s="94">
        <v>346</v>
      </c>
      <c r="AQ32608" s="94">
        <v>26</v>
      </c>
      <c r="AS32608" s="94">
        <v>873</v>
      </c>
      <c r="AT32608" s="94">
        <v>206</v>
      </c>
      <c r="AU32608" s="94">
        <v>368</v>
      </c>
      <c r="AV32608" s="94">
        <v>-484</v>
      </c>
      <c r="AW32608" s="94">
        <v>89</v>
      </c>
      <c r="AX32608" s="94">
        <v>-254</v>
      </c>
      <c r="AY32608" s="94">
        <v>369</v>
      </c>
      <c r="AZ32608" s="94">
        <v>-208</v>
      </c>
      <c r="BA32608" s="94">
        <v>-105</v>
      </c>
    </row>
    <row r="32609" spans="1:53">
      <c r="A32609" s="85" t="s">
        <v>162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99</v>
      </c>
      <c r="G32609" s="89" t="s">
        <v>400</v>
      </c>
      <c r="H32609" s="94">
        <v>11186</v>
      </c>
      <c r="I32609" s="94">
        <v>10723</v>
      </c>
      <c r="J32609" s="94">
        <v>11674</v>
      </c>
      <c r="K32609" s="94">
        <v>951</v>
      </c>
      <c r="O32609" s="94">
        <v>10723</v>
      </c>
      <c r="P32609" s="94">
        <v>11674</v>
      </c>
      <c r="Q32609" s="94">
        <v>951</v>
      </c>
      <c r="R32609" s="94">
        <v>2685</v>
      </c>
      <c r="S32609" s="94">
        <v>1660</v>
      </c>
      <c r="T32609" s="94">
        <v>7265</v>
      </c>
      <c r="V32609" s="94">
        <v>-278</v>
      </c>
      <c r="W32609" s="94">
        <v>316</v>
      </c>
      <c r="Y32609" s="94">
        <v>26</v>
      </c>
      <c r="AJ32609" s="94">
        <v>2685</v>
      </c>
      <c r="AK32609" s="94">
        <v>1660</v>
      </c>
      <c r="AL32609" s="94">
        <v>7265</v>
      </c>
      <c r="AN32609" s="94">
        <v>-278</v>
      </c>
      <c r="AO32609" s="94">
        <v>316</v>
      </c>
      <c r="AQ32609" s="94">
        <v>26</v>
      </c>
      <c r="AS32609" s="94">
        <v>907</v>
      </c>
      <c r="AT32609" s="94">
        <v>202</v>
      </c>
      <c r="AU32609" s="94">
        <v>388</v>
      </c>
      <c r="AV32609" s="94">
        <v>-474</v>
      </c>
      <c r="AW32609" s="94">
        <v>110</v>
      </c>
      <c r="AX32609" s="94">
        <v>-252</v>
      </c>
      <c r="AY32609" s="94">
        <v>412</v>
      </c>
      <c r="AZ32609" s="94">
        <v>-237</v>
      </c>
      <c r="BA32609" s="94">
        <v>-105</v>
      </c>
    </row>
    <row r="32610" spans="1:53">
      <c r="A32610" s="85" t="s">
        <v>162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99</v>
      </c>
      <c r="G32610" s="89" t="s">
        <v>400</v>
      </c>
      <c r="H32610" s="94">
        <v>11231</v>
      </c>
      <c r="I32610" s="94">
        <v>10727</v>
      </c>
      <c r="J32610" s="94">
        <v>11806</v>
      </c>
      <c r="K32610" s="94">
        <v>1079</v>
      </c>
      <c r="O32610" s="94">
        <v>10727</v>
      </c>
      <c r="P32610" s="94">
        <v>11806</v>
      </c>
      <c r="Q32610" s="94">
        <v>1079</v>
      </c>
      <c r="R32610" s="94">
        <v>2894</v>
      </c>
      <c r="S32610" s="94">
        <v>1603</v>
      </c>
      <c r="T32610" s="94">
        <v>7266</v>
      </c>
      <c r="V32610" s="94">
        <v>-236</v>
      </c>
      <c r="W32610" s="94">
        <v>253</v>
      </c>
      <c r="Y32610" s="94">
        <v>26</v>
      </c>
      <c r="AJ32610" s="94">
        <v>2894</v>
      </c>
      <c r="AK32610" s="94">
        <v>1603</v>
      </c>
      <c r="AL32610" s="94">
        <v>7266</v>
      </c>
      <c r="AN32610" s="94">
        <v>-236</v>
      </c>
      <c r="AO32610" s="94">
        <v>253</v>
      </c>
      <c r="AQ32610" s="94">
        <v>26</v>
      </c>
      <c r="AS32610" s="94">
        <v>1127</v>
      </c>
      <c r="AT32610" s="94">
        <v>188</v>
      </c>
      <c r="AU32610" s="94">
        <v>379</v>
      </c>
      <c r="AV32610" s="94">
        <v>-472</v>
      </c>
      <c r="AW32610" s="94">
        <v>119</v>
      </c>
      <c r="AX32610" s="94">
        <v>-251</v>
      </c>
      <c r="AY32610" s="94">
        <v>356</v>
      </c>
      <c r="AZ32610" s="94">
        <v>-245</v>
      </c>
      <c r="BA32610" s="94">
        <v>-122</v>
      </c>
    </row>
    <row r="32611" spans="1:53">
      <c r="A32611" s="85" t="s">
        <v>162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99</v>
      </c>
      <c r="G32611" s="89" t="s">
        <v>400</v>
      </c>
      <c r="H32611" s="94">
        <v>11282</v>
      </c>
      <c r="I32611" s="94">
        <v>10816</v>
      </c>
      <c r="J32611" s="94">
        <v>12171</v>
      </c>
      <c r="K32611" s="94">
        <v>1355</v>
      </c>
      <c r="O32611" s="94">
        <v>10816</v>
      </c>
      <c r="P32611" s="94">
        <v>12171</v>
      </c>
      <c r="Q32611" s="94">
        <v>1355</v>
      </c>
      <c r="R32611" s="94">
        <v>3127</v>
      </c>
      <c r="S32611" s="94">
        <v>1639</v>
      </c>
      <c r="T32611" s="94">
        <v>7264</v>
      </c>
      <c r="V32611" s="94">
        <v>-56</v>
      </c>
      <c r="W32611" s="94">
        <v>171</v>
      </c>
      <c r="Y32611" s="94">
        <v>26</v>
      </c>
      <c r="AJ32611" s="94">
        <v>3127</v>
      </c>
      <c r="AK32611" s="94">
        <v>1639</v>
      </c>
      <c r="AL32611" s="94">
        <v>7264</v>
      </c>
      <c r="AN32611" s="94">
        <v>-56</v>
      </c>
      <c r="AO32611" s="94">
        <v>171</v>
      </c>
      <c r="AQ32611" s="94">
        <v>26</v>
      </c>
      <c r="AS32611" s="94">
        <v>1366</v>
      </c>
      <c r="AT32611" s="94">
        <v>166</v>
      </c>
      <c r="AU32611" s="94">
        <v>344</v>
      </c>
      <c r="AV32611" s="94">
        <v>-432</v>
      </c>
      <c r="AW32611" s="94">
        <v>140</v>
      </c>
      <c r="AX32611" s="94">
        <v>-247</v>
      </c>
      <c r="AY32611" s="94">
        <v>384</v>
      </c>
      <c r="AZ32611" s="94">
        <v>-253</v>
      </c>
      <c r="BA32611" s="94">
        <v>-113</v>
      </c>
    </row>
    <row r="32612" spans="1:53">
      <c r="A32612" s="85" t="s">
        <v>162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99</v>
      </c>
      <c r="G32612" s="89" t="s">
        <v>400</v>
      </c>
      <c r="H32612" s="94">
        <v>11442</v>
      </c>
      <c r="I32612" s="94">
        <v>11092</v>
      </c>
      <c r="J32612" s="94">
        <v>12639</v>
      </c>
      <c r="K32612" s="94">
        <v>1547</v>
      </c>
      <c r="O32612" s="94">
        <v>11092</v>
      </c>
      <c r="P32612" s="94">
        <v>12639</v>
      </c>
      <c r="Q32612" s="94">
        <v>1547</v>
      </c>
      <c r="R32612" s="94">
        <v>3197</v>
      </c>
      <c r="S32612" s="94">
        <v>1777</v>
      </c>
      <c r="T32612" s="94">
        <v>7265</v>
      </c>
      <c r="V32612" s="94">
        <v>325</v>
      </c>
      <c r="W32612" s="94">
        <v>49</v>
      </c>
      <c r="Y32612" s="94">
        <v>26</v>
      </c>
      <c r="AJ32612" s="94">
        <v>3197</v>
      </c>
      <c r="AK32612" s="94">
        <v>1777</v>
      </c>
      <c r="AL32612" s="94">
        <v>7265</v>
      </c>
      <c r="AN32612" s="94">
        <v>325</v>
      </c>
      <c r="AO32612" s="94">
        <v>49</v>
      </c>
      <c r="AQ32612" s="94">
        <v>26</v>
      </c>
      <c r="AS32612" s="94">
        <v>1644</v>
      </c>
      <c r="AT32612" s="94">
        <v>75</v>
      </c>
      <c r="AU32612" s="94">
        <v>249</v>
      </c>
      <c r="AV32612" s="94">
        <v>-411</v>
      </c>
      <c r="AW32612" s="94">
        <v>165</v>
      </c>
      <c r="AX32612" s="94">
        <v>-133</v>
      </c>
      <c r="AY32612" s="94">
        <v>320</v>
      </c>
      <c r="AZ32612" s="94">
        <v>-258</v>
      </c>
      <c r="BA32612" s="94">
        <v>-104</v>
      </c>
    </row>
    <row r="32613" spans="1:53">
      <c r="A32613" s="85" t="s">
        <v>162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99</v>
      </c>
      <c r="G32613" s="89" t="s">
        <v>400</v>
      </c>
      <c r="H32613" s="94">
        <v>12042</v>
      </c>
      <c r="I32613" s="94">
        <v>11572</v>
      </c>
      <c r="J32613" s="94">
        <v>13048</v>
      </c>
      <c r="K32613" s="94">
        <v>1476</v>
      </c>
      <c r="O32613" s="94">
        <v>11572</v>
      </c>
      <c r="P32613" s="94">
        <v>13048</v>
      </c>
      <c r="Q32613" s="94">
        <v>1476</v>
      </c>
      <c r="R32613" s="94">
        <v>3261</v>
      </c>
      <c r="S32613" s="94">
        <v>1841</v>
      </c>
      <c r="T32613" s="94">
        <v>7266</v>
      </c>
      <c r="V32613" s="94">
        <v>652</v>
      </c>
      <c r="W32613" s="94">
        <v>2</v>
      </c>
      <c r="Y32613" s="94">
        <v>26</v>
      </c>
      <c r="AJ32613" s="94">
        <v>3261</v>
      </c>
      <c r="AK32613" s="94">
        <v>1841</v>
      </c>
      <c r="AL32613" s="94">
        <v>7266</v>
      </c>
      <c r="AN32613" s="94">
        <v>652</v>
      </c>
      <c r="AO32613" s="94">
        <v>2</v>
      </c>
      <c r="AQ32613" s="94">
        <v>26</v>
      </c>
      <c r="AS32613" s="94">
        <v>1810</v>
      </c>
      <c r="AT32613" s="94">
        <v>-6</v>
      </c>
      <c r="AU32613" s="94">
        <v>146</v>
      </c>
      <c r="AV32613" s="94">
        <v>-392</v>
      </c>
      <c r="AW32613" s="94">
        <v>172</v>
      </c>
      <c r="AX32613" s="94">
        <v>-146</v>
      </c>
      <c r="AY32613" s="94">
        <v>264</v>
      </c>
      <c r="AZ32613" s="94">
        <v>-271</v>
      </c>
      <c r="BA32613" s="94">
        <v>-101</v>
      </c>
    </row>
    <row r="32614" spans="1:53">
      <c r="A32614" s="85" t="s">
        <v>162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99</v>
      </c>
      <c r="G32614" s="89" t="s">
        <v>400</v>
      </c>
      <c r="H32614" s="94">
        <v>12622</v>
      </c>
      <c r="I32614" s="94">
        <v>12031</v>
      </c>
      <c r="J32614" s="94">
        <v>13531</v>
      </c>
      <c r="K32614" s="94">
        <v>1500</v>
      </c>
      <c r="O32614" s="94">
        <v>12031</v>
      </c>
      <c r="P32614" s="94">
        <v>13531</v>
      </c>
      <c r="Q32614" s="94">
        <v>1500</v>
      </c>
      <c r="R32614" s="94">
        <v>3250</v>
      </c>
      <c r="S32614" s="94">
        <v>1868</v>
      </c>
      <c r="T32614" s="94">
        <v>7266</v>
      </c>
      <c r="V32614" s="94">
        <v>1121</v>
      </c>
      <c r="W32614" s="94">
        <v>0</v>
      </c>
      <c r="Y32614" s="94">
        <v>26</v>
      </c>
      <c r="AJ32614" s="94">
        <v>3250</v>
      </c>
      <c r="AK32614" s="94">
        <v>1868</v>
      </c>
      <c r="AL32614" s="94">
        <v>7266</v>
      </c>
      <c r="AN32614" s="94">
        <v>1121</v>
      </c>
      <c r="AO32614" s="94">
        <v>0</v>
      </c>
      <c r="AQ32614" s="94">
        <v>26</v>
      </c>
      <c r="AS32614" s="94">
        <v>1732</v>
      </c>
      <c r="AT32614" s="94">
        <v>34</v>
      </c>
      <c r="AU32614" s="94">
        <v>170</v>
      </c>
      <c r="AV32614" s="94">
        <v>-397</v>
      </c>
      <c r="AW32614" s="94">
        <v>158</v>
      </c>
      <c r="AX32614" s="94">
        <v>-155</v>
      </c>
      <c r="AY32614" s="94">
        <v>305</v>
      </c>
      <c r="AZ32614" s="94">
        <v>-242</v>
      </c>
      <c r="BA32614" s="94">
        <v>-105</v>
      </c>
    </row>
    <row r="32615" spans="1:53">
      <c r="A32615" s="85" t="s">
        <v>162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99</v>
      </c>
      <c r="G32615" s="89" t="s">
        <v>400</v>
      </c>
      <c r="H32615" s="94">
        <v>12290</v>
      </c>
      <c r="I32615" s="94">
        <v>11679</v>
      </c>
      <c r="J32615" s="94">
        <v>12923</v>
      </c>
      <c r="K32615" s="94">
        <v>1244</v>
      </c>
      <c r="O32615" s="94">
        <v>11679</v>
      </c>
      <c r="P32615" s="94">
        <v>12923</v>
      </c>
      <c r="Q32615" s="94">
        <v>1244</v>
      </c>
      <c r="R32615" s="94">
        <v>3115</v>
      </c>
      <c r="S32615" s="94">
        <v>1795</v>
      </c>
      <c r="T32615" s="94">
        <v>7261</v>
      </c>
      <c r="V32615" s="94">
        <v>728</v>
      </c>
      <c r="W32615" s="94">
        <v>-2</v>
      </c>
      <c r="Y32615" s="94">
        <v>26</v>
      </c>
      <c r="AJ32615" s="94">
        <v>3115</v>
      </c>
      <c r="AK32615" s="94">
        <v>1795</v>
      </c>
      <c r="AL32615" s="94">
        <v>7261</v>
      </c>
      <c r="AN32615" s="94">
        <v>728</v>
      </c>
      <c r="AO32615" s="94">
        <v>-2</v>
      </c>
      <c r="AQ32615" s="94">
        <v>26</v>
      </c>
      <c r="AS32615" s="94">
        <v>1503</v>
      </c>
      <c r="AT32615" s="94">
        <v>29</v>
      </c>
      <c r="AU32615" s="94">
        <v>231</v>
      </c>
      <c r="AV32615" s="94">
        <v>-386</v>
      </c>
      <c r="AW32615" s="94">
        <v>135</v>
      </c>
      <c r="AX32615" s="94">
        <v>-138</v>
      </c>
      <c r="AY32615" s="94">
        <v>228</v>
      </c>
      <c r="AZ32615" s="94">
        <v>-246</v>
      </c>
      <c r="BA32615" s="94">
        <v>-112</v>
      </c>
    </row>
    <row r="32616" spans="1:53">
      <c r="A32616" s="85" t="s">
        <v>162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99</v>
      </c>
      <c r="G32616" s="89" t="s">
        <v>400</v>
      </c>
      <c r="H32616" s="94">
        <v>11660</v>
      </c>
      <c r="I32616" s="94">
        <v>11001</v>
      </c>
      <c r="J32616" s="94">
        <v>11911</v>
      </c>
      <c r="K32616" s="94">
        <v>910</v>
      </c>
      <c r="O32616" s="94">
        <v>11001</v>
      </c>
      <c r="P32616" s="94">
        <v>11911</v>
      </c>
      <c r="Q32616" s="94">
        <v>910</v>
      </c>
      <c r="R32616" s="94">
        <v>2571</v>
      </c>
      <c r="S32616" s="94">
        <v>1609</v>
      </c>
      <c r="T32616" s="94">
        <v>7261</v>
      </c>
      <c r="V32616" s="94">
        <v>444</v>
      </c>
      <c r="W32616" s="94">
        <v>0</v>
      </c>
      <c r="Y32616" s="94">
        <v>26</v>
      </c>
      <c r="AJ32616" s="94">
        <v>2571</v>
      </c>
      <c r="AK32616" s="94">
        <v>1609</v>
      </c>
      <c r="AL32616" s="94">
        <v>7261</v>
      </c>
      <c r="AN32616" s="94">
        <v>444</v>
      </c>
      <c r="AO32616" s="94">
        <v>0</v>
      </c>
      <c r="AQ32616" s="94">
        <v>26</v>
      </c>
      <c r="AS32616" s="94">
        <v>1241</v>
      </c>
      <c r="AT32616" s="94">
        <v>37</v>
      </c>
      <c r="AU32616" s="94">
        <v>192</v>
      </c>
      <c r="AV32616" s="94">
        <v>-351</v>
      </c>
      <c r="AW32616" s="94">
        <v>97</v>
      </c>
      <c r="AX32616" s="94">
        <v>-147</v>
      </c>
      <c r="AY32616" s="94">
        <v>218</v>
      </c>
      <c r="AZ32616" s="94">
        <v>-257</v>
      </c>
      <c r="BA32616" s="94">
        <v>-121</v>
      </c>
    </row>
    <row r="32617" spans="1:53">
      <c r="A32617" s="85" t="s">
        <v>162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99</v>
      </c>
      <c r="G32617" s="89" t="s">
        <v>400</v>
      </c>
      <c r="H32617" s="94">
        <v>11059</v>
      </c>
      <c r="I32617" s="94">
        <v>10387</v>
      </c>
      <c r="J32617" s="94">
        <v>11426</v>
      </c>
      <c r="K32617" s="94">
        <v>1039</v>
      </c>
      <c r="O32617" s="94">
        <v>10387</v>
      </c>
      <c r="P32617" s="94">
        <v>11426</v>
      </c>
      <c r="Q32617" s="94">
        <v>1039</v>
      </c>
      <c r="R32617" s="94">
        <v>2145</v>
      </c>
      <c r="S32617" s="94">
        <v>1560</v>
      </c>
      <c r="T32617" s="94">
        <v>7259</v>
      </c>
      <c r="V32617" s="94">
        <v>437</v>
      </c>
      <c r="W32617" s="94">
        <v>-1</v>
      </c>
      <c r="Y32617" s="94">
        <v>26</v>
      </c>
      <c r="AJ32617" s="94">
        <v>2145</v>
      </c>
      <c r="AK32617" s="94">
        <v>1560</v>
      </c>
      <c r="AL32617" s="94">
        <v>7259</v>
      </c>
      <c r="AN32617" s="94">
        <v>437</v>
      </c>
      <c r="AO32617" s="94">
        <v>-1</v>
      </c>
      <c r="AQ32617" s="94">
        <v>26</v>
      </c>
      <c r="AS32617" s="94">
        <v>1103</v>
      </c>
      <c r="AT32617" s="94">
        <v>158</v>
      </c>
      <c r="AU32617" s="94">
        <v>291</v>
      </c>
      <c r="AV32617" s="94">
        <v>-361</v>
      </c>
      <c r="AW32617" s="94">
        <v>63</v>
      </c>
      <c r="AX32617" s="94">
        <v>-136</v>
      </c>
      <c r="AY32617" s="94">
        <v>287</v>
      </c>
      <c r="AZ32617" s="94">
        <v>-248</v>
      </c>
      <c r="BA32617" s="94">
        <v>-117</v>
      </c>
    </row>
    <row r="32618" spans="1:53">
      <c r="A32618" s="85" t="s">
        <v>162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99</v>
      </c>
      <c r="G32618" s="89" t="s">
        <v>400</v>
      </c>
      <c r="H32618" s="94">
        <v>10552</v>
      </c>
      <c r="I32618" s="94">
        <v>9994</v>
      </c>
      <c r="J32618" s="94">
        <v>11317</v>
      </c>
      <c r="K32618" s="94">
        <v>1323</v>
      </c>
      <c r="O32618" s="94">
        <v>9994</v>
      </c>
      <c r="P32618" s="94">
        <v>11317</v>
      </c>
      <c r="Q32618" s="94">
        <v>1323</v>
      </c>
      <c r="R32618" s="94">
        <v>2178</v>
      </c>
      <c r="S32618" s="94">
        <v>1552</v>
      </c>
      <c r="T32618" s="94">
        <v>7261</v>
      </c>
      <c r="V32618" s="94">
        <v>301</v>
      </c>
      <c r="W32618" s="94">
        <v>-1</v>
      </c>
      <c r="Y32618" s="94">
        <v>26</v>
      </c>
      <c r="AJ32618" s="94">
        <v>2178</v>
      </c>
      <c r="AK32618" s="94">
        <v>1552</v>
      </c>
      <c r="AL32618" s="94">
        <v>7261</v>
      </c>
      <c r="AN32618" s="94">
        <v>301</v>
      </c>
      <c r="AO32618" s="94">
        <v>-1</v>
      </c>
      <c r="AQ32618" s="94">
        <v>26</v>
      </c>
      <c r="AS32618" s="94">
        <v>1151</v>
      </c>
      <c r="AT32618" s="94">
        <v>193</v>
      </c>
      <c r="AU32618" s="94">
        <v>448</v>
      </c>
      <c r="AV32618" s="94">
        <v>-370</v>
      </c>
      <c r="AW32618" s="94">
        <v>59</v>
      </c>
      <c r="AX32618" s="94">
        <v>-129</v>
      </c>
      <c r="AY32618" s="94">
        <v>308</v>
      </c>
      <c r="AZ32618" s="94">
        <v>-236</v>
      </c>
      <c r="BA32618" s="94">
        <v>-101</v>
      </c>
    </row>
    <row r="32619" spans="1:53">
      <c r="A32619" s="85" t="s">
        <v>162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99</v>
      </c>
      <c r="G32619" s="89" t="s">
        <v>400</v>
      </c>
      <c r="H32619" s="94">
        <v>10386</v>
      </c>
      <c r="I32619" s="94">
        <v>9847</v>
      </c>
      <c r="J32619" s="94">
        <v>11194</v>
      </c>
      <c r="K32619" s="94">
        <v>1347</v>
      </c>
      <c r="O32619" s="94">
        <v>9847</v>
      </c>
      <c r="P32619" s="94">
        <v>11194</v>
      </c>
      <c r="Q32619" s="94">
        <v>1347</v>
      </c>
      <c r="R32619" s="94">
        <v>2131</v>
      </c>
      <c r="S32619" s="94">
        <v>1468</v>
      </c>
      <c r="T32619" s="94">
        <v>7261</v>
      </c>
      <c r="V32619" s="94">
        <v>308</v>
      </c>
      <c r="W32619" s="94">
        <v>0</v>
      </c>
      <c r="Y32619" s="94">
        <v>26</v>
      </c>
      <c r="AJ32619" s="94">
        <v>2131</v>
      </c>
      <c r="AK32619" s="94">
        <v>1468</v>
      </c>
      <c r="AL32619" s="94">
        <v>7261</v>
      </c>
      <c r="AN32619" s="94">
        <v>308</v>
      </c>
      <c r="AO32619" s="94">
        <v>0</v>
      </c>
      <c r="AQ32619" s="94">
        <v>26</v>
      </c>
      <c r="AS32619" s="94">
        <v>988</v>
      </c>
      <c r="AT32619" s="94">
        <v>185</v>
      </c>
      <c r="AU32619" s="94">
        <v>430</v>
      </c>
      <c r="AV32619" s="94">
        <v>-413</v>
      </c>
      <c r="AW32619" s="94">
        <v>53</v>
      </c>
      <c r="AX32619" s="94">
        <v>84</v>
      </c>
      <c r="AY32619" s="94">
        <v>360</v>
      </c>
      <c r="AZ32619" s="94">
        <v>-236</v>
      </c>
      <c r="BA32619" s="94">
        <v>-104</v>
      </c>
    </row>
    <row r="32620" spans="1:53">
      <c r="A32620" s="85" t="s">
        <v>162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99</v>
      </c>
      <c r="G32620" s="89" t="s">
        <v>400</v>
      </c>
      <c r="H32620" s="94">
        <v>10449</v>
      </c>
      <c r="I32620" s="94">
        <v>9832</v>
      </c>
      <c r="J32620" s="94">
        <v>11119</v>
      </c>
      <c r="K32620" s="94">
        <v>1287</v>
      </c>
      <c r="O32620" s="94">
        <v>9832</v>
      </c>
      <c r="P32620" s="94">
        <v>11119</v>
      </c>
      <c r="Q32620" s="94">
        <v>1287</v>
      </c>
      <c r="R32620" s="94">
        <v>2063</v>
      </c>
      <c r="S32620" s="94">
        <v>1467</v>
      </c>
      <c r="T32620" s="94">
        <v>7258</v>
      </c>
      <c r="V32620" s="94">
        <v>306</v>
      </c>
      <c r="W32620" s="94">
        <v>-1</v>
      </c>
      <c r="Y32620" s="94">
        <v>26</v>
      </c>
      <c r="AJ32620" s="94">
        <v>2063</v>
      </c>
      <c r="AK32620" s="94">
        <v>1467</v>
      </c>
      <c r="AL32620" s="94">
        <v>7258</v>
      </c>
      <c r="AN32620" s="94">
        <v>306</v>
      </c>
      <c r="AO32620" s="94">
        <v>-1</v>
      </c>
      <c r="AQ32620" s="94">
        <v>26</v>
      </c>
      <c r="AS32620" s="94">
        <v>951</v>
      </c>
      <c r="AT32620" s="94">
        <v>183</v>
      </c>
      <c r="AU32620" s="94">
        <v>405</v>
      </c>
      <c r="AV32620" s="94">
        <v>-434</v>
      </c>
      <c r="AW32620" s="94">
        <v>68</v>
      </c>
      <c r="AX32620" s="94">
        <v>87</v>
      </c>
      <c r="AY32620" s="94">
        <v>370</v>
      </c>
      <c r="AZ32620" s="94">
        <v>-241</v>
      </c>
      <c r="BA32620" s="94">
        <v>-102</v>
      </c>
    </row>
    <row r="32621" spans="1:53">
      <c r="A32621" s="85" t="s">
        <v>162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99</v>
      </c>
      <c r="G32621" s="89" t="s">
        <v>400</v>
      </c>
      <c r="H32621" s="94">
        <v>10607</v>
      </c>
      <c r="I32621" s="94">
        <v>9890</v>
      </c>
      <c r="J32621" s="94">
        <v>10974</v>
      </c>
      <c r="K32621" s="94">
        <v>1084</v>
      </c>
      <c r="O32621" s="94">
        <v>9890</v>
      </c>
      <c r="P32621" s="94">
        <v>10974</v>
      </c>
      <c r="Q32621" s="94">
        <v>1084</v>
      </c>
      <c r="R32621" s="94">
        <v>1983</v>
      </c>
      <c r="S32621" s="94">
        <v>1414</v>
      </c>
      <c r="T32621" s="94">
        <v>7256</v>
      </c>
      <c r="V32621" s="94">
        <v>295</v>
      </c>
      <c r="W32621" s="94">
        <v>0</v>
      </c>
      <c r="Y32621" s="94">
        <v>26</v>
      </c>
      <c r="AJ32621" s="94">
        <v>1983</v>
      </c>
      <c r="AK32621" s="94">
        <v>1414</v>
      </c>
      <c r="AL32621" s="94">
        <v>7256</v>
      </c>
      <c r="AN32621" s="94">
        <v>295</v>
      </c>
      <c r="AO32621" s="94">
        <v>0</v>
      </c>
      <c r="AQ32621" s="94">
        <v>26</v>
      </c>
      <c r="AS32621" s="94">
        <v>888</v>
      </c>
      <c r="AT32621" s="94">
        <v>188</v>
      </c>
      <c r="AU32621" s="94">
        <v>365</v>
      </c>
      <c r="AV32621" s="94">
        <v>-396</v>
      </c>
      <c r="AW32621" s="94">
        <v>64</v>
      </c>
      <c r="AX32621" s="94">
        <v>-102</v>
      </c>
      <c r="AY32621" s="94">
        <v>415</v>
      </c>
      <c r="AZ32621" s="94">
        <v>-232</v>
      </c>
      <c r="BA32621" s="94">
        <v>-106</v>
      </c>
    </row>
    <row r="32622" spans="1:53">
      <c r="A32622" s="85" t="s">
        <v>162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99</v>
      </c>
      <c r="G32622" s="89" t="s">
        <v>400</v>
      </c>
      <c r="H32622" s="94">
        <v>11057</v>
      </c>
      <c r="I32622" s="94">
        <v>10241</v>
      </c>
      <c r="J32622" s="94">
        <v>11155</v>
      </c>
      <c r="K32622" s="94">
        <v>914</v>
      </c>
      <c r="O32622" s="94">
        <v>10241</v>
      </c>
      <c r="P32622" s="94">
        <v>11155</v>
      </c>
      <c r="Q32622" s="94">
        <v>914</v>
      </c>
      <c r="R32622" s="94">
        <v>2005</v>
      </c>
      <c r="S32622" s="94">
        <v>1567</v>
      </c>
      <c r="T32622" s="94">
        <v>7258</v>
      </c>
      <c r="V32622" s="94">
        <v>299</v>
      </c>
      <c r="W32622" s="94">
        <v>0</v>
      </c>
      <c r="Y32622" s="94">
        <v>26</v>
      </c>
      <c r="AJ32622" s="94">
        <v>2005</v>
      </c>
      <c r="AK32622" s="94">
        <v>1567</v>
      </c>
      <c r="AL32622" s="94">
        <v>7258</v>
      </c>
      <c r="AN32622" s="94">
        <v>299</v>
      </c>
      <c r="AO32622" s="94">
        <v>0</v>
      </c>
      <c r="AQ32622" s="94">
        <v>26</v>
      </c>
      <c r="AS32622" s="94">
        <v>834</v>
      </c>
      <c r="AT32622" s="94">
        <v>174</v>
      </c>
      <c r="AU32622" s="94">
        <v>270</v>
      </c>
      <c r="AV32622" s="94">
        <v>-391</v>
      </c>
      <c r="AW32622" s="94">
        <v>69</v>
      </c>
      <c r="AX32622" s="94">
        <v>-108</v>
      </c>
      <c r="AY32622" s="94">
        <v>420</v>
      </c>
      <c r="AZ32622" s="94">
        <v>-242</v>
      </c>
      <c r="BA32622" s="94">
        <v>-112</v>
      </c>
    </row>
    <row r="32623" spans="1:53">
      <c r="A32623" s="85" t="s">
        <v>162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99</v>
      </c>
      <c r="G32623" s="89" t="s">
        <v>400</v>
      </c>
      <c r="H32623" s="94">
        <v>11882</v>
      </c>
      <c r="I32623" s="94">
        <v>11080</v>
      </c>
      <c r="J32623" s="94">
        <v>11862</v>
      </c>
      <c r="K32623" s="94">
        <v>782</v>
      </c>
      <c r="O32623" s="94">
        <v>11080</v>
      </c>
      <c r="P32623" s="94">
        <v>11862</v>
      </c>
      <c r="Q32623" s="94">
        <v>782</v>
      </c>
      <c r="R32623" s="94">
        <v>2451</v>
      </c>
      <c r="S32623" s="94">
        <v>1704</v>
      </c>
      <c r="T32623" s="94">
        <v>7264</v>
      </c>
      <c r="V32623" s="94">
        <v>417</v>
      </c>
      <c r="W32623" s="94">
        <v>0</v>
      </c>
      <c r="Y32623" s="94">
        <v>26</v>
      </c>
      <c r="AJ32623" s="94">
        <v>2451</v>
      </c>
      <c r="AK32623" s="94">
        <v>1704</v>
      </c>
      <c r="AL32623" s="94">
        <v>7264</v>
      </c>
      <c r="AN32623" s="94">
        <v>417</v>
      </c>
      <c r="AO32623" s="94">
        <v>0</v>
      </c>
      <c r="AQ32623" s="94">
        <v>26</v>
      </c>
      <c r="AS32623" s="94">
        <v>744</v>
      </c>
      <c r="AT32623" s="94">
        <v>183</v>
      </c>
      <c r="AU32623" s="94">
        <v>336</v>
      </c>
      <c r="AV32623" s="94">
        <v>-449</v>
      </c>
      <c r="AW32623" s="94">
        <v>87</v>
      </c>
      <c r="AX32623" s="94">
        <v>-133</v>
      </c>
      <c r="AY32623" s="94">
        <v>395</v>
      </c>
      <c r="AZ32623" s="94">
        <v>-243</v>
      </c>
      <c r="BA32623" s="94">
        <v>-138</v>
      </c>
    </row>
    <row r="32624" spans="1:53">
      <c r="A32624" s="85" t="s">
        <v>162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99</v>
      </c>
      <c r="G32624" s="89" t="s">
        <v>400</v>
      </c>
      <c r="H32624" s="94">
        <v>13376</v>
      </c>
      <c r="I32624" s="94">
        <v>12482</v>
      </c>
      <c r="J32624" s="94">
        <v>13875</v>
      </c>
      <c r="K32624" s="94">
        <v>1393</v>
      </c>
      <c r="O32624" s="94">
        <v>12482</v>
      </c>
      <c r="P32624" s="94">
        <v>13875</v>
      </c>
      <c r="Q32624" s="94">
        <v>1393</v>
      </c>
      <c r="R32624" s="94">
        <v>3083</v>
      </c>
      <c r="S32624" s="94">
        <v>2622</v>
      </c>
      <c r="T32624" s="94">
        <v>7265</v>
      </c>
      <c r="V32624" s="94">
        <v>870</v>
      </c>
      <c r="W32624" s="94">
        <v>9</v>
      </c>
      <c r="Y32624" s="94">
        <v>26</v>
      </c>
      <c r="AJ32624" s="94">
        <v>3083</v>
      </c>
      <c r="AK32624" s="94">
        <v>2622</v>
      </c>
      <c r="AL32624" s="94">
        <v>7265</v>
      </c>
      <c r="AN32624" s="94">
        <v>870</v>
      </c>
      <c r="AO32624" s="94">
        <v>9</v>
      </c>
      <c r="AQ32624" s="94">
        <v>26</v>
      </c>
      <c r="AS32624" s="94">
        <v>1029</v>
      </c>
      <c r="AT32624" s="94">
        <v>234</v>
      </c>
      <c r="AU32624" s="94">
        <v>375</v>
      </c>
      <c r="AV32624" s="94">
        <v>-418</v>
      </c>
      <c r="AW32624" s="94">
        <v>123</v>
      </c>
      <c r="AX32624" s="94">
        <v>-134</v>
      </c>
      <c r="AY32624" s="94">
        <v>534</v>
      </c>
      <c r="AZ32624" s="94">
        <v>-219</v>
      </c>
      <c r="BA32624" s="94">
        <v>-131</v>
      </c>
    </row>
    <row r="32625" spans="1:53">
      <c r="A32625" s="85" t="s">
        <v>162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99</v>
      </c>
      <c r="G32625" s="89" t="s">
        <v>400</v>
      </c>
      <c r="H32625" s="94">
        <v>14139</v>
      </c>
      <c r="I32625" s="94">
        <v>13180</v>
      </c>
      <c r="J32625" s="94">
        <v>14610</v>
      </c>
      <c r="K32625" s="94">
        <v>1430</v>
      </c>
      <c r="O32625" s="94">
        <v>13180</v>
      </c>
      <c r="P32625" s="94">
        <v>14610</v>
      </c>
      <c r="Q32625" s="94">
        <v>1430</v>
      </c>
      <c r="R32625" s="94">
        <v>3401</v>
      </c>
      <c r="S32625" s="94">
        <v>2720</v>
      </c>
      <c r="T32625" s="94">
        <v>7261</v>
      </c>
      <c r="V32625" s="94">
        <v>1161</v>
      </c>
      <c r="W32625" s="94">
        <v>41</v>
      </c>
      <c r="Y32625" s="94">
        <v>26</v>
      </c>
      <c r="AJ32625" s="94">
        <v>3401</v>
      </c>
      <c r="AK32625" s="94">
        <v>2720</v>
      </c>
      <c r="AL32625" s="94">
        <v>7261</v>
      </c>
      <c r="AN32625" s="94">
        <v>1161</v>
      </c>
      <c r="AO32625" s="94">
        <v>41</v>
      </c>
      <c r="AQ32625" s="94">
        <v>26</v>
      </c>
      <c r="AS32625" s="94">
        <v>1169</v>
      </c>
      <c r="AT32625" s="94">
        <v>214</v>
      </c>
      <c r="AU32625" s="94">
        <v>423</v>
      </c>
      <c r="AV32625" s="94">
        <v>-594</v>
      </c>
      <c r="AW32625" s="94">
        <v>93</v>
      </c>
      <c r="AX32625" s="94">
        <v>-118</v>
      </c>
      <c r="AY32625" s="94">
        <v>544</v>
      </c>
      <c r="AZ32625" s="94">
        <v>-176</v>
      </c>
      <c r="BA32625" s="94">
        <v>-125</v>
      </c>
    </row>
    <row r="32626" spans="1:53">
      <c r="A32626" s="85" t="s">
        <v>162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99</v>
      </c>
      <c r="G32626" s="89" t="s">
        <v>400</v>
      </c>
      <c r="H32626" s="94">
        <v>13920</v>
      </c>
      <c r="I32626" s="94">
        <v>12990</v>
      </c>
      <c r="J32626" s="94">
        <v>14087</v>
      </c>
      <c r="K32626" s="94">
        <v>1097</v>
      </c>
      <c r="O32626" s="94">
        <v>12990</v>
      </c>
      <c r="P32626" s="94">
        <v>14087</v>
      </c>
      <c r="Q32626" s="94">
        <v>1097</v>
      </c>
      <c r="R32626" s="94">
        <v>3319</v>
      </c>
      <c r="S32626" s="94">
        <v>2703</v>
      </c>
      <c r="T32626" s="94">
        <v>7266</v>
      </c>
      <c r="V32626" s="94">
        <v>662</v>
      </c>
      <c r="W32626" s="94">
        <v>111</v>
      </c>
      <c r="Y32626" s="94">
        <v>26</v>
      </c>
      <c r="AJ32626" s="94">
        <v>3319</v>
      </c>
      <c r="AK32626" s="94">
        <v>2703</v>
      </c>
      <c r="AL32626" s="94">
        <v>7266</v>
      </c>
      <c r="AN32626" s="94">
        <v>662</v>
      </c>
      <c r="AO32626" s="94">
        <v>111</v>
      </c>
      <c r="AQ32626" s="94">
        <v>26</v>
      </c>
      <c r="AS32626" s="94">
        <v>1076</v>
      </c>
      <c r="AT32626" s="94">
        <v>150</v>
      </c>
      <c r="AU32626" s="94">
        <v>446</v>
      </c>
      <c r="AV32626" s="94">
        <v>-614</v>
      </c>
      <c r="AW32626" s="94">
        <v>75</v>
      </c>
      <c r="AX32626" s="94">
        <v>-135</v>
      </c>
      <c r="AY32626" s="94">
        <v>408</v>
      </c>
      <c r="AZ32626" s="94">
        <v>-181</v>
      </c>
      <c r="BA32626" s="94">
        <v>-128</v>
      </c>
    </row>
    <row r="32627" spans="1:53">
      <c r="A32627" s="85" t="s">
        <v>162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99</v>
      </c>
      <c r="G32627" s="89" t="s">
        <v>400</v>
      </c>
      <c r="H32627" s="94">
        <v>13332</v>
      </c>
      <c r="I32627" s="94">
        <v>12647</v>
      </c>
      <c r="J32627" s="94">
        <v>13574</v>
      </c>
      <c r="K32627" s="94">
        <v>927</v>
      </c>
      <c r="O32627" s="94">
        <v>12647</v>
      </c>
      <c r="P32627" s="94">
        <v>13574</v>
      </c>
      <c r="Q32627" s="94">
        <v>927</v>
      </c>
      <c r="R32627" s="94">
        <v>3294</v>
      </c>
      <c r="S32627" s="94">
        <v>2373</v>
      </c>
      <c r="T32627" s="94">
        <v>7265</v>
      </c>
      <c r="V32627" s="94">
        <v>425</v>
      </c>
      <c r="W32627" s="94">
        <v>191</v>
      </c>
      <c r="Y32627" s="94">
        <v>26</v>
      </c>
      <c r="AJ32627" s="94">
        <v>3294</v>
      </c>
      <c r="AK32627" s="94">
        <v>2373</v>
      </c>
      <c r="AL32627" s="94">
        <v>7265</v>
      </c>
      <c r="AN32627" s="94">
        <v>425</v>
      </c>
      <c r="AO32627" s="94">
        <v>191</v>
      </c>
      <c r="AQ32627" s="94">
        <v>26</v>
      </c>
      <c r="AS32627" s="94">
        <v>968</v>
      </c>
      <c r="AT32627" s="94">
        <v>119</v>
      </c>
      <c r="AU32627" s="94">
        <v>455</v>
      </c>
      <c r="AV32627" s="94">
        <v>-463</v>
      </c>
      <c r="AW32627" s="94">
        <v>68</v>
      </c>
      <c r="AX32627" s="94">
        <v>-159</v>
      </c>
      <c r="AY32627" s="94">
        <v>269</v>
      </c>
      <c r="AZ32627" s="94">
        <v>-203</v>
      </c>
      <c r="BA32627" s="94">
        <v>-127</v>
      </c>
    </row>
    <row r="32628" spans="1:53">
      <c r="A32628" s="85" t="s">
        <v>162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99</v>
      </c>
      <c r="G32628" s="89" t="s">
        <v>400</v>
      </c>
      <c r="H32628" s="94">
        <v>12769</v>
      </c>
      <c r="I32628" s="94">
        <v>12182</v>
      </c>
      <c r="J32628" s="94">
        <v>13365</v>
      </c>
      <c r="K32628" s="94">
        <v>1183</v>
      </c>
      <c r="O32628" s="94">
        <v>12182</v>
      </c>
      <c r="P32628" s="94">
        <v>13365</v>
      </c>
      <c r="Q32628" s="94">
        <v>1183</v>
      </c>
      <c r="R32628" s="94">
        <v>3209</v>
      </c>
      <c r="S32628" s="94">
        <v>2127</v>
      </c>
      <c r="T32628" s="94">
        <v>7260</v>
      </c>
      <c r="V32628" s="94">
        <v>494</v>
      </c>
      <c r="W32628" s="94">
        <v>249</v>
      </c>
      <c r="Y32628" s="94">
        <v>26</v>
      </c>
      <c r="AJ32628" s="94">
        <v>3209</v>
      </c>
      <c r="AK32628" s="94">
        <v>2127</v>
      </c>
      <c r="AL32628" s="94">
        <v>7260</v>
      </c>
      <c r="AN32628" s="94">
        <v>494</v>
      </c>
      <c r="AO32628" s="94">
        <v>249</v>
      </c>
      <c r="AQ32628" s="94">
        <v>26</v>
      </c>
      <c r="AS32628" s="94">
        <v>1087</v>
      </c>
      <c r="AT32628" s="94">
        <v>161</v>
      </c>
      <c r="AU32628" s="94">
        <v>507</v>
      </c>
      <c r="AV32628" s="94">
        <v>-375</v>
      </c>
      <c r="AW32628" s="94">
        <v>30</v>
      </c>
      <c r="AX32628" s="94">
        <v>-160</v>
      </c>
      <c r="AY32628" s="94">
        <v>250</v>
      </c>
      <c r="AZ32628" s="94">
        <v>-198</v>
      </c>
      <c r="BA32628" s="94">
        <v>-119</v>
      </c>
    </row>
    <row r="32629" spans="1:53">
      <c r="A32629" s="85" t="s">
        <v>162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99</v>
      </c>
      <c r="G32629" s="89" t="s">
        <v>400</v>
      </c>
      <c r="H32629" s="94">
        <v>12173</v>
      </c>
      <c r="I32629" s="94">
        <v>11742</v>
      </c>
      <c r="J32629" s="94">
        <v>12919</v>
      </c>
      <c r="K32629" s="94">
        <v>1177</v>
      </c>
      <c r="O32629" s="94">
        <v>11742</v>
      </c>
      <c r="P32629" s="94">
        <v>12919</v>
      </c>
      <c r="Q32629" s="94">
        <v>1177</v>
      </c>
      <c r="R32629" s="94">
        <v>3060</v>
      </c>
      <c r="S32629" s="94">
        <v>1907</v>
      </c>
      <c r="T32629" s="94">
        <v>7257</v>
      </c>
      <c r="V32629" s="94">
        <v>394</v>
      </c>
      <c r="W32629" s="94">
        <v>275</v>
      </c>
      <c r="Y32629" s="94">
        <v>26</v>
      </c>
      <c r="AJ32629" s="94">
        <v>3060</v>
      </c>
      <c r="AK32629" s="94">
        <v>1907</v>
      </c>
      <c r="AL32629" s="94">
        <v>7257</v>
      </c>
      <c r="AN32629" s="94">
        <v>394</v>
      </c>
      <c r="AO32629" s="94">
        <v>275</v>
      </c>
      <c r="AQ32629" s="94">
        <v>26</v>
      </c>
      <c r="AS32629" s="94">
        <v>1177</v>
      </c>
      <c r="AT32629" s="94">
        <v>221</v>
      </c>
      <c r="AU32629" s="94">
        <v>488</v>
      </c>
      <c r="AV32629" s="94">
        <v>-386</v>
      </c>
      <c r="AW32629" s="94">
        <v>19</v>
      </c>
      <c r="AX32629" s="94">
        <v>-179</v>
      </c>
      <c r="AY32629" s="94">
        <v>160</v>
      </c>
      <c r="AZ32629" s="94">
        <v>-203</v>
      </c>
      <c r="BA32629" s="94">
        <v>-120</v>
      </c>
    </row>
    <row r="32630" spans="1:53">
      <c r="A32630" s="85" t="s">
        <v>162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99</v>
      </c>
      <c r="G32630" s="89" t="s">
        <v>400</v>
      </c>
      <c r="H32630" s="94">
        <v>11650</v>
      </c>
      <c r="I32630" s="94">
        <v>11342</v>
      </c>
      <c r="J32630" s="94">
        <v>12094</v>
      </c>
      <c r="K32630" s="94">
        <v>752</v>
      </c>
      <c r="O32630" s="94">
        <v>11342</v>
      </c>
      <c r="P32630" s="94">
        <v>12094</v>
      </c>
      <c r="Q32630" s="94">
        <v>752</v>
      </c>
      <c r="R32630" s="94">
        <v>2790</v>
      </c>
      <c r="S32630" s="94">
        <v>1696</v>
      </c>
      <c r="T32630" s="94">
        <v>7264</v>
      </c>
      <c r="V32630" s="94">
        <v>35</v>
      </c>
      <c r="W32630" s="94">
        <v>283</v>
      </c>
      <c r="Y32630" s="94">
        <v>26</v>
      </c>
      <c r="AJ32630" s="94">
        <v>2790</v>
      </c>
      <c r="AK32630" s="94">
        <v>1696</v>
      </c>
      <c r="AL32630" s="94">
        <v>7264</v>
      </c>
      <c r="AN32630" s="94">
        <v>35</v>
      </c>
      <c r="AO32630" s="94">
        <v>283</v>
      </c>
      <c r="AQ32630" s="94">
        <v>26</v>
      </c>
      <c r="AS32630" s="94">
        <v>940</v>
      </c>
      <c r="AT32630" s="94">
        <v>244</v>
      </c>
      <c r="AU32630" s="94">
        <v>466</v>
      </c>
      <c r="AV32630" s="94">
        <v>-436</v>
      </c>
      <c r="AW32630" s="94">
        <v>-31</v>
      </c>
      <c r="AX32630" s="94">
        <v>-190</v>
      </c>
      <c r="AY32630" s="94">
        <v>92</v>
      </c>
      <c r="AZ32630" s="94">
        <v>-215</v>
      </c>
      <c r="BA32630" s="94">
        <v>-118</v>
      </c>
    </row>
    <row r="32631" spans="1:53">
      <c r="A32631" s="85" t="s">
        <v>162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99</v>
      </c>
      <c r="G32631" s="89" t="s">
        <v>400</v>
      </c>
      <c r="H32631" s="94">
        <v>11403</v>
      </c>
      <c r="I32631" s="94">
        <v>11171</v>
      </c>
      <c r="J32631" s="94">
        <v>11458</v>
      </c>
      <c r="K32631" s="94">
        <v>287</v>
      </c>
      <c r="O32631" s="94">
        <v>11171</v>
      </c>
      <c r="P32631" s="94">
        <v>11458</v>
      </c>
      <c r="Q32631" s="94">
        <v>287</v>
      </c>
      <c r="R32631" s="94">
        <v>2887</v>
      </c>
      <c r="S32631" s="94">
        <v>1621</v>
      </c>
      <c r="T32631" s="94">
        <v>7255</v>
      </c>
      <c r="V32631" s="94">
        <v>-572</v>
      </c>
      <c r="W32631" s="94">
        <v>241</v>
      </c>
      <c r="Y32631" s="94">
        <v>26</v>
      </c>
      <c r="AJ32631" s="94">
        <v>2887</v>
      </c>
      <c r="AK32631" s="94">
        <v>1621</v>
      </c>
      <c r="AL32631" s="94">
        <v>7255</v>
      </c>
      <c r="AN32631" s="94">
        <v>-572</v>
      </c>
      <c r="AO32631" s="94">
        <v>241</v>
      </c>
      <c r="AQ32631" s="94">
        <v>26</v>
      </c>
      <c r="AS32631" s="94">
        <v>678</v>
      </c>
      <c r="AT32631" s="94">
        <v>245</v>
      </c>
      <c r="AU32631" s="94">
        <v>481</v>
      </c>
      <c r="AV32631" s="94">
        <v>-475</v>
      </c>
      <c r="AW32631" s="94">
        <v>-70</v>
      </c>
      <c r="AX32631" s="94">
        <v>-205</v>
      </c>
      <c r="AY32631" s="94">
        <v>-17</v>
      </c>
      <c r="AZ32631" s="94">
        <v>-231</v>
      </c>
      <c r="BA32631" s="94">
        <v>-119</v>
      </c>
    </row>
    <row r="32632" spans="1:53">
      <c r="A32632" s="85" t="s">
        <v>162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99</v>
      </c>
      <c r="G32632" s="89" t="s">
        <v>400</v>
      </c>
      <c r="H32632" s="94">
        <v>11143</v>
      </c>
      <c r="I32632" s="94">
        <v>11015</v>
      </c>
      <c r="J32632" s="94">
        <v>11160</v>
      </c>
      <c r="K32632" s="94">
        <v>145</v>
      </c>
      <c r="O32632" s="94">
        <v>11015</v>
      </c>
      <c r="P32632" s="94">
        <v>11160</v>
      </c>
      <c r="Q32632" s="94">
        <v>145</v>
      </c>
      <c r="R32632" s="94">
        <v>2556</v>
      </c>
      <c r="S32632" s="94">
        <v>1589</v>
      </c>
      <c r="T32632" s="94">
        <v>7261</v>
      </c>
      <c r="V32632" s="94">
        <v>-489</v>
      </c>
      <c r="W32632" s="94">
        <v>217</v>
      </c>
      <c r="Y32632" s="94">
        <v>26</v>
      </c>
      <c r="AJ32632" s="94">
        <v>2556</v>
      </c>
      <c r="AK32632" s="94">
        <v>1589</v>
      </c>
      <c r="AL32632" s="94">
        <v>7261</v>
      </c>
      <c r="AN32632" s="94">
        <v>-489</v>
      </c>
      <c r="AO32632" s="94">
        <v>217</v>
      </c>
      <c r="AQ32632" s="94">
        <v>26</v>
      </c>
      <c r="AS32632" s="94">
        <v>581</v>
      </c>
      <c r="AT32632" s="94">
        <v>246</v>
      </c>
      <c r="AU32632" s="94">
        <v>437</v>
      </c>
      <c r="AV32632" s="94">
        <v>-439</v>
      </c>
      <c r="AW32632" s="94">
        <v>-83</v>
      </c>
      <c r="AX32632" s="94">
        <v>-211</v>
      </c>
      <c r="AY32632" s="94">
        <v>-44</v>
      </c>
      <c r="AZ32632" s="94">
        <v>-222</v>
      </c>
      <c r="BA32632" s="94">
        <v>-120</v>
      </c>
    </row>
    <row r="32633" spans="1:53">
      <c r="A32633" s="85" t="s">
        <v>162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99</v>
      </c>
      <c r="G32633" s="89" t="s">
        <v>400</v>
      </c>
      <c r="H32633" s="94">
        <v>10953</v>
      </c>
      <c r="I32633" s="94">
        <v>10934</v>
      </c>
      <c r="J32633" s="94">
        <v>10975</v>
      </c>
      <c r="K32633" s="94">
        <v>41</v>
      </c>
      <c r="O32633" s="94">
        <v>10934</v>
      </c>
      <c r="P32633" s="94">
        <v>10975</v>
      </c>
      <c r="Q32633" s="94">
        <v>41</v>
      </c>
      <c r="R32633" s="94">
        <v>2435</v>
      </c>
      <c r="S32633" s="94">
        <v>1629</v>
      </c>
      <c r="T32633" s="94">
        <v>7257</v>
      </c>
      <c r="V32633" s="94">
        <v>-549</v>
      </c>
      <c r="W32633" s="94">
        <v>177</v>
      </c>
      <c r="Y32633" s="94">
        <v>26</v>
      </c>
      <c r="AJ32633" s="94">
        <v>2435</v>
      </c>
      <c r="AK32633" s="94">
        <v>1629</v>
      </c>
      <c r="AL32633" s="94">
        <v>7257</v>
      </c>
      <c r="AN32633" s="94">
        <v>-549</v>
      </c>
      <c r="AO32633" s="94">
        <v>177</v>
      </c>
      <c r="AQ32633" s="94">
        <v>26</v>
      </c>
      <c r="AS32633" s="94">
        <v>649</v>
      </c>
      <c r="AT32633" s="94">
        <v>223</v>
      </c>
      <c r="AU32633" s="94">
        <v>337</v>
      </c>
      <c r="AV32633" s="94">
        <v>-415</v>
      </c>
      <c r="AW32633" s="94">
        <v>-59</v>
      </c>
      <c r="AX32633" s="94">
        <v>-216</v>
      </c>
      <c r="AY32633" s="94">
        <v>-103</v>
      </c>
      <c r="AZ32633" s="94">
        <v>-254</v>
      </c>
      <c r="BA32633" s="94">
        <v>-121</v>
      </c>
    </row>
    <row r="32634" spans="1:53">
      <c r="A32634" s="85" t="s">
        <v>162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99</v>
      </c>
      <c r="G32634" s="89" t="s">
        <v>400</v>
      </c>
      <c r="H32634" s="94">
        <v>10962</v>
      </c>
      <c r="I32634" s="94">
        <v>11012</v>
      </c>
      <c r="J32634" s="94">
        <v>11177</v>
      </c>
      <c r="K32634" s="94">
        <v>165</v>
      </c>
      <c r="O32634" s="94">
        <v>11012</v>
      </c>
      <c r="P32634" s="94">
        <v>11177</v>
      </c>
      <c r="Q32634" s="94">
        <v>165</v>
      </c>
      <c r="R32634" s="94">
        <v>2592</v>
      </c>
      <c r="S32634" s="94">
        <v>1629</v>
      </c>
      <c r="T32634" s="94">
        <v>7263</v>
      </c>
      <c r="V32634" s="94">
        <v>-496</v>
      </c>
      <c r="W32634" s="94">
        <v>163</v>
      </c>
      <c r="Y32634" s="94">
        <v>26</v>
      </c>
      <c r="AJ32634" s="94">
        <v>2592</v>
      </c>
      <c r="AK32634" s="94">
        <v>1629</v>
      </c>
      <c r="AL32634" s="94">
        <v>7263</v>
      </c>
      <c r="AN32634" s="94">
        <v>-496</v>
      </c>
      <c r="AO32634" s="94">
        <v>163</v>
      </c>
      <c r="AQ32634" s="94">
        <v>26</v>
      </c>
      <c r="AS32634" s="94">
        <v>783</v>
      </c>
      <c r="AT32634" s="94">
        <v>227</v>
      </c>
      <c r="AU32634" s="94">
        <v>337</v>
      </c>
      <c r="AV32634" s="94">
        <v>-411</v>
      </c>
      <c r="AW32634" s="94">
        <v>-57</v>
      </c>
      <c r="AX32634" s="94">
        <v>-218</v>
      </c>
      <c r="AY32634" s="94">
        <v>-102</v>
      </c>
      <c r="AZ32634" s="94">
        <v>-261</v>
      </c>
      <c r="BA32634" s="94">
        <v>-133</v>
      </c>
    </row>
    <row r="32635" spans="1:53">
      <c r="A32635" s="85" t="s">
        <v>162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99</v>
      </c>
      <c r="G32635" s="89" t="s">
        <v>400</v>
      </c>
      <c r="H32635" s="94">
        <v>11050</v>
      </c>
      <c r="I32635" s="94">
        <v>11144</v>
      </c>
      <c r="J32635" s="94">
        <v>11512</v>
      </c>
      <c r="K32635" s="94">
        <v>368</v>
      </c>
      <c r="O32635" s="94">
        <v>11144</v>
      </c>
      <c r="P32635" s="94">
        <v>11512</v>
      </c>
      <c r="Q32635" s="94">
        <v>368</v>
      </c>
      <c r="R32635" s="94">
        <v>2959</v>
      </c>
      <c r="S32635" s="94">
        <v>1625</v>
      </c>
      <c r="T32635" s="94">
        <v>7256</v>
      </c>
      <c r="V32635" s="94">
        <v>-445</v>
      </c>
      <c r="W32635" s="94">
        <v>91</v>
      </c>
      <c r="Y32635" s="94">
        <v>26</v>
      </c>
      <c r="AJ32635" s="94">
        <v>2959</v>
      </c>
      <c r="AK32635" s="94">
        <v>1625</v>
      </c>
      <c r="AL32635" s="94">
        <v>7256</v>
      </c>
      <c r="AN32635" s="94">
        <v>-445</v>
      </c>
      <c r="AO32635" s="94">
        <v>91</v>
      </c>
      <c r="AQ32635" s="94">
        <v>26</v>
      </c>
      <c r="AS32635" s="94">
        <v>964</v>
      </c>
      <c r="AT32635" s="94">
        <v>226</v>
      </c>
      <c r="AU32635" s="94">
        <v>349</v>
      </c>
      <c r="AV32635" s="94">
        <v>-420</v>
      </c>
      <c r="AW32635" s="94">
        <v>-40</v>
      </c>
      <c r="AX32635" s="94">
        <v>-220</v>
      </c>
      <c r="AY32635" s="94">
        <v>-99</v>
      </c>
      <c r="AZ32635" s="94">
        <v>-259</v>
      </c>
      <c r="BA32635" s="94">
        <v>-133</v>
      </c>
    </row>
    <row r="32636" spans="1:53">
      <c r="A32636" s="85" t="s">
        <v>162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99</v>
      </c>
      <c r="G32636" s="89" t="s">
        <v>400</v>
      </c>
      <c r="H32636" s="94">
        <v>11186</v>
      </c>
      <c r="I32636" s="94">
        <v>11403</v>
      </c>
      <c r="J32636" s="94">
        <v>12350</v>
      </c>
      <c r="K32636" s="94">
        <v>947</v>
      </c>
      <c r="O32636" s="94">
        <v>11403</v>
      </c>
      <c r="P32636" s="94">
        <v>12350</v>
      </c>
      <c r="Q32636" s="94">
        <v>947</v>
      </c>
      <c r="R32636" s="94">
        <v>3334</v>
      </c>
      <c r="S32636" s="94">
        <v>1629</v>
      </c>
      <c r="T32636" s="94">
        <v>7260</v>
      </c>
      <c r="V32636" s="94">
        <v>82</v>
      </c>
      <c r="W32636" s="94">
        <v>19</v>
      </c>
      <c r="Y32636" s="94">
        <v>26</v>
      </c>
      <c r="AJ32636" s="94">
        <v>3334</v>
      </c>
      <c r="AK32636" s="94">
        <v>1629</v>
      </c>
      <c r="AL32636" s="94">
        <v>7260</v>
      </c>
      <c r="AN32636" s="94">
        <v>82</v>
      </c>
      <c r="AO32636" s="94">
        <v>19</v>
      </c>
      <c r="AQ32636" s="94">
        <v>26</v>
      </c>
      <c r="AS32636" s="94">
        <v>1281</v>
      </c>
      <c r="AT32636" s="94">
        <v>200</v>
      </c>
      <c r="AU32636" s="94">
        <v>393</v>
      </c>
      <c r="AV32636" s="94">
        <v>-353</v>
      </c>
      <c r="AW32636" s="94">
        <v>-5</v>
      </c>
      <c r="AX32636" s="94">
        <v>-211</v>
      </c>
      <c r="AY32636" s="94">
        <v>10</v>
      </c>
      <c r="AZ32636" s="94">
        <v>-247</v>
      </c>
      <c r="BA32636" s="94">
        <v>-121</v>
      </c>
    </row>
    <row r="32637" spans="1:53">
      <c r="A32637" s="85" t="s">
        <v>162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99</v>
      </c>
      <c r="G32637" s="89" t="s">
        <v>400</v>
      </c>
      <c r="H32637" s="94">
        <v>11694</v>
      </c>
      <c r="I32637" s="94">
        <v>11831</v>
      </c>
      <c r="J32637" s="94">
        <v>13192</v>
      </c>
      <c r="K32637" s="94">
        <v>1361</v>
      </c>
      <c r="O32637" s="94">
        <v>11831</v>
      </c>
      <c r="P32637" s="94">
        <v>13192</v>
      </c>
      <c r="Q32637" s="94">
        <v>1361</v>
      </c>
      <c r="R32637" s="94">
        <v>3433</v>
      </c>
      <c r="S32637" s="94">
        <v>1661</v>
      </c>
      <c r="T32637" s="94">
        <v>7252</v>
      </c>
      <c r="V32637" s="94">
        <v>816</v>
      </c>
      <c r="W32637" s="94">
        <v>4</v>
      </c>
      <c r="Y32637" s="94">
        <v>26</v>
      </c>
      <c r="AJ32637" s="94">
        <v>3433</v>
      </c>
      <c r="AK32637" s="94">
        <v>1661</v>
      </c>
      <c r="AL32637" s="94">
        <v>7252</v>
      </c>
      <c r="AN32637" s="94">
        <v>816</v>
      </c>
      <c r="AO32637" s="94">
        <v>4</v>
      </c>
      <c r="AQ32637" s="94">
        <v>26</v>
      </c>
      <c r="AS32637" s="94">
        <v>1590</v>
      </c>
      <c r="AT32637" s="94">
        <v>154</v>
      </c>
      <c r="AU32637" s="94">
        <v>376</v>
      </c>
      <c r="AV32637" s="94">
        <v>-332</v>
      </c>
      <c r="AW32637" s="94">
        <v>38</v>
      </c>
      <c r="AX32637" s="94">
        <v>-195</v>
      </c>
      <c r="AY32637" s="94">
        <v>66</v>
      </c>
      <c r="AZ32637" s="94">
        <v>-226</v>
      </c>
      <c r="BA32637" s="94">
        <v>-110</v>
      </c>
    </row>
    <row r="32638" spans="1:53">
      <c r="A32638" s="85" t="s">
        <v>162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99</v>
      </c>
      <c r="G32638" s="89" t="s">
        <v>400</v>
      </c>
      <c r="H32638" s="94">
        <v>12310</v>
      </c>
      <c r="I32638" s="94">
        <v>12248</v>
      </c>
      <c r="J32638" s="94">
        <v>13613</v>
      </c>
      <c r="K32638" s="94">
        <v>1365</v>
      </c>
      <c r="O32638" s="94">
        <v>12248</v>
      </c>
      <c r="P32638" s="94">
        <v>13613</v>
      </c>
      <c r="Q32638" s="94">
        <v>1365</v>
      </c>
      <c r="R32638" s="94">
        <v>3482</v>
      </c>
      <c r="S32638" s="94">
        <v>1667</v>
      </c>
      <c r="T32638" s="94">
        <v>7252</v>
      </c>
      <c r="V32638" s="94">
        <v>1188</v>
      </c>
      <c r="W32638" s="94">
        <v>-2</v>
      </c>
      <c r="Y32638" s="94">
        <v>26</v>
      </c>
      <c r="AJ32638" s="94">
        <v>3482</v>
      </c>
      <c r="AK32638" s="94">
        <v>1667</v>
      </c>
      <c r="AL32638" s="94">
        <v>7252</v>
      </c>
      <c r="AN32638" s="94">
        <v>1188</v>
      </c>
      <c r="AO32638" s="94">
        <v>-2</v>
      </c>
      <c r="AQ32638" s="94">
        <v>26</v>
      </c>
      <c r="AS32638" s="94">
        <v>1482</v>
      </c>
      <c r="AT32638" s="94">
        <v>122</v>
      </c>
      <c r="AU32638" s="94">
        <v>301</v>
      </c>
      <c r="AV32638" s="94">
        <v>-304</v>
      </c>
      <c r="AW32638" s="94">
        <v>39</v>
      </c>
      <c r="AX32638" s="94">
        <v>-178</v>
      </c>
      <c r="AY32638" s="94">
        <v>229</v>
      </c>
      <c r="AZ32638" s="94">
        <v>-210</v>
      </c>
      <c r="BA32638" s="94">
        <v>-116</v>
      </c>
    </row>
    <row r="32639" spans="1:53">
      <c r="A32639" s="85" t="s">
        <v>162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99</v>
      </c>
      <c r="G32639" s="89" t="s">
        <v>400</v>
      </c>
      <c r="H32639" s="94">
        <v>11979</v>
      </c>
      <c r="I32639" s="94">
        <v>11925</v>
      </c>
      <c r="J32639" s="94">
        <v>13208</v>
      </c>
      <c r="K32639" s="94">
        <v>1283</v>
      </c>
      <c r="O32639" s="94">
        <v>11925</v>
      </c>
      <c r="P32639" s="94">
        <v>13208</v>
      </c>
      <c r="Q32639" s="94">
        <v>1283</v>
      </c>
      <c r="R32639" s="94">
        <v>3457</v>
      </c>
      <c r="S32639" s="94">
        <v>1673</v>
      </c>
      <c r="T32639" s="94">
        <v>7259</v>
      </c>
      <c r="V32639" s="94">
        <v>793</v>
      </c>
      <c r="W32639" s="94">
        <v>0</v>
      </c>
      <c r="Y32639" s="94">
        <v>26</v>
      </c>
      <c r="AJ32639" s="94">
        <v>3457</v>
      </c>
      <c r="AK32639" s="94">
        <v>1673</v>
      </c>
      <c r="AL32639" s="94">
        <v>7259</v>
      </c>
      <c r="AN32639" s="94">
        <v>793</v>
      </c>
      <c r="AO32639" s="94">
        <v>0</v>
      </c>
      <c r="AQ32639" s="94">
        <v>26</v>
      </c>
      <c r="AS32639" s="94">
        <v>1504</v>
      </c>
      <c r="AT32639" s="94">
        <v>89</v>
      </c>
      <c r="AU32639" s="94">
        <v>291</v>
      </c>
      <c r="AV32639" s="94">
        <v>-260</v>
      </c>
      <c r="AW32639" s="94">
        <v>24</v>
      </c>
      <c r="AX32639" s="94">
        <v>-190</v>
      </c>
      <c r="AY32639" s="94">
        <v>160</v>
      </c>
      <c r="AZ32639" s="94">
        <v>-221</v>
      </c>
      <c r="BA32639" s="94">
        <v>-114</v>
      </c>
    </row>
    <row r="32640" spans="1:53">
      <c r="A32640" s="85" t="s">
        <v>162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99</v>
      </c>
      <c r="G32640" s="89" t="s">
        <v>400</v>
      </c>
      <c r="H32640" s="94">
        <v>11347</v>
      </c>
      <c r="I32640" s="94">
        <v>11296</v>
      </c>
      <c r="J32640" s="94">
        <v>12361</v>
      </c>
      <c r="K32640" s="94">
        <v>1065</v>
      </c>
      <c r="O32640" s="94">
        <v>11296</v>
      </c>
      <c r="P32640" s="94">
        <v>12361</v>
      </c>
      <c r="Q32640" s="94">
        <v>1065</v>
      </c>
      <c r="R32640" s="94">
        <v>2996</v>
      </c>
      <c r="S32640" s="94">
        <v>1661</v>
      </c>
      <c r="T32640" s="94">
        <v>7258</v>
      </c>
      <c r="V32640" s="94">
        <v>421</v>
      </c>
      <c r="W32640" s="94">
        <v>-1</v>
      </c>
      <c r="Y32640" s="94">
        <v>26</v>
      </c>
      <c r="AJ32640" s="94">
        <v>2996</v>
      </c>
      <c r="AK32640" s="94">
        <v>1661</v>
      </c>
      <c r="AL32640" s="94">
        <v>7258</v>
      </c>
      <c r="AN32640" s="94">
        <v>421</v>
      </c>
      <c r="AO32640" s="94">
        <v>-1</v>
      </c>
      <c r="AQ32640" s="94">
        <v>26</v>
      </c>
      <c r="AS32640" s="94">
        <v>1328</v>
      </c>
      <c r="AT32640" s="94">
        <v>64</v>
      </c>
      <c r="AU32640" s="94">
        <v>254</v>
      </c>
      <c r="AV32640" s="94">
        <v>-210</v>
      </c>
      <c r="AW32640" s="94">
        <v>-1</v>
      </c>
      <c r="AX32640" s="94">
        <v>-162</v>
      </c>
      <c r="AY32640" s="94">
        <v>152</v>
      </c>
      <c r="AZ32640" s="94">
        <v>-242</v>
      </c>
      <c r="BA32640" s="94">
        <v>-118</v>
      </c>
    </row>
    <row r="32641" spans="1:53">
      <c r="A32641" s="85" t="s">
        <v>162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99</v>
      </c>
      <c r="G32641" s="89" t="s">
        <v>400</v>
      </c>
      <c r="H32641" s="94">
        <v>10772</v>
      </c>
      <c r="I32641" s="94">
        <v>10720</v>
      </c>
      <c r="J32641" s="94">
        <v>11788</v>
      </c>
      <c r="K32641" s="94">
        <v>1068</v>
      </c>
      <c r="O32641" s="94">
        <v>10720</v>
      </c>
      <c r="P32641" s="94">
        <v>11788</v>
      </c>
      <c r="Q32641" s="94">
        <v>1068</v>
      </c>
      <c r="R32641" s="94">
        <v>2725</v>
      </c>
      <c r="S32641" s="94">
        <v>1659</v>
      </c>
      <c r="T32641" s="94">
        <v>7261</v>
      </c>
      <c r="V32641" s="94">
        <v>119</v>
      </c>
      <c r="W32641" s="94">
        <v>-2</v>
      </c>
      <c r="Y32641" s="94">
        <v>26</v>
      </c>
      <c r="AJ32641" s="94">
        <v>2725</v>
      </c>
      <c r="AK32641" s="94">
        <v>1659</v>
      </c>
      <c r="AL32641" s="94">
        <v>7261</v>
      </c>
      <c r="AN32641" s="94">
        <v>119</v>
      </c>
      <c r="AO32641" s="94">
        <v>-2</v>
      </c>
      <c r="AQ32641" s="94">
        <v>26</v>
      </c>
      <c r="AS32641" s="94">
        <v>1204</v>
      </c>
      <c r="AT32641" s="94">
        <v>125</v>
      </c>
      <c r="AU32641" s="94">
        <v>234</v>
      </c>
      <c r="AV32641" s="94">
        <v>-288</v>
      </c>
      <c r="AW32641" s="94">
        <v>1</v>
      </c>
      <c r="AX32641" s="94">
        <v>32</v>
      </c>
      <c r="AY32641" s="94">
        <v>109</v>
      </c>
      <c r="AZ32641" s="94">
        <v>-242</v>
      </c>
      <c r="BA32641" s="94">
        <v>-107</v>
      </c>
    </row>
    <row r="32642" spans="1:53">
      <c r="A32642" s="85" t="s">
        <v>162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99</v>
      </c>
      <c r="G32642" s="89" t="s">
        <v>400</v>
      </c>
      <c r="H32642" s="94">
        <v>10346</v>
      </c>
      <c r="I32642" s="94">
        <v>10362</v>
      </c>
      <c r="J32642" s="94">
        <v>11613</v>
      </c>
      <c r="K32642" s="94">
        <v>1251</v>
      </c>
      <c r="O32642" s="94">
        <v>10362</v>
      </c>
      <c r="P32642" s="94">
        <v>11613</v>
      </c>
      <c r="Q32642" s="94">
        <v>1251</v>
      </c>
      <c r="R32642" s="94">
        <v>2748</v>
      </c>
      <c r="S32642" s="94">
        <v>1618</v>
      </c>
      <c r="T32642" s="94">
        <v>7262</v>
      </c>
      <c r="V32642" s="94">
        <v>-41</v>
      </c>
      <c r="W32642" s="94">
        <v>0</v>
      </c>
      <c r="Y32642" s="94">
        <v>26</v>
      </c>
      <c r="AJ32642" s="94">
        <v>2748</v>
      </c>
      <c r="AK32642" s="94">
        <v>1618</v>
      </c>
      <c r="AL32642" s="94">
        <v>7262</v>
      </c>
      <c r="AN32642" s="94">
        <v>-41</v>
      </c>
      <c r="AO32642" s="94">
        <v>0</v>
      </c>
      <c r="AQ32642" s="94">
        <v>26</v>
      </c>
      <c r="AS32642" s="94">
        <v>998</v>
      </c>
      <c r="AT32642" s="94">
        <v>199</v>
      </c>
      <c r="AU32642" s="94">
        <v>396</v>
      </c>
      <c r="AV32642" s="94">
        <v>-348</v>
      </c>
      <c r="AW32642" s="94">
        <v>2</v>
      </c>
      <c r="AX32642" s="94">
        <v>53</v>
      </c>
      <c r="AY32642" s="94">
        <v>229</v>
      </c>
      <c r="AZ32642" s="94">
        <v>-173</v>
      </c>
      <c r="BA32642" s="94">
        <v>-105</v>
      </c>
    </row>
    <row r="32643" spans="1:53">
      <c r="A32643" s="85" t="s">
        <v>162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99</v>
      </c>
      <c r="G32643" s="89" t="s">
        <v>400</v>
      </c>
      <c r="H32643" s="94">
        <v>10223</v>
      </c>
      <c r="I32643" s="94">
        <v>10215</v>
      </c>
      <c r="J32643" s="94">
        <v>11435</v>
      </c>
      <c r="K32643" s="94">
        <v>1220</v>
      </c>
      <c r="O32643" s="94">
        <v>10215</v>
      </c>
      <c r="P32643" s="94">
        <v>11435</v>
      </c>
      <c r="Q32643" s="94">
        <v>1220</v>
      </c>
      <c r="R32643" s="94">
        <v>2633</v>
      </c>
      <c r="S32643" s="94">
        <v>1553</v>
      </c>
      <c r="T32643" s="94">
        <v>7260</v>
      </c>
      <c r="V32643" s="94">
        <v>-37</v>
      </c>
      <c r="W32643" s="94">
        <v>0</v>
      </c>
      <c r="Y32643" s="94">
        <v>26</v>
      </c>
      <c r="AJ32643" s="94">
        <v>2633</v>
      </c>
      <c r="AK32643" s="94">
        <v>1553</v>
      </c>
      <c r="AL32643" s="94">
        <v>7260</v>
      </c>
      <c r="AN32643" s="94">
        <v>-37</v>
      </c>
      <c r="AO32643" s="94">
        <v>0</v>
      </c>
      <c r="AQ32643" s="94">
        <v>26</v>
      </c>
      <c r="AS32643" s="94">
        <v>950</v>
      </c>
      <c r="AT32643" s="94">
        <v>220</v>
      </c>
      <c r="AU32643" s="94">
        <v>427</v>
      </c>
      <c r="AV32643" s="94">
        <v>-348</v>
      </c>
      <c r="AW32643" s="94">
        <v>5</v>
      </c>
      <c r="AX32643" s="94">
        <v>47</v>
      </c>
      <c r="AY32643" s="94">
        <v>180</v>
      </c>
      <c r="AZ32643" s="94">
        <v>-155</v>
      </c>
      <c r="BA32643" s="94">
        <v>-106</v>
      </c>
    </row>
    <row r="32644" spans="1:53">
      <c r="A32644" s="85" t="s">
        <v>162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99</v>
      </c>
      <c r="G32644" s="89" t="s">
        <v>400</v>
      </c>
      <c r="H32644" s="94">
        <v>10279</v>
      </c>
      <c r="I32644" s="94">
        <v>10254</v>
      </c>
      <c r="J32644" s="94">
        <v>11504</v>
      </c>
      <c r="K32644" s="94">
        <v>1250</v>
      </c>
      <c r="O32644" s="94">
        <v>10254</v>
      </c>
      <c r="P32644" s="94">
        <v>11504</v>
      </c>
      <c r="Q32644" s="94">
        <v>1250</v>
      </c>
      <c r="R32644" s="94">
        <v>2690</v>
      </c>
      <c r="S32644" s="94">
        <v>1554</v>
      </c>
      <c r="T32644" s="94">
        <v>7264</v>
      </c>
      <c r="V32644" s="94">
        <v>-30</v>
      </c>
      <c r="W32644" s="94">
        <v>0</v>
      </c>
      <c r="Y32644" s="94">
        <v>26</v>
      </c>
      <c r="AJ32644" s="94">
        <v>2690</v>
      </c>
      <c r="AK32644" s="94">
        <v>1554</v>
      </c>
      <c r="AL32644" s="94">
        <v>7264</v>
      </c>
      <c r="AN32644" s="94">
        <v>-30</v>
      </c>
      <c r="AO32644" s="94">
        <v>0</v>
      </c>
      <c r="AQ32644" s="94">
        <v>26</v>
      </c>
      <c r="AS32644" s="94">
        <v>940</v>
      </c>
      <c r="AT32644" s="94">
        <v>229</v>
      </c>
      <c r="AU32644" s="94">
        <v>465</v>
      </c>
      <c r="AV32644" s="94">
        <v>-351</v>
      </c>
      <c r="AW32644" s="94">
        <v>10</v>
      </c>
      <c r="AX32644" s="94">
        <v>45</v>
      </c>
      <c r="AY32644" s="94">
        <v>165</v>
      </c>
      <c r="AZ32644" s="94">
        <v>-147</v>
      </c>
      <c r="BA32644" s="94">
        <v>-106</v>
      </c>
    </row>
    <row r="32645" spans="1:53">
      <c r="A32645" s="85" t="s">
        <v>162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99</v>
      </c>
      <c r="G32645" s="89" t="s">
        <v>400</v>
      </c>
      <c r="H32645" s="94">
        <v>10448</v>
      </c>
      <c r="I32645" s="94">
        <v>10426</v>
      </c>
      <c r="J32645" s="94">
        <v>11752</v>
      </c>
      <c r="K32645" s="94">
        <v>1326</v>
      </c>
      <c r="O32645" s="94">
        <v>10426</v>
      </c>
      <c r="P32645" s="94">
        <v>11752</v>
      </c>
      <c r="Q32645" s="94">
        <v>1326</v>
      </c>
      <c r="R32645" s="94">
        <v>2921</v>
      </c>
      <c r="S32645" s="94">
        <v>1568</v>
      </c>
      <c r="T32645" s="94">
        <v>7262</v>
      </c>
      <c r="V32645" s="94">
        <v>-25</v>
      </c>
      <c r="W32645" s="94">
        <v>0</v>
      </c>
      <c r="Y32645" s="94">
        <v>26</v>
      </c>
      <c r="AJ32645" s="94">
        <v>2921</v>
      </c>
      <c r="AK32645" s="94">
        <v>1568</v>
      </c>
      <c r="AL32645" s="94">
        <v>7262</v>
      </c>
      <c r="AN32645" s="94">
        <v>-25</v>
      </c>
      <c r="AO32645" s="94">
        <v>0</v>
      </c>
      <c r="AQ32645" s="94">
        <v>26</v>
      </c>
      <c r="AS32645" s="94">
        <v>992</v>
      </c>
      <c r="AT32645" s="94">
        <v>238</v>
      </c>
      <c r="AU32645" s="94">
        <v>455</v>
      </c>
      <c r="AV32645" s="94">
        <v>-354</v>
      </c>
      <c r="AW32645" s="94">
        <v>11</v>
      </c>
      <c r="AX32645" s="94">
        <v>45</v>
      </c>
      <c r="AY32645" s="94">
        <v>183</v>
      </c>
      <c r="AZ32645" s="94">
        <v>-141</v>
      </c>
      <c r="BA32645" s="94">
        <v>-103</v>
      </c>
    </row>
    <row r="32646" spans="1:53">
      <c r="A32646" s="85" t="s">
        <v>162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99</v>
      </c>
      <c r="G32646" s="89" t="s">
        <v>400</v>
      </c>
      <c r="H32646" s="94">
        <v>10893</v>
      </c>
      <c r="I32646" s="94">
        <v>10763</v>
      </c>
      <c r="J32646" s="94">
        <v>12092</v>
      </c>
      <c r="K32646" s="94">
        <v>1329</v>
      </c>
      <c r="O32646" s="94">
        <v>10763</v>
      </c>
      <c r="P32646" s="94">
        <v>12092</v>
      </c>
      <c r="Q32646" s="94">
        <v>1329</v>
      </c>
      <c r="R32646" s="94">
        <v>3230</v>
      </c>
      <c r="S32646" s="94">
        <v>1593</v>
      </c>
      <c r="T32646" s="94">
        <v>7264</v>
      </c>
      <c r="V32646" s="94">
        <v>-19</v>
      </c>
      <c r="W32646" s="94">
        <v>-2</v>
      </c>
      <c r="Y32646" s="94">
        <v>26</v>
      </c>
      <c r="AJ32646" s="94">
        <v>3230</v>
      </c>
      <c r="AK32646" s="94">
        <v>1593</v>
      </c>
      <c r="AL32646" s="94">
        <v>7264</v>
      </c>
      <c r="AN32646" s="94">
        <v>-19</v>
      </c>
      <c r="AO32646" s="94">
        <v>-2</v>
      </c>
      <c r="AQ32646" s="94">
        <v>26</v>
      </c>
      <c r="AS32646" s="94">
        <v>1141</v>
      </c>
      <c r="AT32646" s="94">
        <v>191</v>
      </c>
      <c r="AU32646" s="94">
        <v>524</v>
      </c>
      <c r="AV32646" s="94">
        <v>-311</v>
      </c>
      <c r="AW32646" s="94">
        <v>10</v>
      </c>
      <c r="AX32646" s="94">
        <v>-147</v>
      </c>
      <c r="AY32646" s="94">
        <v>193</v>
      </c>
      <c r="AZ32646" s="94">
        <v>-146</v>
      </c>
      <c r="BA32646" s="94">
        <v>-126</v>
      </c>
    </row>
    <row r="32647" spans="1:53">
      <c r="A32647" s="85" t="s">
        <v>162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99</v>
      </c>
      <c r="G32647" s="89" t="s">
        <v>400</v>
      </c>
      <c r="H32647" s="94">
        <v>11835</v>
      </c>
      <c r="I32647" s="94">
        <v>11633</v>
      </c>
      <c r="J32647" s="94">
        <v>12672</v>
      </c>
      <c r="K32647" s="94">
        <v>1039</v>
      </c>
      <c r="O32647" s="94">
        <v>11633</v>
      </c>
      <c r="P32647" s="94">
        <v>12672</v>
      </c>
      <c r="Q32647" s="94">
        <v>1039</v>
      </c>
      <c r="R32647" s="94">
        <v>3370</v>
      </c>
      <c r="S32647" s="94">
        <v>1700</v>
      </c>
      <c r="T32647" s="94">
        <v>7261</v>
      </c>
      <c r="V32647" s="94">
        <v>315</v>
      </c>
      <c r="W32647" s="94">
        <v>0</v>
      </c>
      <c r="Y32647" s="94">
        <v>26</v>
      </c>
      <c r="AJ32647" s="94">
        <v>3370</v>
      </c>
      <c r="AK32647" s="94">
        <v>1700</v>
      </c>
      <c r="AL32647" s="94">
        <v>7261</v>
      </c>
      <c r="AN32647" s="94">
        <v>315</v>
      </c>
      <c r="AO32647" s="94">
        <v>0</v>
      </c>
      <c r="AQ32647" s="94">
        <v>26</v>
      </c>
      <c r="AS32647" s="94">
        <v>994</v>
      </c>
      <c r="AT32647" s="94">
        <v>120</v>
      </c>
      <c r="AU32647" s="94">
        <v>423</v>
      </c>
      <c r="AV32647" s="94">
        <v>-391</v>
      </c>
      <c r="AW32647" s="94">
        <v>44</v>
      </c>
      <c r="AX32647" s="94">
        <v>-164</v>
      </c>
      <c r="AY32647" s="94">
        <v>302</v>
      </c>
      <c r="AZ32647" s="94">
        <v>-160</v>
      </c>
      <c r="BA32647" s="94">
        <v>-129</v>
      </c>
    </row>
    <row r="32648" spans="1:53">
      <c r="A32648" s="85" t="s">
        <v>162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99</v>
      </c>
      <c r="G32648" s="89" t="s">
        <v>400</v>
      </c>
      <c r="H32648" s="94">
        <v>13250</v>
      </c>
      <c r="I32648" s="94">
        <v>13093</v>
      </c>
      <c r="J32648" s="94">
        <v>14827</v>
      </c>
      <c r="K32648" s="94">
        <v>1734</v>
      </c>
      <c r="O32648" s="94">
        <v>13093</v>
      </c>
      <c r="P32648" s="94">
        <v>14827</v>
      </c>
      <c r="Q32648" s="94">
        <v>1734</v>
      </c>
      <c r="R32648" s="94">
        <v>3424</v>
      </c>
      <c r="S32648" s="94">
        <v>2011</v>
      </c>
      <c r="T32648" s="94">
        <v>7261</v>
      </c>
      <c r="V32648" s="94">
        <v>2096</v>
      </c>
      <c r="W32648" s="94">
        <v>9</v>
      </c>
      <c r="Y32648" s="94">
        <v>26</v>
      </c>
      <c r="AJ32648" s="94">
        <v>3424</v>
      </c>
      <c r="AK32648" s="94">
        <v>2011</v>
      </c>
      <c r="AL32648" s="94">
        <v>7261</v>
      </c>
      <c r="AN32648" s="94">
        <v>2096</v>
      </c>
      <c r="AO32648" s="94">
        <v>9</v>
      </c>
      <c r="AQ32648" s="94">
        <v>26</v>
      </c>
      <c r="AS32648" s="94">
        <v>1277</v>
      </c>
      <c r="AT32648" s="94">
        <v>180</v>
      </c>
      <c r="AU32648" s="94">
        <v>386</v>
      </c>
      <c r="AV32648" s="94">
        <v>-299</v>
      </c>
      <c r="AW32648" s="94">
        <v>75</v>
      </c>
      <c r="AX32648" s="94">
        <v>-137</v>
      </c>
      <c r="AY32648" s="94">
        <v>521</v>
      </c>
      <c r="AZ32648" s="94">
        <v>-151</v>
      </c>
      <c r="BA32648" s="94">
        <v>-118</v>
      </c>
    </row>
    <row r="32649" spans="1:53">
      <c r="A32649" s="85" t="s">
        <v>162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99</v>
      </c>
      <c r="G32649" s="89" t="s">
        <v>400</v>
      </c>
      <c r="H32649" s="94">
        <v>13973</v>
      </c>
      <c r="I32649" s="94">
        <v>13811</v>
      </c>
      <c r="J32649" s="94">
        <v>15708</v>
      </c>
      <c r="K32649" s="94">
        <v>1897</v>
      </c>
      <c r="O32649" s="94">
        <v>13811</v>
      </c>
      <c r="P32649" s="94">
        <v>15708</v>
      </c>
      <c r="Q32649" s="94">
        <v>1897</v>
      </c>
      <c r="R32649" s="94">
        <v>3469</v>
      </c>
      <c r="S32649" s="94">
        <v>2259</v>
      </c>
      <c r="T32649" s="94">
        <v>7262</v>
      </c>
      <c r="V32649" s="94">
        <v>2648</v>
      </c>
      <c r="W32649" s="94">
        <v>44</v>
      </c>
      <c r="Y32649" s="94">
        <v>26</v>
      </c>
      <c r="AJ32649" s="94">
        <v>3469</v>
      </c>
      <c r="AK32649" s="94">
        <v>2259</v>
      </c>
      <c r="AL32649" s="94">
        <v>7262</v>
      </c>
      <c r="AN32649" s="94">
        <v>2648</v>
      </c>
      <c r="AO32649" s="94">
        <v>44</v>
      </c>
      <c r="AQ32649" s="94">
        <v>26</v>
      </c>
      <c r="AS32649" s="94">
        <v>1149</v>
      </c>
      <c r="AT32649" s="94">
        <v>252</v>
      </c>
      <c r="AU32649" s="94">
        <v>407</v>
      </c>
      <c r="AV32649" s="94">
        <v>-409</v>
      </c>
      <c r="AW32649" s="94">
        <v>77</v>
      </c>
      <c r="AX32649" s="94">
        <v>-128</v>
      </c>
      <c r="AY32649" s="94">
        <v>733</v>
      </c>
      <c r="AZ32649" s="94">
        <v>-103</v>
      </c>
      <c r="BA32649" s="94">
        <v>-81</v>
      </c>
    </row>
    <row r="32650" spans="1:53">
      <c r="A32650" s="85" t="s">
        <v>162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99</v>
      </c>
      <c r="G32650" s="89" t="s">
        <v>400</v>
      </c>
      <c r="H32650" s="94">
        <v>13714</v>
      </c>
      <c r="I32650" s="94">
        <v>13470</v>
      </c>
      <c r="J32650" s="94">
        <v>14946</v>
      </c>
      <c r="K32650" s="94">
        <v>1476</v>
      </c>
      <c r="O32650" s="94">
        <v>13470</v>
      </c>
      <c r="P32650" s="94">
        <v>14946</v>
      </c>
      <c r="Q32650" s="94">
        <v>1476</v>
      </c>
      <c r="R32650" s="94">
        <v>3444</v>
      </c>
      <c r="S32650" s="94">
        <v>1943</v>
      </c>
      <c r="T32650" s="94">
        <v>7259</v>
      </c>
      <c r="V32650" s="94">
        <v>2122</v>
      </c>
      <c r="W32650" s="94">
        <v>152</v>
      </c>
      <c r="Y32650" s="94">
        <v>26</v>
      </c>
      <c r="AJ32650" s="94">
        <v>3444</v>
      </c>
      <c r="AK32650" s="94">
        <v>1943</v>
      </c>
      <c r="AL32650" s="94">
        <v>7259</v>
      </c>
      <c r="AN32650" s="94">
        <v>2122</v>
      </c>
      <c r="AO32650" s="94">
        <v>152</v>
      </c>
      <c r="AQ32650" s="94">
        <v>26</v>
      </c>
      <c r="AS32650" s="94">
        <v>774</v>
      </c>
      <c r="AT32650" s="94">
        <v>261</v>
      </c>
      <c r="AU32650" s="94">
        <v>472</v>
      </c>
      <c r="AV32650" s="94">
        <v>-447</v>
      </c>
      <c r="AW32650" s="94">
        <v>49</v>
      </c>
      <c r="AX32650" s="94">
        <v>-133</v>
      </c>
      <c r="AY32650" s="94">
        <v>697</v>
      </c>
      <c r="AZ32650" s="94">
        <v>-104</v>
      </c>
      <c r="BA32650" s="94">
        <v>-93</v>
      </c>
    </row>
    <row r="32651" spans="1:53">
      <c r="A32651" s="85" t="s">
        <v>162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99</v>
      </c>
      <c r="G32651" s="89" t="s">
        <v>400</v>
      </c>
      <c r="H32651" s="94">
        <v>13093</v>
      </c>
      <c r="I32651" s="94">
        <v>12703</v>
      </c>
      <c r="J32651" s="94">
        <v>13660</v>
      </c>
      <c r="K32651" s="94">
        <v>957</v>
      </c>
      <c r="O32651" s="94">
        <v>12703</v>
      </c>
      <c r="P32651" s="94">
        <v>13660</v>
      </c>
      <c r="Q32651" s="94">
        <v>957</v>
      </c>
      <c r="R32651" s="94">
        <v>3371</v>
      </c>
      <c r="S32651" s="94">
        <v>1737</v>
      </c>
      <c r="T32651" s="94">
        <v>7261</v>
      </c>
      <c r="V32651" s="94">
        <v>997</v>
      </c>
      <c r="W32651" s="94">
        <v>268</v>
      </c>
      <c r="Y32651" s="94">
        <v>26</v>
      </c>
      <c r="AJ32651" s="94">
        <v>3371</v>
      </c>
      <c r="AK32651" s="94">
        <v>1737</v>
      </c>
      <c r="AL32651" s="94">
        <v>7261</v>
      </c>
      <c r="AN32651" s="94">
        <v>997</v>
      </c>
      <c r="AO32651" s="94">
        <v>268</v>
      </c>
      <c r="AQ32651" s="94">
        <v>26</v>
      </c>
      <c r="AS32651" s="94">
        <v>622</v>
      </c>
      <c r="AT32651" s="94">
        <v>206</v>
      </c>
      <c r="AU32651" s="94">
        <v>465</v>
      </c>
      <c r="AV32651" s="94">
        <v>-389</v>
      </c>
      <c r="AW32651" s="94">
        <v>22</v>
      </c>
      <c r="AX32651" s="94">
        <v>-169</v>
      </c>
      <c r="AY32651" s="94">
        <v>460</v>
      </c>
      <c r="AZ32651" s="94">
        <v>-159</v>
      </c>
      <c r="BA32651" s="94">
        <v>-101</v>
      </c>
    </row>
    <row r="32652" spans="1:53">
      <c r="A32652" s="85" t="s">
        <v>162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99</v>
      </c>
      <c r="G32652" s="89" t="s">
        <v>400</v>
      </c>
      <c r="H32652" s="94">
        <v>12307</v>
      </c>
      <c r="I32652" s="94">
        <v>12034</v>
      </c>
      <c r="J32652" s="94">
        <v>12580</v>
      </c>
      <c r="K32652" s="94">
        <v>546</v>
      </c>
      <c r="O32652" s="94">
        <v>12034</v>
      </c>
      <c r="P32652" s="94">
        <v>12580</v>
      </c>
      <c r="Q32652" s="94">
        <v>546</v>
      </c>
      <c r="R32652" s="94">
        <v>2914</v>
      </c>
      <c r="S32652" s="94">
        <v>1512</v>
      </c>
      <c r="T32652" s="94">
        <v>7260</v>
      </c>
      <c r="V32652" s="94">
        <v>509</v>
      </c>
      <c r="W32652" s="94">
        <v>359</v>
      </c>
      <c r="Y32652" s="94">
        <v>26</v>
      </c>
      <c r="AJ32652" s="94">
        <v>2914</v>
      </c>
      <c r="AK32652" s="94">
        <v>1512</v>
      </c>
      <c r="AL32652" s="94">
        <v>7260</v>
      </c>
      <c r="AN32652" s="94">
        <v>509</v>
      </c>
      <c r="AO32652" s="94">
        <v>359</v>
      </c>
      <c r="AQ32652" s="94">
        <v>26</v>
      </c>
      <c r="AS32652" s="94">
        <v>299</v>
      </c>
      <c r="AT32652" s="94">
        <v>202</v>
      </c>
      <c r="AU32652" s="94">
        <v>506</v>
      </c>
      <c r="AV32652" s="94">
        <v>-423</v>
      </c>
      <c r="AW32652" s="94">
        <v>-20</v>
      </c>
      <c r="AX32652" s="94">
        <v>-168</v>
      </c>
      <c r="AY32652" s="94">
        <v>424</v>
      </c>
      <c r="AZ32652" s="94">
        <v>-180</v>
      </c>
      <c r="BA32652" s="94">
        <v>-94</v>
      </c>
    </row>
    <row r="32653" spans="1:53">
      <c r="A32653" s="85" t="s">
        <v>162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99</v>
      </c>
      <c r="G32653" s="89" t="s">
        <v>400</v>
      </c>
      <c r="H32653" s="94">
        <v>11521</v>
      </c>
      <c r="I32653" s="94">
        <v>11450</v>
      </c>
      <c r="J32653" s="94">
        <v>11851</v>
      </c>
      <c r="K32653" s="94">
        <v>401</v>
      </c>
      <c r="O32653" s="94">
        <v>11450</v>
      </c>
      <c r="P32653" s="94">
        <v>11851</v>
      </c>
      <c r="Q32653" s="94">
        <v>401</v>
      </c>
      <c r="R32653" s="94">
        <v>2650</v>
      </c>
      <c r="S32653" s="94">
        <v>1509</v>
      </c>
      <c r="T32653" s="94">
        <v>7262</v>
      </c>
      <c r="V32653" s="94">
        <v>19</v>
      </c>
      <c r="W32653" s="94">
        <v>385</v>
      </c>
      <c r="Y32653" s="94">
        <v>26</v>
      </c>
      <c r="AJ32653" s="94">
        <v>2650</v>
      </c>
      <c r="AK32653" s="94">
        <v>1509</v>
      </c>
      <c r="AL32653" s="94">
        <v>7262</v>
      </c>
      <c r="AN32653" s="94">
        <v>19</v>
      </c>
      <c r="AO32653" s="94">
        <v>385</v>
      </c>
      <c r="AQ32653" s="94">
        <v>26</v>
      </c>
      <c r="AS32653" s="94">
        <v>182</v>
      </c>
      <c r="AT32653" s="94">
        <v>286</v>
      </c>
      <c r="AU32653" s="94">
        <v>566</v>
      </c>
      <c r="AV32653" s="94">
        <v>-457</v>
      </c>
      <c r="AW32653" s="94">
        <v>-56</v>
      </c>
      <c r="AX32653" s="94">
        <v>-176</v>
      </c>
      <c r="AY32653" s="94">
        <v>340</v>
      </c>
      <c r="AZ32653" s="94">
        <v>-192</v>
      </c>
      <c r="BA32653" s="94">
        <v>-92</v>
      </c>
    </row>
    <row r="32654" spans="1:53">
      <c r="A32654" s="85" t="s">
        <v>162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99</v>
      </c>
      <c r="G32654" s="89" t="s">
        <v>400</v>
      </c>
      <c r="H32654" s="94">
        <v>10988</v>
      </c>
      <c r="I32654" s="94">
        <v>10966</v>
      </c>
      <c r="J32654" s="94">
        <v>11000</v>
      </c>
      <c r="K32654" s="94">
        <v>34</v>
      </c>
      <c r="O32654" s="94">
        <v>10966</v>
      </c>
      <c r="P32654" s="94">
        <v>11000</v>
      </c>
      <c r="Q32654" s="94">
        <v>34</v>
      </c>
      <c r="R32654" s="94">
        <v>2510</v>
      </c>
      <c r="S32654" s="94">
        <v>1521</v>
      </c>
      <c r="T32654" s="94">
        <v>7256</v>
      </c>
      <c r="V32654" s="94">
        <v>-644</v>
      </c>
      <c r="W32654" s="94">
        <v>331</v>
      </c>
      <c r="Y32654" s="94">
        <v>26</v>
      </c>
      <c r="AJ32654" s="94">
        <v>2510</v>
      </c>
      <c r="AK32654" s="94">
        <v>1521</v>
      </c>
      <c r="AL32654" s="94">
        <v>7256</v>
      </c>
      <c r="AN32654" s="94">
        <v>-644</v>
      </c>
      <c r="AO32654" s="94">
        <v>331</v>
      </c>
      <c r="AQ32654" s="94">
        <v>26</v>
      </c>
      <c r="AS32654" s="94">
        <v>7</v>
      </c>
      <c r="AT32654" s="94">
        <v>288</v>
      </c>
      <c r="AU32654" s="94">
        <v>582</v>
      </c>
      <c r="AV32654" s="94">
        <v>-499</v>
      </c>
      <c r="AW32654" s="94">
        <v>-55</v>
      </c>
      <c r="AX32654" s="94">
        <v>-181</v>
      </c>
      <c r="AY32654" s="94">
        <v>212</v>
      </c>
      <c r="AZ32654" s="94">
        <v>-222</v>
      </c>
      <c r="BA32654" s="94">
        <v>-98</v>
      </c>
    </row>
    <row r="32655" spans="1:53">
      <c r="A32655" s="85" t="s">
        <v>162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99</v>
      </c>
      <c r="G32655" s="89" t="s">
        <v>400</v>
      </c>
      <c r="H32655" s="94">
        <v>10765</v>
      </c>
      <c r="I32655" s="94">
        <v>10733</v>
      </c>
      <c r="J32655" s="94">
        <v>10538</v>
      </c>
      <c r="K32655" s="94">
        <v>-195</v>
      </c>
      <c r="O32655" s="94">
        <v>10733</v>
      </c>
      <c r="P32655" s="94">
        <v>10538</v>
      </c>
      <c r="Q32655" s="94">
        <v>-195</v>
      </c>
      <c r="R32655" s="94">
        <v>2423</v>
      </c>
      <c r="S32655" s="94">
        <v>1508</v>
      </c>
      <c r="T32655" s="94">
        <v>7255</v>
      </c>
      <c r="V32655" s="94">
        <v>-1043</v>
      </c>
      <c r="W32655" s="94">
        <v>369</v>
      </c>
      <c r="Y32655" s="94">
        <v>26</v>
      </c>
      <c r="AJ32655" s="94">
        <v>2423</v>
      </c>
      <c r="AK32655" s="94">
        <v>1508</v>
      </c>
      <c r="AL32655" s="94">
        <v>7255</v>
      </c>
      <c r="AN32655" s="94">
        <v>-1043</v>
      </c>
      <c r="AO32655" s="94">
        <v>369</v>
      </c>
      <c r="AQ32655" s="94">
        <v>26</v>
      </c>
      <c r="AS32655" s="94">
        <v>-152</v>
      </c>
      <c r="AT32655" s="94">
        <v>280</v>
      </c>
      <c r="AU32655" s="94">
        <v>644</v>
      </c>
      <c r="AV32655" s="94">
        <v>-527</v>
      </c>
      <c r="AW32655" s="94">
        <v>-76</v>
      </c>
      <c r="AX32655" s="94">
        <v>-189</v>
      </c>
      <c r="AY32655" s="94">
        <v>140</v>
      </c>
      <c r="AZ32655" s="94">
        <v>-212</v>
      </c>
      <c r="BA32655" s="94">
        <v>-103</v>
      </c>
    </row>
    <row r="32656" spans="1:53">
      <c r="A32656" s="85" t="s">
        <v>162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99</v>
      </c>
      <c r="G32656" s="89" t="s">
        <v>400</v>
      </c>
      <c r="H32656" s="94">
        <v>10569</v>
      </c>
      <c r="I32656" s="94">
        <v>10358</v>
      </c>
      <c r="J32656" s="94">
        <v>10124</v>
      </c>
      <c r="K32656" s="94">
        <v>-234</v>
      </c>
      <c r="O32656" s="94">
        <v>10358</v>
      </c>
      <c r="P32656" s="94">
        <v>10124</v>
      </c>
      <c r="Q32656" s="94">
        <v>-234</v>
      </c>
      <c r="R32656" s="94">
        <v>2304</v>
      </c>
      <c r="S32656" s="94">
        <v>1492</v>
      </c>
      <c r="T32656" s="94">
        <v>7254</v>
      </c>
      <c r="V32656" s="94">
        <v>-1292</v>
      </c>
      <c r="W32656" s="94">
        <v>340</v>
      </c>
      <c r="Y32656" s="94">
        <v>26</v>
      </c>
      <c r="AJ32656" s="94">
        <v>2304</v>
      </c>
      <c r="AK32656" s="94">
        <v>1492</v>
      </c>
      <c r="AL32656" s="94">
        <v>7254</v>
      </c>
      <c r="AN32656" s="94">
        <v>-1292</v>
      </c>
      <c r="AO32656" s="94">
        <v>340</v>
      </c>
      <c r="AQ32656" s="94">
        <v>26</v>
      </c>
      <c r="AS32656" s="94">
        <v>-158</v>
      </c>
      <c r="AT32656" s="94">
        <v>253</v>
      </c>
      <c r="AU32656" s="94">
        <v>673</v>
      </c>
      <c r="AV32656" s="94">
        <v>-522</v>
      </c>
      <c r="AW32656" s="94">
        <v>-59</v>
      </c>
      <c r="AX32656" s="94">
        <v>-194</v>
      </c>
      <c r="AY32656" s="94">
        <v>93</v>
      </c>
      <c r="AZ32656" s="94">
        <v>-215</v>
      </c>
      <c r="BA32656" s="94">
        <v>-105</v>
      </c>
    </row>
    <row r="32657" spans="1:53">
      <c r="A32657" s="85" t="s">
        <v>162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99</v>
      </c>
      <c r="G32657" s="89" t="s">
        <v>400</v>
      </c>
      <c r="H32657" s="94">
        <v>10397</v>
      </c>
      <c r="I32657" s="94">
        <v>10126</v>
      </c>
      <c r="J32657" s="94">
        <v>9625</v>
      </c>
      <c r="K32657" s="94">
        <v>-501</v>
      </c>
      <c r="O32657" s="94">
        <v>10126</v>
      </c>
      <c r="P32657" s="94">
        <v>9625</v>
      </c>
      <c r="Q32657" s="94">
        <v>-501</v>
      </c>
      <c r="R32657" s="94">
        <v>2003</v>
      </c>
      <c r="S32657" s="94">
        <v>1493</v>
      </c>
      <c r="T32657" s="94">
        <v>7251</v>
      </c>
      <c r="V32657" s="94">
        <v>-1520</v>
      </c>
      <c r="W32657" s="94">
        <v>372</v>
      </c>
      <c r="Y32657" s="94">
        <v>26</v>
      </c>
      <c r="AJ32657" s="94">
        <v>2003</v>
      </c>
      <c r="AK32657" s="94">
        <v>1493</v>
      </c>
      <c r="AL32657" s="94">
        <v>7251</v>
      </c>
      <c r="AN32657" s="94">
        <v>-1520</v>
      </c>
      <c r="AO32657" s="94">
        <v>372</v>
      </c>
      <c r="AQ32657" s="94">
        <v>26</v>
      </c>
      <c r="AS32657" s="94">
        <v>-239</v>
      </c>
      <c r="AT32657" s="94">
        <v>221</v>
      </c>
      <c r="AU32657" s="94">
        <v>581</v>
      </c>
      <c r="AV32657" s="94">
        <v>-529</v>
      </c>
      <c r="AW32657" s="94">
        <v>-56</v>
      </c>
      <c r="AX32657" s="94">
        <v>-202</v>
      </c>
      <c r="AY32657" s="94">
        <v>58</v>
      </c>
      <c r="AZ32657" s="94">
        <v>-230</v>
      </c>
      <c r="BA32657" s="94">
        <v>-105</v>
      </c>
    </row>
    <row r="32658" spans="1:53">
      <c r="A32658" s="85" t="s">
        <v>162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99</v>
      </c>
      <c r="G32658" s="89" t="s">
        <v>400</v>
      </c>
      <c r="H32658" s="94">
        <v>10393</v>
      </c>
      <c r="I32658" s="94">
        <v>10022</v>
      </c>
      <c r="J32658" s="94">
        <v>9769</v>
      </c>
      <c r="K32658" s="94">
        <v>-253</v>
      </c>
      <c r="O32658" s="94">
        <v>10022</v>
      </c>
      <c r="P32658" s="94">
        <v>9769</v>
      </c>
      <c r="Q32658" s="94">
        <v>-253</v>
      </c>
      <c r="R32658" s="94">
        <v>1956</v>
      </c>
      <c r="S32658" s="94">
        <v>1519</v>
      </c>
      <c r="T32658" s="94">
        <v>7251</v>
      </c>
      <c r="V32658" s="94">
        <v>-1311</v>
      </c>
      <c r="W32658" s="94">
        <v>328</v>
      </c>
      <c r="Y32658" s="94">
        <v>26</v>
      </c>
      <c r="AJ32658" s="94">
        <v>1956</v>
      </c>
      <c r="AK32658" s="94">
        <v>1519</v>
      </c>
      <c r="AL32658" s="94">
        <v>7251</v>
      </c>
      <c r="AN32658" s="94">
        <v>-1311</v>
      </c>
      <c r="AO32658" s="94">
        <v>328</v>
      </c>
      <c r="AQ32658" s="94">
        <v>26</v>
      </c>
      <c r="AS32658" s="94">
        <v>0</v>
      </c>
      <c r="AT32658" s="94">
        <v>216</v>
      </c>
      <c r="AU32658" s="94">
        <v>547</v>
      </c>
      <c r="AV32658" s="94">
        <v>-502</v>
      </c>
      <c r="AW32658" s="94">
        <v>-34</v>
      </c>
      <c r="AX32658" s="94">
        <v>-194</v>
      </c>
      <c r="AY32658" s="94">
        <v>97</v>
      </c>
      <c r="AZ32658" s="94">
        <v>-223</v>
      </c>
      <c r="BA32658" s="94">
        <v>-160</v>
      </c>
    </row>
    <row r="32659" spans="1:53">
      <c r="A32659" s="85" t="s">
        <v>162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99</v>
      </c>
      <c r="G32659" s="89" t="s">
        <v>400</v>
      </c>
      <c r="H32659" s="94">
        <v>10391</v>
      </c>
      <c r="I32659" s="94">
        <v>10149</v>
      </c>
      <c r="J32659" s="94">
        <v>10446</v>
      </c>
      <c r="K32659" s="94">
        <v>297</v>
      </c>
      <c r="O32659" s="94">
        <v>10149</v>
      </c>
      <c r="P32659" s="94">
        <v>10446</v>
      </c>
      <c r="Q32659" s="94">
        <v>297</v>
      </c>
      <c r="R32659" s="94">
        <v>2302</v>
      </c>
      <c r="S32659" s="94">
        <v>1616</v>
      </c>
      <c r="T32659" s="94">
        <v>7248</v>
      </c>
      <c r="V32659" s="94">
        <v>-985</v>
      </c>
      <c r="W32659" s="94">
        <v>239</v>
      </c>
      <c r="Y32659" s="94">
        <v>26</v>
      </c>
      <c r="AJ32659" s="94">
        <v>2302</v>
      </c>
      <c r="AK32659" s="94">
        <v>1616</v>
      </c>
      <c r="AL32659" s="94">
        <v>7248</v>
      </c>
      <c r="AN32659" s="94">
        <v>-985</v>
      </c>
      <c r="AO32659" s="94">
        <v>239</v>
      </c>
      <c r="AQ32659" s="94">
        <v>26</v>
      </c>
      <c r="AS32659" s="94">
        <v>402</v>
      </c>
      <c r="AT32659" s="94">
        <v>226</v>
      </c>
      <c r="AU32659" s="94">
        <v>556</v>
      </c>
      <c r="AV32659" s="94">
        <v>-473</v>
      </c>
      <c r="AW32659" s="94">
        <v>-12</v>
      </c>
      <c r="AX32659" s="94">
        <v>-188</v>
      </c>
      <c r="AY32659" s="94">
        <v>144</v>
      </c>
      <c r="AZ32659" s="94">
        <v>-213</v>
      </c>
      <c r="BA32659" s="94">
        <v>-145</v>
      </c>
    </row>
    <row r="32660" spans="1:53">
      <c r="A32660" s="85" t="s">
        <v>162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99</v>
      </c>
      <c r="G32660" s="89" t="s">
        <v>400</v>
      </c>
      <c r="H32660" s="94">
        <v>10461</v>
      </c>
      <c r="I32660" s="94">
        <v>10239</v>
      </c>
      <c r="J32660" s="94">
        <v>11137</v>
      </c>
      <c r="K32660" s="94">
        <v>898</v>
      </c>
      <c r="O32660" s="94">
        <v>10239</v>
      </c>
      <c r="P32660" s="94">
        <v>11137</v>
      </c>
      <c r="Q32660" s="94">
        <v>898</v>
      </c>
      <c r="R32660" s="94">
        <v>2357</v>
      </c>
      <c r="S32660" s="94">
        <v>1619</v>
      </c>
      <c r="T32660" s="94">
        <v>7251</v>
      </c>
      <c r="V32660" s="94">
        <v>-197</v>
      </c>
      <c r="W32660" s="94">
        <v>81</v>
      </c>
      <c r="Y32660" s="94">
        <v>26</v>
      </c>
      <c r="AJ32660" s="94">
        <v>2357</v>
      </c>
      <c r="AK32660" s="94">
        <v>1619</v>
      </c>
      <c r="AL32660" s="94">
        <v>7251</v>
      </c>
      <c r="AN32660" s="94">
        <v>-197</v>
      </c>
      <c r="AO32660" s="94">
        <v>81</v>
      </c>
      <c r="AQ32660" s="94">
        <v>26</v>
      </c>
      <c r="AS32660" s="94">
        <v>658</v>
      </c>
      <c r="AT32660" s="94">
        <v>257</v>
      </c>
      <c r="AU32660" s="94">
        <v>618</v>
      </c>
      <c r="AV32660" s="94">
        <v>-414</v>
      </c>
      <c r="AW32660" s="94">
        <v>20</v>
      </c>
      <c r="AX32660" s="94">
        <v>-173</v>
      </c>
      <c r="AY32660" s="94">
        <v>253</v>
      </c>
      <c r="AZ32660" s="94">
        <v>-184</v>
      </c>
      <c r="BA32660" s="94">
        <v>-137</v>
      </c>
    </row>
    <row r="32661" spans="1:53">
      <c r="A32661" s="85" t="s">
        <v>162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99</v>
      </c>
      <c r="G32661" s="89" t="s">
        <v>400</v>
      </c>
      <c r="H32661" s="94">
        <v>10713</v>
      </c>
      <c r="I32661" s="94">
        <v>10531</v>
      </c>
      <c r="J32661" s="94">
        <v>11789</v>
      </c>
      <c r="K32661" s="94">
        <v>1258</v>
      </c>
      <c r="O32661" s="94">
        <v>10531</v>
      </c>
      <c r="P32661" s="94">
        <v>11789</v>
      </c>
      <c r="Q32661" s="94">
        <v>1258</v>
      </c>
      <c r="R32661" s="94">
        <v>2545</v>
      </c>
      <c r="S32661" s="94">
        <v>1633</v>
      </c>
      <c r="T32661" s="94">
        <v>7147</v>
      </c>
      <c r="V32661" s="94">
        <v>435</v>
      </c>
      <c r="W32661" s="94">
        <v>3</v>
      </c>
      <c r="Y32661" s="94">
        <v>26</v>
      </c>
      <c r="AJ32661" s="94">
        <v>2545</v>
      </c>
      <c r="AK32661" s="94">
        <v>1633</v>
      </c>
      <c r="AL32661" s="94">
        <v>7147</v>
      </c>
      <c r="AN32661" s="94">
        <v>435</v>
      </c>
      <c r="AO32661" s="94">
        <v>3</v>
      </c>
      <c r="AQ32661" s="94">
        <v>26</v>
      </c>
      <c r="AS32661" s="94">
        <v>906</v>
      </c>
      <c r="AT32661" s="94">
        <v>219</v>
      </c>
      <c r="AU32661" s="94">
        <v>701</v>
      </c>
      <c r="AV32661" s="94">
        <v>-374</v>
      </c>
      <c r="AW32661" s="94">
        <v>38</v>
      </c>
      <c r="AX32661" s="94">
        <v>-174</v>
      </c>
      <c r="AY32661" s="94">
        <v>257</v>
      </c>
      <c r="AZ32661" s="94">
        <v>-183</v>
      </c>
      <c r="BA32661" s="94">
        <v>-132</v>
      </c>
    </row>
    <row r="32662" spans="1:53">
      <c r="A32662" s="85" t="s">
        <v>162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99</v>
      </c>
      <c r="G32662" s="89" t="s">
        <v>400</v>
      </c>
      <c r="H32662" s="94">
        <v>11089</v>
      </c>
      <c r="I32662" s="94">
        <v>11002</v>
      </c>
      <c r="J32662" s="94">
        <v>12155</v>
      </c>
      <c r="K32662" s="94">
        <v>1153</v>
      </c>
      <c r="O32662" s="94">
        <v>11002</v>
      </c>
      <c r="P32662" s="94">
        <v>12155</v>
      </c>
      <c r="Q32662" s="94">
        <v>1153</v>
      </c>
      <c r="R32662" s="94">
        <v>2764</v>
      </c>
      <c r="S32662" s="94">
        <v>1692</v>
      </c>
      <c r="T32662" s="94">
        <v>6936</v>
      </c>
      <c r="V32662" s="94">
        <v>738</v>
      </c>
      <c r="W32662" s="94">
        <v>-1</v>
      </c>
      <c r="Y32662" s="94">
        <v>26</v>
      </c>
      <c r="AJ32662" s="94">
        <v>2764</v>
      </c>
      <c r="AK32662" s="94">
        <v>1692</v>
      </c>
      <c r="AL32662" s="94">
        <v>6936</v>
      </c>
      <c r="AN32662" s="94">
        <v>738</v>
      </c>
      <c r="AO32662" s="94">
        <v>-1</v>
      </c>
      <c r="AQ32662" s="94">
        <v>26</v>
      </c>
      <c r="AS32662" s="94">
        <v>779</v>
      </c>
      <c r="AT32662" s="94">
        <v>144</v>
      </c>
      <c r="AU32662" s="94">
        <v>650</v>
      </c>
      <c r="AV32662" s="94">
        <v>-360</v>
      </c>
      <c r="AW32662" s="94">
        <v>40</v>
      </c>
      <c r="AX32662" s="94">
        <v>-160</v>
      </c>
      <c r="AY32662" s="94">
        <v>363</v>
      </c>
      <c r="AZ32662" s="94">
        <v>-165</v>
      </c>
      <c r="BA32662" s="94">
        <v>-138</v>
      </c>
    </row>
    <row r="32663" spans="1:53">
      <c r="A32663" s="85" t="s">
        <v>162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99</v>
      </c>
      <c r="G32663" s="89" t="s">
        <v>400</v>
      </c>
      <c r="H32663" s="94">
        <v>10793</v>
      </c>
      <c r="I32663" s="94">
        <v>10804</v>
      </c>
      <c r="J32663" s="94">
        <v>11778</v>
      </c>
      <c r="K32663" s="94">
        <v>974</v>
      </c>
      <c r="O32663" s="94">
        <v>10804</v>
      </c>
      <c r="P32663" s="94">
        <v>11778</v>
      </c>
      <c r="Q32663" s="94">
        <v>974</v>
      </c>
      <c r="R32663" s="94">
        <v>2616</v>
      </c>
      <c r="S32663" s="94">
        <v>1647</v>
      </c>
      <c r="T32663" s="94">
        <v>6748</v>
      </c>
      <c r="V32663" s="94">
        <v>741</v>
      </c>
      <c r="W32663" s="94">
        <v>0</v>
      </c>
      <c r="Y32663" s="94">
        <v>26</v>
      </c>
      <c r="AJ32663" s="94">
        <v>2616</v>
      </c>
      <c r="AK32663" s="94">
        <v>1647</v>
      </c>
      <c r="AL32663" s="94">
        <v>6748</v>
      </c>
      <c r="AN32663" s="94">
        <v>741</v>
      </c>
      <c r="AO32663" s="94">
        <v>0</v>
      </c>
      <c r="AQ32663" s="94">
        <v>26</v>
      </c>
      <c r="AS32663" s="94">
        <v>717</v>
      </c>
      <c r="AT32663" s="94">
        <v>107</v>
      </c>
      <c r="AU32663" s="94">
        <v>575</v>
      </c>
      <c r="AV32663" s="94">
        <v>-367</v>
      </c>
      <c r="AW32663" s="94">
        <v>18</v>
      </c>
      <c r="AX32663" s="94">
        <v>-154</v>
      </c>
      <c r="AY32663" s="94">
        <v>385</v>
      </c>
      <c r="AZ32663" s="94">
        <v>-165</v>
      </c>
      <c r="BA32663" s="94">
        <v>-142</v>
      </c>
    </row>
    <row r="32664" spans="1:53">
      <c r="A32664" s="85" t="s">
        <v>162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99</v>
      </c>
      <c r="G32664" s="89" t="s">
        <v>400</v>
      </c>
      <c r="H32664" s="94">
        <v>10450</v>
      </c>
      <c r="I32664" s="94">
        <v>10411</v>
      </c>
      <c r="J32664" s="94">
        <v>11464</v>
      </c>
      <c r="K32664" s="94">
        <v>1053</v>
      </c>
      <c r="O32664" s="94">
        <v>10411</v>
      </c>
      <c r="P32664" s="94">
        <v>11464</v>
      </c>
      <c r="Q32664" s="94">
        <v>1053</v>
      </c>
      <c r="R32664" s="94">
        <v>2598</v>
      </c>
      <c r="S32664" s="94">
        <v>1664</v>
      </c>
      <c r="T32664" s="94">
        <v>6614</v>
      </c>
      <c r="V32664" s="94">
        <v>562</v>
      </c>
      <c r="W32664" s="94">
        <v>0</v>
      </c>
      <c r="Y32664" s="94">
        <v>26</v>
      </c>
      <c r="AJ32664" s="94">
        <v>2598</v>
      </c>
      <c r="AK32664" s="94">
        <v>1664</v>
      </c>
      <c r="AL32664" s="94">
        <v>6614</v>
      </c>
      <c r="AN32664" s="94">
        <v>562</v>
      </c>
      <c r="AO32664" s="94">
        <v>0</v>
      </c>
      <c r="AQ32664" s="94">
        <v>26</v>
      </c>
      <c r="AS32664" s="94">
        <v>631</v>
      </c>
      <c r="AT32664" s="94">
        <v>98</v>
      </c>
      <c r="AU32664" s="94">
        <v>553</v>
      </c>
      <c r="AV32664" s="94">
        <v>-299</v>
      </c>
      <c r="AW32664" s="94">
        <v>15</v>
      </c>
      <c r="AX32664" s="94">
        <v>67</v>
      </c>
      <c r="AY32664" s="94">
        <v>297</v>
      </c>
      <c r="AZ32664" s="94">
        <v>-184</v>
      </c>
      <c r="BA32664" s="94">
        <v>-125</v>
      </c>
    </row>
    <row r="32665" spans="1:53">
      <c r="A32665" s="85" t="s">
        <v>162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99</v>
      </c>
      <c r="G32665" s="89" t="s">
        <v>400</v>
      </c>
      <c r="H32665" s="94">
        <v>9993</v>
      </c>
      <c r="I32665" s="94">
        <v>9921</v>
      </c>
      <c r="J32665" s="94">
        <v>10979</v>
      </c>
      <c r="K32665" s="94">
        <v>1058</v>
      </c>
      <c r="O32665" s="94">
        <v>9921</v>
      </c>
      <c r="P32665" s="94">
        <v>10979</v>
      </c>
      <c r="Q32665" s="94">
        <v>1058</v>
      </c>
      <c r="R32665" s="94">
        <v>2399</v>
      </c>
      <c r="S32665" s="94">
        <v>1654</v>
      </c>
      <c r="T32665" s="94">
        <v>6536</v>
      </c>
      <c r="V32665" s="94">
        <v>364</v>
      </c>
      <c r="W32665" s="94">
        <v>0</v>
      </c>
      <c r="Y32665" s="94">
        <v>26</v>
      </c>
      <c r="AJ32665" s="94">
        <v>2399</v>
      </c>
      <c r="AK32665" s="94">
        <v>1654</v>
      </c>
      <c r="AL32665" s="94">
        <v>6536</v>
      </c>
      <c r="AN32665" s="94">
        <v>364</v>
      </c>
      <c r="AO32665" s="94">
        <v>0</v>
      </c>
      <c r="AQ32665" s="94">
        <v>26</v>
      </c>
      <c r="AS32665" s="94">
        <v>597</v>
      </c>
      <c r="AT32665" s="94">
        <v>106</v>
      </c>
      <c r="AU32665" s="94">
        <v>490</v>
      </c>
      <c r="AV32665" s="94">
        <v>-316</v>
      </c>
      <c r="AW32665" s="94">
        <v>1</v>
      </c>
      <c r="AX32665" s="94">
        <v>68</v>
      </c>
      <c r="AY32665" s="94">
        <v>281</v>
      </c>
      <c r="AZ32665" s="94">
        <v>-146</v>
      </c>
      <c r="BA32665" s="94">
        <v>-23</v>
      </c>
    </row>
    <row r="32666" spans="1:53">
      <c r="A32666" s="85" t="s">
        <v>162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99</v>
      </c>
      <c r="G32666" s="89" t="s">
        <v>400</v>
      </c>
      <c r="H32666" s="94">
        <v>9703</v>
      </c>
      <c r="I32666" s="94">
        <v>9510</v>
      </c>
      <c r="J32666" s="94">
        <v>10554</v>
      </c>
      <c r="K32666" s="94">
        <v>1044</v>
      </c>
      <c r="O32666" s="94">
        <v>9510</v>
      </c>
      <c r="P32666" s="94">
        <v>10554</v>
      </c>
      <c r="Q32666" s="94">
        <v>1044</v>
      </c>
      <c r="R32666" s="94">
        <v>2145</v>
      </c>
      <c r="S32666" s="94">
        <v>1642</v>
      </c>
      <c r="T32666" s="94">
        <v>6426</v>
      </c>
      <c r="V32666" s="94">
        <v>316</v>
      </c>
      <c r="W32666" s="94">
        <v>-1</v>
      </c>
      <c r="Y32666" s="94">
        <v>26</v>
      </c>
      <c r="AJ32666" s="94">
        <v>2145</v>
      </c>
      <c r="AK32666" s="94">
        <v>1642</v>
      </c>
      <c r="AL32666" s="94">
        <v>6426</v>
      </c>
      <c r="AN32666" s="94">
        <v>316</v>
      </c>
      <c r="AO32666" s="94">
        <v>-1</v>
      </c>
      <c r="AQ32666" s="94">
        <v>26</v>
      </c>
      <c r="AS32666" s="94">
        <v>526</v>
      </c>
      <c r="AT32666" s="94">
        <v>157</v>
      </c>
      <c r="AU32666" s="94">
        <v>501</v>
      </c>
      <c r="AV32666" s="94">
        <v>-336</v>
      </c>
      <c r="AW32666" s="94">
        <v>-27</v>
      </c>
      <c r="AX32666" s="94">
        <v>68</v>
      </c>
      <c r="AY32666" s="94">
        <v>283</v>
      </c>
      <c r="AZ32666" s="94">
        <v>-111</v>
      </c>
      <c r="BA32666" s="94">
        <v>-17</v>
      </c>
    </row>
    <row r="32667" spans="1:53">
      <c r="A32667" s="85" t="s">
        <v>162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99</v>
      </c>
      <c r="G32667" s="89" t="s">
        <v>400</v>
      </c>
      <c r="H32667" s="94">
        <v>9599</v>
      </c>
      <c r="I32667" s="94">
        <v>9354</v>
      </c>
      <c r="J32667" s="94">
        <v>10350</v>
      </c>
      <c r="K32667" s="94">
        <v>996</v>
      </c>
      <c r="O32667" s="94">
        <v>9354</v>
      </c>
      <c r="P32667" s="94">
        <v>10350</v>
      </c>
      <c r="Q32667" s="94">
        <v>996</v>
      </c>
      <c r="R32667" s="94">
        <v>2085</v>
      </c>
      <c r="S32667" s="94">
        <v>1623</v>
      </c>
      <c r="T32667" s="94">
        <v>6340</v>
      </c>
      <c r="V32667" s="94">
        <v>277</v>
      </c>
      <c r="W32667" s="94">
        <v>-1</v>
      </c>
      <c r="Y32667" s="94">
        <v>26</v>
      </c>
      <c r="AJ32667" s="94">
        <v>2085</v>
      </c>
      <c r="AK32667" s="94">
        <v>1623</v>
      </c>
      <c r="AL32667" s="94">
        <v>6340</v>
      </c>
      <c r="AN32667" s="94">
        <v>277</v>
      </c>
      <c r="AO32667" s="94">
        <v>-1</v>
      </c>
      <c r="AQ32667" s="94">
        <v>26</v>
      </c>
      <c r="AS32667" s="94">
        <v>412</v>
      </c>
      <c r="AT32667" s="94">
        <v>197</v>
      </c>
      <c r="AU32667" s="94">
        <v>539</v>
      </c>
      <c r="AV32667" s="94">
        <v>-350</v>
      </c>
      <c r="AW32667" s="94">
        <v>-40</v>
      </c>
      <c r="AX32667" s="94">
        <v>66</v>
      </c>
      <c r="AY32667" s="94">
        <v>273</v>
      </c>
      <c r="AZ32667" s="94">
        <v>-79</v>
      </c>
      <c r="BA32667" s="94">
        <v>-22</v>
      </c>
    </row>
    <row r="32668" spans="1:53">
      <c r="A32668" s="85" t="s">
        <v>162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99</v>
      </c>
      <c r="G32668" s="89" t="s">
        <v>400</v>
      </c>
      <c r="H32668" s="94">
        <v>9689</v>
      </c>
      <c r="I32668" s="94">
        <v>9397</v>
      </c>
      <c r="J32668" s="94">
        <v>10382</v>
      </c>
      <c r="K32668" s="94">
        <v>985</v>
      </c>
      <c r="O32668" s="94">
        <v>9397</v>
      </c>
      <c r="P32668" s="94">
        <v>10382</v>
      </c>
      <c r="Q32668" s="94">
        <v>985</v>
      </c>
      <c r="R32668" s="94">
        <v>2130</v>
      </c>
      <c r="S32668" s="94">
        <v>1686</v>
      </c>
      <c r="T32668" s="94">
        <v>6262</v>
      </c>
      <c r="V32668" s="94">
        <v>278</v>
      </c>
      <c r="W32668" s="94">
        <v>0</v>
      </c>
      <c r="Y32668" s="94">
        <v>26</v>
      </c>
      <c r="AJ32668" s="94">
        <v>2130</v>
      </c>
      <c r="AK32668" s="94">
        <v>1686</v>
      </c>
      <c r="AL32668" s="94">
        <v>6262</v>
      </c>
      <c r="AN32668" s="94">
        <v>278</v>
      </c>
      <c r="AO32668" s="94">
        <v>0</v>
      </c>
      <c r="AQ32668" s="94">
        <v>26</v>
      </c>
      <c r="AS32668" s="94">
        <v>424</v>
      </c>
      <c r="AT32668" s="94">
        <v>214</v>
      </c>
      <c r="AU32668" s="94">
        <v>567</v>
      </c>
      <c r="AV32668" s="94">
        <v>-352</v>
      </c>
      <c r="AW32668" s="94">
        <v>-27</v>
      </c>
      <c r="AX32668" s="94">
        <v>56</v>
      </c>
      <c r="AY32668" s="94">
        <v>205</v>
      </c>
      <c r="AZ32668" s="94">
        <v>-79</v>
      </c>
      <c r="BA32668" s="94">
        <v>-23</v>
      </c>
    </row>
    <row r="32669" spans="1:53">
      <c r="A32669" s="85" t="s">
        <v>162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99</v>
      </c>
      <c r="G32669" s="89" t="s">
        <v>400</v>
      </c>
      <c r="H32669" s="94">
        <v>9903</v>
      </c>
      <c r="I32669" s="94">
        <v>9547</v>
      </c>
      <c r="J32669" s="94">
        <v>10391</v>
      </c>
      <c r="K32669" s="94">
        <v>844</v>
      </c>
      <c r="O32669" s="94">
        <v>9547</v>
      </c>
      <c r="P32669" s="94">
        <v>10391</v>
      </c>
      <c r="Q32669" s="94">
        <v>844</v>
      </c>
      <c r="R32669" s="94">
        <v>2194</v>
      </c>
      <c r="S32669" s="94">
        <v>1686</v>
      </c>
      <c r="T32669" s="94">
        <v>6201</v>
      </c>
      <c r="V32669" s="94">
        <v>285</v>
      </c>
      <c r="W32669" s="94">
        <v>-1</v>
      </c>
      <c r="Y32669" s="94">
        <v>26</v>
      </c>
      <c r="AJ32669" s="94">
        <v>2194</v>
      </c>
      <c r="AK32669" s="94">
        <v>1686</v>
      </c>
      <c r="AL32669" s="94">
        <v>6201</v>
      </c>
      <c r="AN32669" s="94">
        <v>285</v>
      </c>
      <c r="AO32669" s="94">
        <v>-1</v>
      </c>
      <c r="AQ32669" s="94">
        <v>26</v>
      </c>
      <c r="AS32669" s="94">
        <v>319</v>
      </c>
      <c r="AT32669" s="94">
        <v>209</v>
      </c>
      <c r="AU32669" s="94">
        <v>509</v>
      </c>
      <c r="AV32669" s="94">
        <v>-347</v>
      </c>
      <c r="AW32669" s="94">
        <v>-10</v>
      </c>
      <c r="AX32669" s="94">
        <v>61</v>
      </c>
      <c r="AY32669" s="94">
        <v>211</v>
      </c>
      <c r="AZ32669" s="94">
        <v>-85</v>
      </c>
      <c r="BA32669" s="94">
        <v>-23</v>
      </c>
    </row>
    <row r="32670" spans="1:53">
      <c r="A32670" s="85" t="s">
        <v>162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99</v>
      </c>
      <c r="G32670" s="89" t="s">
        <v>400</v>
      </c>
      <c r="H32670" s="94">
        <v>10242</v>
      </c>
      <c r="I32670" s="94">
        <v>9854</v>
      </c>
      <c r="J32670" s="94">
        <v>10316</v>
      </c>
      <c r="K32670" s="94">
        <v>462</v>
      </c>
      <c r="O32670" s="94">
        <v>9854</v>
      </c>
      <c r="P32670" s="94">
        <v>10316</v>
      </c>
      <c r="Q32670" s="94">
        <v>462</v>
      </c>
      <c r="R32670" s="94">
        <v>2145</v>
      </c>
      <c r="S32670" s="94">
        <v>1702</v>
      </c>
      <c r="T32670" s="94">
        <v>6119</v>
      </c>
      <c r="V32670" s="94">
        <v>325</v>
      </c>
      <c r="W32670" s="94">
        <v>-1</v>
      </c>
      <c r="Y32670" s="94">
        <v>26</v>
      </c>
      <c r="AJ32670" s="94">
        <v>2145</v>
      </c>
      <c r="AK32670" s="94">
        <v>1702</v>
      </c>
      <c r="AL32670" s="94">
        <v>6119</v>
      </c>
      <c r="AN32670" s="94">
        <v>325</v>
      </c>
      <c r="AO32670" s="94">
        <v>-1</v>
      </c>
      <c r="AQ32670" s="94">
        <v>26</v>
      </c>
      <c r="AS32670" s="94">
        <v>101</v>
      </c>
      <c r="AT32670" s="94">
        <v>161</v>
      </c>
      <c r="AU32670" s="94">
        <v>458</v>
      </c>
      <c r="AV32670" s="94">
        <v>-359</v>
      </c>
      <c r="AW32670" s="94">
        <v>-27</v>
      </c>
      <c r="AX32670" s="94">
        <v>60</v>
      </c>
      <c r="AY32670" s="94">
        <v>192</v>
      </c>
      <c r="AZ32670" s="94">
        <v>-93</v>
      </c>
      <c r="BA32670" s="94">
        <v>-31</v>
      </c>
    </row>
    <row r="32671" spans="1:53">
      <c r="A32671" s="85" t="s">
        <v>162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99</v>
      </c>
      <c r="G32671" s="89" t="s">
        <v>400</v>
      </c>
      <c r="H32671" s="94">
        <v>10616</v>
      </c>
      <c r="I32671" s="94">
        <v>10358</v>
      </c>
      <c r="J32671" s="94">
        <v>10891</v>
      </c>
      <c r="K32671" s="94">
        <v>533</v>
      </c>
      <c r="O32671" s="94">
        <v>10358</v>
      </c>
      <c r="P32671" s="94">
        <v>10891</v>
      </c>
      <c r="Q32671" s="94">
        <v>533</v>
      </c>
      <c r="R32671" s="94">
        <v>2261</v>
      </c>
      <c r="S32671" s="94">
        <v>1713</v>
      </c>
      <c r="T32671" s="94">
        <v>6130</v>
      </c>
      <c r="V32671" s="94">
        <v>761</v>
      </c>
      <c r="W32671" s="94">
        <v>0</v>
      </c>
      <c r="Y32671" s="94">
        <v>26</v>
      </c>
      <c r="AJ32671" s="94">
        <v>2261</v>
      </c>
      <c r="AK32671" s="94">
        <v>1713</v>
      </c>
      <c r="AL32671" s="94">
        <v>6130</v>
      </c>
      <c r="AN32671" s="94">
        <v>761</v>
      </c>
      <c r="AO32671" s="94">
        <v>0</v>
      </c>
      <c r="AQ32671" s="94">
        <v>26</v>
      </c>
      <c r="AS32671" s="94">
        <v>176</v>
      </c>
      <c r="AT32671" s="94">
        <v>147</v>
      </c>
      <c r="AU32671" s="94">
        <v>436</v>
      </c>
      <c r="AV32671" s="94">
        <v>-335</v>
      </c>
      <c r="AW32671" s="94">
        <v>-12</v>
      </c>
      <c r="AX32671" s="94">
        <v>61</v>
      </c>
      <c r="AY32671" s="94">
        <v>217</v>
      </c>
      <c r="AZ32671" s="94">
        <v>-109</v>
      </c>
      <c r="BA32671" s="94">
        <v>-48</v>
      </c>
    </row>
    <row r="32672" spans="1:53">
      <c r="A32672" s="85" t="s">
        <v>162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99</v>
      </c>
      <c r="G32672" s="89" t="s">
        <v>400</v>
      </c>
      <c r="H32672" s="94">
        <v>11461</v>
      </c>
      <c r="I32672" s="94">
        <v>11139</v>
      </c>
      <c r="J32672" s="94">
        <v>11866</v>
      </c>
      <c r="K32672" s="94">
        <v>727</v>
      </c>
      <c r="O32672" s="94">
        <v>11139</v>
      </c>
      <c r="P32672" s="94">
        <v>11866</v>
      </c>
      <c r="Q32672" s="94">
        <v>727</v>
      </c>
      <c r="R32672" s="94">
        <v>2552</v>
      </c>
      <c r="S32672" s="94">
        <v>1729</v>
      </c>
      <c r="T32672" s="94">
        <v>6136</v>
      </c>
      <c r="V32672" s="94">
        <v>1415</v>
      </c>
      <c r="W32672" s="94">
        <v>8</v>
      </c>
      <c r="Y32672" s="94">
        <v>26</v>
      </c>
      <c r="AJ32672" s="94">
        <v>2552</v>
      </c>
      <c r="AK32672" s="94">
        <v>1729</v>
      </c>
      <c r="AL32672" s="94">
        <v>6136</v>
      </c>
      <c r="AN32672" s="94">
        <v>1415</v>
      </c>
      <c r="AO32672" s="94">
        <v>8</v>
      </c>
      <c r="AQ32672" s="94">
        <v>26</v>
      </c>
      <c r="AS32672" s="94">
        <v>331</v>
      </c>
      <c r="AT32672" s="94">
        <v>166</v>
      </c>
      <c r="AU32672" s="94">
        <v>361</v>
      </c>
      <c r="AV32672" s="94">
        <v>-310</v>
      </c>
      <c r="AW32672" s="94">
        <v>-1</v>
      </c>
      <c r="AX32672" s="94">
        <v>52</v>
      </c>
      <c r="AY32672" s="94">
        <v>296</v>
      </c>
      <c r="AZ32672" s="94">
        <v>-120</v>
      </c>
      <c r="BA32672" s="94">
        <v>-48</v>
      </c>
    </row>
    <row r="32673" spans="1:53">
      <c r="A32673" s="85" t="s">
        <v>162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99</v>
      </c>
      <c r="G32673" s="89" t="s">
        <v>400</v>
      </c>
      <c r="H32673" s="94">
        <v>12144</v>
      </c>
      <c r="I32673" s="94">
        <v>11913</v>
      </c>
      <c r="J32673" s="94">
        <v>12938</v>
      </c>
      <c r="K32673" s="94">
        <v>1025</v>
      </c>
      <c r="O32673" s="94">
        <v>11913</v>
      </c>
      <c r="P32673" s="94">
        <v>12938</v>
      </c>
      <c r="Q32673" s="94">
        <v>1025</v>
      </c>
      <c r="R32673" s="94">
        <v>2599</v>
      </c>
      <c r="S32673" s="94">
        <v>1743</v>
      </c>
      <c r="T32673" s="94">
        <v>6139</v>
      </c>
      <c r="V32673" s="94">
        <v>2384</v>
      </c>
      <c r="W32673" s="94">
        <v>47</v>
      </c>
      <c r="Y32673" s="94">
        <v>26</v>
      </c>
      <c r="AJ32673" s="94">
        <v>2599</v>
      </c>
      <c r="AK32673" s="94">
        <v>1743</v>
      </c>
      <c r="AL32673" s="94">
        <v>6139</v>
      </c>
      <c r="AN32673" s="94">
        <v>2384</v>
      </c>
      <c r="AO32673" s="94">
        <v>47</v>
      </c>
      <c r="AQ32673" s="94">
        <v>26</v>
      </c>
      <c r="AS32673" s="94">
        <v>478</v>
      </c>
      <c r="AT32673" s="94">
        <v>218</v>
      </c>
      <c r="AU32673" s="94">
        <v>343</v>
      </c>
      <c r="AV32673" s="94">
        <v>-264</v>
      </c>
      <c r="AW32673" s="94">
        <v>15</v>
      </c>
      <c r="AX32673" s="94">
        <v>46</v>
      </c>
      <c r="AY32673" s="94">
        <v>412</v>
      </c>
      <c r="AZ32673" s="94">
        <v>-90</v>
      </c>
      <c r="BA32673" s="94">
        <v>-133</v>
      </c>
    </row>
    <row r="32674" spans="1:53">
      <c r="A32674" s="85" t="s">
        <v>162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99</v>
      </c>
      <c r="G32674" s="89" t="s">
        <v>400</v>
      </c>
      <c r="H32674" s="94">
        <v>12407</v>
      </c>
      <c r="I32674" s="94">
        <v>12188</v>
      </c>
      <c r="J32674" s="94">
        <v>12715</v>
      </c>
      <c r="K32674" s="94">
        <v>527</v>
      </c>
      <c r="O32674" s="94">
        <v>12188</v>
      </c>
      <c r="P32674" s="94">
        <v>12715</v>
      </c>
      <c r="Q32674" s="94">
        <v>527</v>
      </c>
      <c r="R32674" s="94">
        <v>2580</v>
      </c>
      <c r="S32674" s="94">
        <v>1752</v>
      </c>
      <c r="T32674" s="94">
        <v>6142</v>
      </c>
      <c r="V32674" s="94">
        <v>2054</v>
      </c>
      <c r="W32674" s="94">
        <v>161</v>
      </c>
      <c r="Y32674" s="94">
        <v>26</v>
      </c>
      <c r="AJ32674" s="94">
        <v>2580</v>
      </c>
      <c r="AK32674" s="94">
        <v>1752</v>
      </c>
      <c r="AL32674" s="94">
        <v>6142</v>
      </c>
      <c r="AN32674" s="94">
        <v>2054</v>
      </c>
      <c r="AO32674" s="94">
        <v>161</v>
      </c>
      <c r="AQ32674" s="94">
        <v>26</v>
      </c>
      <c r="AS32674" s="94">
        <v>21</v>
      </c>
      <c r="AT32674" s="94">
        <v>229</v>
      </c>
      <c r="AU32674" s="94">
        <v>328</v>
      </c>
      <c r="AV32674" s="94">
        <v>-302</v>
      </c>
      <c r="AW32674" s="94">
        <v>-10</v>
      </c>
      <c r="AX32674" s="94">
        <v>49</v>
      </c>
      <c r="AY32674" s="94">
        <v>438</v>
      </c>
      <c r="AZ32674" s="94">
        <v>-82</v>
      </c>
      <c r="BA32674" s="94">
        <v>-144</v>
      </c>
    </row>
    <row r="32675" spans="1:53">
      <c r="A32675" s="85" t="s">
        <v>162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99</v>
      </c>
      <c r="G32675" s="89" t="s">
        <v>400</v>
      </c>
      <c r="H32675" s="94">
        <v>12246</v>
      </c>
      <c r="I32675" s="94">
        <v>11647</v>
      </c>
      <c r="J32675" s="94">
        <v>11229</v>
      </c>
      <c r="K32675" s="94">
        <v>-418</v>
      </c>
      <c r="O32675" s="94">
        <v>11647</v>
      </c>
      <c r="P32675" s="94">
        <v>11229</v>
      </c>
      <c r="Q32675" s="94">
        <v>-418</v>
      </c>
      <c r="R32675" s="94">
        <v>2425</v>
      </c>
      <c r="S32675" s="94">
        <v>1739</v>
      </c>
      <c r="T32675" s="94">
        <v>6145</v>
      </c>
      <c r="V32675" s="94">
        <v>614</v>
      </c>
      <c r="W32675" s="94">
        <v>280</v>
      </c>
      <c r="Y32675" s="94">
        <v>26</v>
      </c>
      <c r="AJ32675" s="94">
        <v>2425</v>
      </c>
      <c r="AK32675" s="94">
        <v>1739</v>
      </c>
      <c r="AL32675" s="94">
        <v>6145</v>
      </c>
      <c r="AN32675" s="94">
        <v>614</v>
      </c>
      <c r="AO32675" s="94">
        <v>280</v>
      </c>
      <c r="AQ32675" s="94">
        <v>26</v>
      </c>
      <c r="AS32675" s="94">
        <v>-598</v>
      </c>
      <c r="AT32675" s="94">
        <v>172</v>
      </c>
      <c r="AU32675" s="94">
        <v>362</v>
      </c>
      <c r="AV32675" s="94">
        <v>-379</v>
      </c>
      <c r="AW32675" s="94">
        <v>-50</v>
      </c>
      <c r="AX32675" s="94">
        <v>36</v>
      </c>
      <c r="AY32675" s="94">
        <v>334</v>
      </c>
      <c r="AZ32675" s="94">
        <v>-132</v>
      </c>
      <c r="BA32675" s="94">
        <v>-163</v>
      </c>
    </row>
    <row r="32676" spans="1:53">
      <c r="A32676" s="85" t="s">
        <v>162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99</v>
      </c>
      <c r="G32676" s="89" t="s">
        <v>400</v>
      </c>
      <c r="H32676" s="94">
        <v>11546</v>
      </c>
      <c r="I32676" s="94">
        <v>11032</v>
      </c>
      <c r="J32676" s="94">
        <v>10692</v>
      </c>
      <c r="K32676" s="94">
        <v>-340</v>
      </c>
      <c r="O32676" s="94">
        <v>11032</v>
      </c>
      <c r="P32676" s="94">
        <v>10692</v>
      </c>
      <c r="Q32676" s="94">
        <v>-340</v>
      </c>
      <c r="R32676" s="94">
        <v>2030</v>
      </c>
      <c r="S32676" s="94">
        <v>1695</v>
      </c>
      <c r="T32676" s="94">
        <v>6143</v>
      </c>
      <c r="V32676" s="94">
        <v>441</v>
      </c>
      <c r="W32676" s="94">
        <v>357</v>
      </c>
      <c r="Y32676" s="94">
        <v>26</v>
      </c>
      <c r="AJ32676" s="94">
        <v>2030</v>
      </c>
      <c r="AK32676" s="94">
        <v>1695</v>
      </c>
      <c r="AL32676" s="94">
        <v>6143</v>
      </c>
      <c r="AN32676" s="94">
        <v>441</v>
      </c>
      <c r="AO32676" s="94">
        <v>357</v>
      </c>
      <c r="AQ32676" s="94">
        <v>26</v>
      </c>
      <c r="AS32676" s="94">
        <v>-478</v>
      </c>
      <c r="AT32676" s="94">
        <v>146</v>
      </c>
      <c r="AU32676" s="94">
        <v>464</v>
      </c>
      <c r="AV32676" s="94">
        <v>-391</v>
      </c>
      <c r="AW32676" s="94">
        <v>-81</v>
      </c>
      <c r="AX32676" s="94">
        <v>26</v>
      </c>
      <c r="AY32676" s="94">
        <v>276</v>
      </c>
      <c r="AZ32676" s="94">
        <v>-142</v>
      </c>
      <c r="BA32676" s="94">
        <v>-160</v>
      </c>
    </row>
    <row r="32677" spans="1:53">
      <c r="A32677" s="85" t="s">
        <v>162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99</v>
      </c>
      <c r="G32677" s="89" t="s">
        <v>400</v>
      </c>
      <c r="H32677" s="94">
        <v>10895</v>
      </c>
      <c r="I32677" s="94">
        <v>10450</v>
      </c>
      <c r="J32677" s="94">
        <v>9781</v>
      </c>
      <c r="K32677" s="94">
        <v>-669</v>
      </c>
      <c r="O32677" s="94">
        <v>10450</v>
      </c>
      <c r="P32677" s="94">
        <v>9781</v>
      </c>
      <c r="Q32677" s="94">
        <v>-669</v>
      </c>
      <c r="R32677" s="94">
        <v>1652</v>
      </c>
      <c r="S32677" s="94">
        <v>1563</v>
      </c>
      <c r="T32677" s="94">
        <v>6140</v>
      </c>
      <c r="V32677" s="94">
        <v>15</v>
      </c>
      <c r="W32677" s="94">
        <v>385</v>
      </c>
      <c r="Y32677" s="94">
        <v>26</v>
      </c>
      <c r="AJ32677" s="94">
        <v>1652</v>
      </c>
      <c r="AK32677" s="94">
        <v>1563</v>
      </c>
      <c r="AL32677" s="94">
        <v>6140</v>
      </c>
      <c r="AN32677" s="94">
        <v>15</v>
      </c>
      <c r="AO32677" s="94">
        <v>385</v>
      </c>
      <c r="AQ32677" s="94">
        <v>26</v>
      </c>
      <c r="AS32677" s="94">
        <v>-727</v>
      </c>
      <c r="AT32677" s="94">
        <v>178</v>
      </c>
      <c r="AU32677" s="94">
        <v>471</v>
      </c>
      <c r="AV32677" s="94">
        <v>-412</v>
      </c>
      <c r="AW32677" s="94">
        <v>-89</v>
      </c>
      <c r="AX32677" s="94">
        <v>14</v>
      </c>
      <c r="AY32677" s="94">
        <v>222</v>
      </c>
      <c r="AZ32677" s="94">
        <v>-159</v>
      </c>
      <c r="BA32677" s="94">
        <v>-167</v>
      </c>
    </row>
    <row r="32678" spans="1:53">
      <c r="A32678" s="85" t="s">
        <v>162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99</v>
      </c>
      <c r="G32678" s="89" t="s">
        <v>400</v>
      </c>
      <c r="H32678" s="94">
        <v>10168</v>
      </c>
      <c r="I32678" s="94">
        <v>9979</v>
      </c>
      <c r="J32678" s="94">
        <v>8903</v>
      </c>
      <c r="K32678" s="94">
        <v>-1076</v>
      </c>
      <c r="O32678" s="94">
        <v>9979</v>
      </c>
      <c r="P32678" s="94">
        <v>8903</v>
      </c>
      <c r="Q32678" s="94">
        <v>-1076</v>
      </c>
      <c r="R32678" s="94">
        <v>1518</v>
      </c>
      <c r="S32678" s="94">
        <v>1570</v>
      </c>
      <c r="T32678" s="94">
        <v>6146</v>
      </c>
      <c r="V32678" s="94">
        <v>-744</v>
      </c>
      <c r="W32678" s="94">
        <v>387</v>
      </c>
      <c r="Y32678" s="94">
        <v>26</v>
      </c>
      <c r="AJ32678" s="94">
        <v>1518</v>
      </c>
      <c r="AK32678" s="94">
        <v>1570</v>
      </c>
      <c r="AL32678" s="94">
        <v>6146</v>
      </c>
      <c r="AN32678" s="94">
        <v>-744</v>
      </c>
      <c r="AO32678" s="94">
        <v>387</v>
      </c>
      <c r="AQ32678" s="94">
        <v>26</v>
      </c>
      <c r="AS32678" s="94">
        <v>-943</v>
      </c>
      <c r="AT32678" s="94">
        <v>202</v>
      </c>
      <c r="AU32678" s="94">
        <v>484</v>
      </c>
      <c r="AV32678" s="94">
        <v>-445</v>
      </c>
      <c r="AW32678" s="94">
        <v>-96</v>
      </c>
      <c r="AX32678" s="94">
        <v>1</v>
      </c>
      <c r="AY32678" s="94">
        <v>88</v>
      </c>
      <c r="AZ32678" s="94">
        <v>-192</v>
      </c>
      <c r="BA32678" s="94">
        <v>-175</v>
      </c>
    </row>
    <row r="32679" spans="1:53">
      <c r="A32679" s="85" t="s">
        <v>162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99</v>
      </c>
      <c r="G32679" s="89" t="s">
        <v>400</v>
      </c>
      <c r="H32679" s="94">
        <v>9667</v>
      </c>
      <c r="I32679" s="94">
        <v>9617</v>
      </c>
      <c r="J32679" s="94">
        <v>8527</v>
      </c>
      <c r="K32679" s="94">
        <v>-1090</v>
      </c>
      <c r="O32679" s="94">
        <v>9617</v>
      </c>
      <c r="P32679" s="94">
        <v>8527</v>
      </c>
      <c r="Q32679" s="94">
        <v>-1090</v>
      </c>
      <c r="R32679" s="94">
        <v>1414</v>
      </c>
      <c r="S32679" s="94">
        <v>1495</v>
      </c>
      <c r="T32679" s="94">
        <v>6141</v>
      </c>
      <c r="V32679" s="94">
        <v>-930</v>
      </c>
      <c r="W32679" s="94">
        <v>381</v>
      </c>
      <c r="Y32679" s="94">
        <v>26</v>
      </c>
      <c r="AJ32679" s="94">
        <v>1414</v>
      </c>
      <c r="AK32679" s="94">
        <v>1495</v>
      </c>
      <c r="AL32679" s="94">
        <v>6141</v>
      </c>
      <c r="AN32679" s="94">
        <v>-930</v>
      </c>
      <c r="AO32679" s="94">
        <v>381</v>
      </c>
      <c r="AQ32679" s="94">
        <v>26</v>
      </c>
      <c r="AS32679" s="94">
        <v>-1010</v>
      </c>
      <c r="AT32679" s="94">
        <v>220</v>
      </c>
      <c r="AU32679" s="94">
        <v>518</v>
      </c>
      <c r="AV32679" s="94">
        <v>-444</v>
      </c>
      <c r="AW32679" s="94">
        <v>-89</v>
      </c>
      <c r="AX32679" s="94">
        <v>-2</v>
      </c>
      <c r="AY32679" s="94">
        <v>84</v>
      </c>
      <c r="AZ32679" s="94">
        <v>-190</v>
      </c>
      <c r="BA32679" s="94">
        <v>-177</v>
      </c>
    </row>
    <row r="32680" spans="1:53">
      <c r="A32680" s="85" t="s">
        <v>162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99</v>
      </c>
      <c r="G32680" s="89" t="s">
        <v>400</v>
      </c>
      <c r="H32680" s="94">
        <v>9362</v>
      </c>
      <c r="I32680" s="94">
        <v>9324</v>
      </c>
      <c r="J32680" s="94">
        <v>8130</v>
      </c>
      <c r="K32680" s="94">
        <v>-1194</v>
      </c>
      <c r="O32680" s="94">
        <v>9324</v>
      </c>
      <c r="P32680" s="94">
        <v>8130</v>
      </c>
      <c r="Q32680" s="94">
        <v>-1194</v>
      </c>
      <c r="R32680" s="94">
        <v>1492</v>
      </c>
      <c r="S32680" s="94">
        <v>1518</v>
      </c>
      <c r="T32680" s="94">
        <v>6142</v>
      </c>
      <c r="V32680" s="94">
        <v>-1428</v>
      </c>
      <c r="W32680" s="94">
        <v>380</v>
      </c>
      <c r="Y32680" s="94">
        <v>26</v>
      </c>
      <c r="AJ32680" s="94">
        <v>1492</v>
      </c>
      <c r="AK32680" s="94">
        <v>1518</v>
      </c>
      <c r="AL32680" s="94">
        <v>6142</v>
      </c>
      <c r="AN32680" s="94">
        <v>-1428</v>
      </c>
      <c r="AO32680" s="94">
        <v>380</v>
      </c>
      <c r="AQ32680" s="94">
        <v>26</v>
      </c>
      <c r="AS32680" s="94">
        <v>-1076</v>
      </c>
      <c r="AT32680" s="94">
        <v>189</v>
      </c>
      <c r="AU32680" s="94">
        <v>544</v>
      </c>
      <c r="AV32680" s="94">
        <v>-464</v>
      </c>
      <c r="AW32680" s="94">
        <v>-88</v>
      </c>
      <c r="AX32680" s="94">
        <v>-2</v>
      </c>
      <c r="AY32680" s="94">
        <v>90</v>
      </c>
      <c r="AZ32680" s="94">
        <v>-207</v>
      </c>
      <c r="BA32680" s="94">
        <v>-180</v>
      </c>
    </row>
    <row r="32681" spans="1:53">
      <c r="A32681" s="85" t="s">
        <v>162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99</v>
      </c>
      <c r="G32681" s="89" t="s">
        <v>400</v>
      </c>
      <c r="H32681" s="94">
        <v>9269</v>
      </c>
      <c r="I32681" s="94">
        <v>9157</v>
      </c>
      <c r="J32681" s="94">
        <v>7983</v>
      </c>
      <c r="K32681" s="94">
        <v>-1174</v>
      </c>
      <c r="O32681" s="94">
        <v>9157</v>
      </c>
      <c r="P32681" s="94">
        <v>7983</v>
      </c>
      <c r="Q32681" s="94">
        <v>-1174</v>
      </c>
      <c r="R32681" s="94">
        <v>1364</v>
      </c>
      <c r="S32681" s="94">
        <v>1532</v>
      </c>
      <c r="T32681" s="94">
        <v>6146</v>
      </c>
      <c r="V32681" s="94">
        <v>-1458</v>
      </c>
      <c r="W32681" s="94">
        <v>373</v>
      </c>
      <c r="Y32681" s="94">
        <v>26</v>
      </c>
      <c r="AJ32681" s="94">
        <v>1364</v>
      </c>
      <c r="AK32681" s="94">
        <v>1532</v>
      </c>
      <c r="AL32681" s="94">
        <v>6146</v>
      </c>
      <c r="AN32681" s="94">
        <v>-1458</v>
      </c>
      <c r="AO32681" s="94">
        <v>373</v>
      </c>
      <c r="AQ32681" s="94">
        <v>26</v>
      </c>
      <c r="AS32681" s="94">
        <v>-1084</v>
      </c>
      <c r="AT32681" s="94">
        <v>171</v>
      </c>
      <c r="AU32681" s="94">
        <v>535</v>
      </c>
      <c r="AV32681" s="94">
        <v>-463</v>
      </c>
      <c r="AW32681" s="94">
        <v>-86</v>
      </c>
      <c r="AX32681" s="94">
        <v>4</v>
      </c>
      <c r="AY32681" s="94">
        <v>135</v>
      </c>
      <c r="AZ32681" s="94">
        <v>-207</v>
      </c>
      <c r="BA32681" s="94">
        <v>-179</v>
      </c>
    </row>
    <row r="32682" spans="1:53">
      <c r="A32682" s="85" t="s">
        <v>162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99</v>
      </c>
      <c r="G32682" s="89" t="s">
        <v>400</v>
      </c>
      <c r="H32682" s="94">
        <v>9487</v>
      </c>
      <c r="I32682" s="94">
        <v>9194</v>
      </c>
      <c r="J32682" s="94">
        <v>8030</v>
      </c>
      <c r="K32682" s="94">
        <v>-1164</v>
      </c>
      <c r="O32682" s="94">
        <v>9194</v>
      </c>
      <c r="P32682" s="94">
        <v>8030</v>
      </c>
      <c r="Q32682" s="94">
        <v>-1164</v>
      </c>
      <c r="R32682" s="94">
        <v>1425</v>
      </c>
      <c r="S32682" s="94">
        <v>1530</v>
      </c>
      <c r="T32682" s="94">
        <v>6144</v>
      </c>
      <c r="V32682" s="94">
        <v>-1423</v>
      </c>
      <c r="W32682" s="94">
        <v>328</v>
      </c>
      <c r="Y32682" s="94">
        <v>26</v>
      </c>
      <c r="AJ32682" s="94">
        <v>1425</v>
      </c>
      <c r="AK32682" s="94">
        <v>1530</v>
      </c>
      <c r="AL32682" s="94">
        <v>6144</v>
      </c>
      <c r="AN32682" s="94">
        <v>-1423</v>
      </c>
      <c r="AO32682" s="94">
        <v>328</v>
      </c>
      <c r="AQ32682" s="94">
        <v>26</v>
      </c>
      <c r="AS32682" s="94">
        <v>-1021</v>
      </c>
      <c r="AT32682" s="94">
        <v>163</v>
      </c>
      <c r="AU32682" s="94">
        <v>507</v>
      </c>
      <c r="AV32682" s="94">
        <v>-460</v>
      </c>
      <c r="AW32682" s="94">
        <v>-81</v>
      </c>
      <c r="AX32682" s="94">
        <v>4</v>
      </c>
      <c r="AY32682" s="94">
        <v>136</v>
      </c>
      <c r="AZ32682" s="94">
        <v>-210</v>
      </c>
      <c r="BA32682" s="94">
        <v>-202</v>
      </c>
    </row>
    <row r="32683" spans="1:53">
      <c r="A32683" s="85" t="s">
        <v>162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99</v>
      </c>
      <c r="G32683" s="89" t="s">
        <v>400</v>
      </c>
      <c r="H32683" s="94">
        <v>9620</v>
      </c>
      <c r="I32683" s="94">
        <v>9291</v>
      </c>
      <c r="J32683" s="94">
        <v>8546</v>
      </c>
      <c r="K32683" s="94">
        <v>-745</v>
      </c>
      <c r="O32683" s="94">
        <v>9291</v>
      </c>
      <c r="P32683" s="94">
        <v>8546</v>
      </c>
      <c r="Q32683" s="94">
        <v>-745</v>
      </c>
      <c r="R32683" s="94">
        <v>1593</v>
      </c>
      <c r="S32683" s="94">
        <v>1544</v>
      </c>
      <c r="T32683" s="94">
        <v>6144</v>
      </c>
      <c r="V32683" s="94">
        <v>-1000</v>
      </c>
      <c r="W32683" s="94">
        <v>239</v>
      </c>
      <c r="Y32683" s="94">
        <v>26</v>
      </c>
      <c r="AJ32683" s="94">
        <v>1593</v>
      </c>
      <c r="AK32683" s="94">
        <v>1544</v>
      </c>
      <c r="AL32683" s="94">
        <v>6144</v>
      </c>
      <c r="AN32683" s="94">
        <v>-1000</v>
      </c>
      <c r="AO32683" s="94">
        <v>239</v>
      </c>
      <c r="AQ32683" s="94">
        <v>26</v>
      </c>
      <c r="AS32683" s="94">
        <v>-713</v>
      </c>
      <c r="AT32683" s="94">
        <v>176</v>
      </c>
      <c r="AU32683" s="94">
        <v>436</v>
      </c>
      <c r="AV32683" s="94">
        <v>-418</v>
      </c>
      <c r="AW32683" s="94">
        <v>-59</v>
      </c>
      <c r="AX32683" s="94">
        <v>13</v>
      </c>
      <c r="AY32683" s="94">
        <v>198</v>
      </c>
      <c r="AZ32683" s="94">
        <v>-188</v>
      </c>
      <c r="BA32683" s="94">
        <v>-190</v>
      </c>
    </row>
    <row r="32684" spans="1:53">
      <c r="A32684" s="85" t="s">
        <v>162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99</v>
      </c>
      <c r="G32684" s="89" t="s">
        <v>400</v>
      </c>
      <c r="H32684" s="94">
        <v>9562</v>
      </c>
      <c r="I32684" s="94">
        <v>9449</v>
      </c>
      <c r="J32684" s="94">
        <v>9485</v>
      </c>
      <c r="K32684" s="94">
        <v>36</v>
      </c>
      <c r="O32684" s="94">
        <v>9449</v>
      </c>
      <c r="P32684" s="94">
        <v>9485</v>
      </c>
      <c r="Q32684" s="94">
        <v>36</v>
      </c>
      <c r="R32684" s="94">
        <v>1859</v>
      </c>
      <c r="S32684" s="94">
        <v>1617</v>
      </c>
      <c r="T32684" s="94">
        <v>6152</v>
      </c>
      <c r="V32684" s="94">
        <v>-252</v>
      </c>
      <c r="W32684" s="94">
        <v>83</v>
      </c>
      <c r="Y32684" s="94">
        <v>26</v>
      </c>
      <c r="AJ32684" s="94">
        <v>1859</v>
      </c>
      <c r="AK32684" s="94">
        <v>1617</v>
      </c>
      <c r="AL32684" s="94">
        <v>6152</v>
      </c>
      <c r="AN32684" s="94">
        <v>-252</v>
      </c>
      <c r="AO32684" s="94">
        <v>83</v>
      </c>
      <c r="AQ32684" s="94">
        <v>26</v>
      </c>
      <c r="AS32684" s="94">
        <v>-122</v>
      </c>
      <c r="AT32684" s="94">
        <v>170</v>
      </c>
      <c r="AU32684" s="94">
        <v>439</v>
      </c>
      <c r="AV32684" s="94">
        <v>-362</v>
      </c>
      <c r="AW32684" s="94">
        <v>-22</v>
      </c>
      <c r="AX32684" s="94">
        <v>23</v>
      </c>
      <c r="AY32684" s="94">
        <v>255</v>
      </c>
      <c r="AZ32684" s="94">
        <v>-172</v>
      </c>
      <c r="BA32684" s="94">
        <v>-173</v>
      </c>
    </row>
    <row r="32685" spans="1:53">
      <c r="A32685" s="85" t="s">
        <v>162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99</v>
      </c>
      <c r="G32685" s="89" t="s">
        <v>400</v>
      </c>
      <c r="H32685" s="94">
        <v>9962</v>
      </c>
      <c r="I32685" s="94">
        <v>9757</v>
      </c>
      <c r="J32685" s="94">
        <v>10316</v>
      </c>
      <c r="K32685" s="94">
        <v>559</v>
      </c>
      <c r="O32685" s="94">
        <v>9757</v>
      </c>
      <c r="P32685" s="94">
        <v>10316</v>
      </c>
      <c r="Q32685" s="94">
        <v>559</v>
      </c>
      <c r="R32685" s="94">
        <v>2058</v>
      </c>
      <c r="S32685" s="94">
        <v>1664</v>
      </c>
      <c r="T32685" s="94">
        <v>6155</v>
      </c>
      <c r="V32685" s="94">
        <v>410</v>
      </c>
      <c r="W32685" s="94">
        <v>3</v>
      </c>
      <c r="Y32685" s="94">
        <v>26</v>
      </c>
      <c r="AJ32685" s="94">
        <v>2058</v>
      </c>
      <c r="AK32685" s="94">
        <v>1664</v>
      </c>
      <c r="AL32685" s="94">
        <v>6155</v>
      </c>
      <c r="AN32685" s="94">
        <v>410</v>
      </c>
      <c r="AO32685" s="94">
        <v>3</v>
      </c>
      <c r="AQ32685" s="94">
        <v>26</v>
      </c>
      <c r="AS32685" s="94">
        <v>286</v>
      </c>
      <c r="AT32685" s="94">
        <v>120</v>
      </c>
      <c r="AU32685" s="94">
        <v>431</v>
      </c>
      <c r="AV32685" s="94">
        <v>-321</v>
      </c>
      <c r="AW32685" s="94">
        <v>-11</v>
      </c>
      <c r="AX32685" s="94">
        <v>31</v>
      </c>
      <c r="AY32685" s="94">
        <v>339</v>
      </c>
      <c r="AZ32685" s="94">
        <v>-157</v>
      </c>
      <c r="BA32685" s="94">
        <v>-159</v>
      </c>
    </row>
    <row r="32686" spans="1:53">
      <c r="A32686" s="85" t="s">
        <v>162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99</v>
      </c>
      <c r="G32686" s="89" t="s">
        <v>400</v>
      </c>
      <c r="H32686" s="94">
        <v>10576</v>
      </c>
      <c r="I32686" s="94">
        <v>10273</v>
      </c>
      <c r="J32686" s="94">
        <v>11064</v>
      </c>
      <c r="K32686" s="94">
        <v>791</v>
      </c>
      <c r="O32686" s="94">
        <v>10273</v>
      </c>
      <c r="P32686" s="94">
        <v>11064</v>
      </c>
      <c r="Q32686" s="94">
        <v>791</v>
      </c>
      <c r="R32686" s="94">
        <v>2235</v>
      </c>
      <c r="S32686" s="94">
        <v>1660</v>
      </c>
      <c r="T32686" s="94">
        <v>6153</v>
      </c>
      <c r="V32686" s="94">
        <v>990</v>
      </c>
      <c r="W32686" s="94">
        <v>0</v>
      </c>
      <c r="Y32686" s="94">
        <v>26</v>
      </c>
      <c r="AJ32686" s="94">
        <v>2235</v>
      </c>
      <c r="AK32686" s="94">
        <v>1660</v>
      </c>
      <c r="AL32686" s="94">
        <v>6153</v>
      </c>
      <c r="AN32686" s="94">
        <v>990</v>
      </c>
      <c r="AO32686" s="94">
        <v>0</v>
      </c>
      <c r="AQ32686" s="94">
        <v>26</v>
      </c>
      <c r="AS32686" s="94">
        <v>362</v>
      </c>
      <c r="AT32686" s="94">
        <v>123</v>
      </c>
      <c r="AU32686" s="94">
        <v>376</v>
      </c>
      <c r="AV32686" s="94">
        <v>-293</v>
      </c>
      <c r="AW32686" s="94">
        <v>-8</v>
      </c>
      <c r="AX32686" s="94">
        <v>49</v>
      </c>
      <c r="AY32686" s="94">
        <v>465</v>
      </c>
      <c r="AZ32686" s="94">
        <v>-125</v>
      </c>
      <c r="BA32686" s="94">
        <v>-158</v>
      </c>
    </row>
    <row r="32687" spans="1:53">
      <c r="A32687" s="85" t="s">
        <v>162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99</v>
      </c>
      <c r="G32687" s="89" t="s">
        <v>400</v>
      </c>
      <c r="H32687" s="94">
        <v>10428</v>
      </c>
      <c r="I32687" s="94">
        <v>10154</v>
      </c>
      <c r="J32687" s="94">
        <v>10974</v>
      </c>
      <c r="K32687" s="94">
        <v>820</v>
      </c>
      <c r="O32687" s="94">
        <v>10154</v>
      </c>
      <c r="P32687" s="94">
        <v>10974</v>
      </c>
      <c r="Q32687" s="94">
        <v>820</v>
      </c>
      <c r="R32687" s="94">
        <v>2256</v>
      </c>
      <c r="S32687" s="94">
        <v>1700</v>
      </c>
      <c r="T32687" s="94">
        <v>6155</v>
      </c>
      <c r="V32687" s="94">
        <v>838</v>
      </c>
      <c r="W32687" s="94">
        <v>-1</v>
      </c>
      <c r="Y32687" s="94">
        <v>26</v>
      </c>
      <c r="AJ32687" s="94">
        <v>2256</v>
      </c>
      <c r="AK32687" s="94">
        <v>1700</v>
      </c>
      <c r="AL32687" s="94">
        <v>6155</v>
      </c>
      <c r="AN32687" s="94">
        <v>838</v>
      </c>
      <c r="AO32687" s="94">
        <v>-1</v>
      </c>
      <c r="AQ32687" s="94">
        <v>26</v>
      </c>
      <c r="AS32687" s="94">
        <v>375</v>
      </c>
      <c r="AT32687" s="94">
        <v>116</v>
      </c>
      <c r="AU32687" s="94">
        <v>334</v>
      </c>
      <c r="AV32687" s="94">
        <v>-302</v>
      </c>
      <c r="AW32687" s="94">
        <v>-4</v>
      </c>
      <c r="AX32687" s="94">
        <v>57</v>
      </c>
      <c r="AY32687" s="94">
        <v>523</v>
      </c>
      <c r="AZ32687" s="94">
        <v>-120</v>
      </c>
      <c r="BA32687" s="94">
        <v>-159</v>
      </c>
    </row>
    <row r="32688" spans="1:53">
      <c r="A32688" s="85" t="s">
        <v>162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99</v>
      </c>
      <c r="G32688" s="89" t="s">
        <v>400</v>
      </c>
      <c r="H32688" s="94">
        <v>10122</v>
      </c>
      <c r="I32688" s="94">
        <v>9883</v>
      </c>
      <c r="J32688" s="94">
        <v>10725</v>
      </c>
      <c r="K32688" s="94">
        <v>842</v>
      </c>
      <c r="O32688" s="94">
        <v>9883</v>
      </c>
      <c r="P32688" s="94">
        <v>10725</v>
      </c>
      <c r="Q32688" s="94">
        <v>842</v>
      </c>
      <c r="R32688" s="94">
        <v>2378</v>
      </c>
      <c r="S32688" s="94">
        <v>1692</v>
      </c>
      <c r="T32688" s="94">
        <v>6156</v>
      </c>
      <c r="V32688" s="94">
        <v>475</v>
      </c>
      <c r="W32688" s="94">
        <v>-2</v>
      </c>
      <c r="Y32688" s="94">
        <v>26</v>
      </c>
      <c r="AJ32688" s="94">
        <v>2378</v>
      </c>
      <c r="AK32688" s="94">
        <v>1692</v>
      </c>
      <c r="AL32688" s="94">
        <v>6156</v>
      </c>
      <c r="AN32688" s="94">
        <v>475</v>
      </c>
      <c r="AO32688" s="94">
        <v>-2</v>
      </c>
      <c r="AQ32688" s="94">
        <v>26</v>
      </c>
      <c r="AS32688" s="94">
        <v>405</v>
      </c>
      <c r="AT32688" s="94">
        <v>118</v>
      </c>
      <c r="AU32688" s="94">
        <v>374</v>
      </c>
      <c r="AV32688" s="94">
        <v>-320</v>
      </c>
      <c r="AW32688" s="94">
        <v>3</v>
      </c>
      <c r="AX32688" s="94">
        <v>87</v>
      </c>
      <c r="AY32688" s="94">
        <v>460</v>
      </c>
      <c r="AZ32688" s="94">
        <v>-128</v>
      </c>
      <c r="BA32688" s="94">
        <v>-157</v>
      </c>
    </row>
    <row r="32689" spans="1:53">
      <c r="A32689" s="85" t="s">
        <v>162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99</v>
      </c>
      <c r="G32689" s="89" t="s">
        <v>400</v>
      </c>
      <c r="H32689" s="94">
        <v>9684</v>
      </c>
      <c r="I32689" s="94">
        <v>9552</v>
      </c>
      <c r="J32689" s="94">
        <v>10542</v>
      </c>
      <c r="K32689" s="94">
        <v>990</v>
      </c>
      <c r="O32689" s="94">
        <v>9552</v>
      </c>
      <c r="P32689" s="94">
        <v>10542</v>
      </c>
      <c r="Q32689" s="94">
        <v>990</v>
      </c>
      <c r="R32689" s="94">
        <v>2365</v>
      </c>
      <c r="S32689" s="94">
        <v>1661</v>
      </c>
      <c r="T32689" s="94">
        <v>6157</v>
      </c>
      <c r="V32689" s="94">
        <v>334</v>
      </c>
      <c r="W32689" s="94">
        <v>-1</v>
      </c>
      <c r="Y32689" s="94">
        <v>26</v>
      </c>
      <c r="AJ32689" s="94">
        <v>2365</v>
      </c>
      <c r="AK32689" s="94">
        <v>1661</v>
      </c>
      <c r="AL32689" s="94">
        <v>6157</v>
      </c>
      <c r="AN32689" s="94">
        <v>334</v>
      </c>
      <c r="AO32689" s="94">
        <v>-1</v>
      </c>
      <c r="AQ32689" s="94">
        <v>26</v>
      </c>
      <c r="AS32689" s="94">
        <v>445</v>
      </c>
      <c r="AT32689" s="94">
        <v>163</v>
      </c>
      <c r="AU32689" s="94">
        <v>416</v>
      </c>
      <c r="AV32689" s="94">
        <v>-339</v>
      </c>
      <c r="AW32689" s="94">
        <v>-16</v>
      </c>
      <c r="AX32689" s="94">
        <v>76</v>
      </c>
      <c r="AY32689" s="94">
        <v>397</v>
      </c>
      <c r="AZ32689" s="94">
        <v>-95</v>
      </c>
      <c r="BA32689" s="94">
        <v>-57</v>
      </c>
    </row>
    <row r="32690" spans="1:53">
      <c r="A32690" s="85" t="s">
        <v>162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99</v>
      </c>
      <c r="G32690" s="89" t="s">
        <v>400</v>
      </c>
      <c r="H32690" s="94">
        <v>9304</v>
      </c>
      <c r="I32690" s="94">
        <v>9297</v>
      </c>
      <c r="J32690" s="94">
        <v>10461</v>
      </c>
      <c r="K32690" s="94">
        <v>1164</v>
      </c>
      <c r="O32690" s="94">
        <v>9297</v>
      </c>
      <c r="P32690" s="94">
        <v>10461</v>
      </c>
      <c r="Q32690" s="94">
        <v>1164</v>
      </c>
      <c r="R32690" s="94">
        <v>2306</v>
      </c>
      <c r="S32690" s="94">
        <v>1693</v>
      </c>
      <c r="T32690" s="94">
        <v>6156</v>
      </c>
      <c r="V32690" s="94">
        <v>280</v>
      </c>
      <c r="W32690" s="94">
        <v>0</v>
      </c>
      <c r="Y32690" s="94">
        <v>26</v>
      </c>
      <c r="AJ32690" s="94">
        <v>2306</v>
      </c>
      <c r="AK32690" s="94">
        <v>1693</v>
      </c>
      <c r="AL32690" s="94">
        <v>6156</v>
      </c>
      <c r="AN32690" s="94">
        <v>280</v>
      </c>
      <c r="AO32690" s="94">
        <v>0</v>
      </c>
      <c r="AQ32690" s="94">
        <v>26</v>
      </c>
      <c r="AS32690" s="94">
        <v>593</v>
      </c>
      <c r="AT32690" s="94">
        <v>234</v>
      </c>
      <c r="AU32690" s="94">
        <v>415</v>
      </c>
      <c r="AV32690" s="94">
        <v>-360</v>
      </c>
      <c r="AW32690" s="94">
        <v>-39</v>
      </c>
      <c r="AX32690" s="94">
        <v>70</v>
      </c>
      <c r="AY32690" s="94">
        <v>350</v>
      </c>
      <c r="AZ32690" s="94">
        <v>-75</v>
      </c>
      <c r="BA32690" s="94">
        <v>-24</v>
      </c>
    </row>
    <row r="32691" spans="1:53">
      <c r="A32691" s="85" t="s">
        <v>162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99</v>
      </c>
      <c r="G32691" s="89" t="s">
        <v>400</v>
      </c>
      <c r="H32691" s="94">
        <v>9045</v>
      </c>
      <c r="I32691" s="94">
        <v>9271</v>
      </c>
      <c r="J32691" s="94">
        <v>10325</v>
      </c>
      <c r="K32691" s="94">
        <v>1054</v>
      </c>
      <c r="O32691" s="94">
        <v>9271</v>
      </c>
      <c r="P32691" s="94">
        <v>10325</v>
      </c>
      <c r="Q32691" s="94">
        <v>1054</v>
      </c>
      <c r="R32691" s="94">
        <v>2357</v>
      </c>
      <c r="S32691" s="94">
        <v>1496</v>
      </c>
      <c r="T32691" s="94">
        <v>6159</v>
      </c>
      <c r="V32691" s="94">
        <v>287</v>
      </c>
      <c r="W32691" s="94">
        <v>0</v>
      </c>
      <c r="Y32691" s="94">
        <v>26</v>
      </c>
      <c r="AJ32691" s="94">
        <v>2357</v>
      </c>
      <c r="AK32691" s="94">
        <v>1496</v>
      </c>
      <c r="AL32691" s="94">
        <v>6159</v>
      </c>
      <c r="AN32691" s="94">
        <v>287</v>
      </c>
      <c r="AO32691" s="94">
        <v>0</v>
      </c>
      <c r="AQ32691" s="94">
        <v>26</v>
      </c>
      <c r="AS32691" s="94">
        <v>649</v>
      </c>
      <c r="AT32691" s="94">
        <v>244</v>
      </c>
      <c r="AU32691" s="94">
        <v>462</v>
      </c>
      <c r="AV32691" s="94">
        <v>-370</v>
      </c>
      <c r="AW32691" s="94">
        <v>-51</v>
      </c>
      <c r="AX32691" s="94">
        <v>47</v>
      </c>
      <c r="AY32691" s="94">
        <v>173</v>
      </c>
      <c r="AZ32691" s="94">
        <v>-81</v>
      </c>
      <c r="BA32691" s="94">
        <v>-19</v>
      </c>
    </row>
    <row r="32692" spans="1:53">
      <c r="A32692" s="85" t="s">
        <v>162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99</v>
      </c>
      <c r="G32692" s="89" t="s">
        <v>400</v>
      </c>
      <c r="H32692" s="94">
        <v>9069</v>
      </c>
      <c r="I32692" s="94">
        <v>9402</v>
      </c>
      <c r="J32692" s="94">
        <v>10331</v>
      </c>
      <c r="K32692" s="94">
        <v>929</v>
      </c>
      <c r="O32692" s="94">
        <v>9402</v>
      </c>
      <c r="P32692" s="94">
        <v>10331</v>
      </c>
      <c r="Q32692" s="94">
        <v>929</v>
      </c>
      <c r="R32692" s="94">
        <v>2326</v>
      </c>
      <c r="S32692" s="94">
        <v>1536</v>
      </c>
      <c r="T32692" s="94">
        <v>6152</v>
      </c>
      <c r="V32692" s="94">
        <v>291</v>
      </c>
      <c r="W32692" s="94">
        <v>0</v>
      </c>
      <c r="Y32692" s="94">
        <v>26</v>
      </c>
      <c r="AJ32692" s="94">
        <v>2326</v>
      </c>
      <c r="AK32692" s="94">
        <v>1536</v>
      </c>
      <c r="AL32692" s="94">
        <v>6152</v>
      </c>
      <c r="AN32692" s="94">
        <v>291</v>
      </c>
      <c r="AO32692" s="94">
        <v>0</v>
      </c>
      <c r="AQ32692" s="94">
        <v>26</v>
      </c>
      <c r="AS32692" s="94">
        <v>550</v>
      </c>
      <c r="AT32692" s="94">
        <v>237</v>
      </c>
      <c r="AU32692" s="94">
        <v>434</v>
      </c>
      <c r="AV32692" s="94">
        <v>-367</v>
      </c>
      <c r="AW32692" s="94">
        <v>-36</v>
      </c>
      <c r="AX32692" s="94">
        <v>49</v>
      </c>
      <c r="AY32692" s="94">
        <v>172</v>
      </c>
      <c r="AZ32692" s="94">
        <v>-87</v>
      </c>
      <c r="BA32692" s="94">
        <v>-23</v>
      </c>
    </row>
    <row r="32693" spans="1:53">
      <c r="A32693" s="85" t="s">
        <v>162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99</v>
      </c>
      <c r="G32693" s="89" t="s">
        <v>400</v>
      </c>
      <c r="H32693" s="94">
        <v>9149</v>
      </c>
      <c r="I32693" s="94">
        <v>9620</v>
      </c>
      <c r="J32693" s="94">
        <v>10538</v>
      </c>
      <c r="K32693" s="94">
        <v>918</v>
      </c>
      <c r="O32693" s="94">
        <v>9620</v>
      </c>
      <c r="P32693" s="94">
        <v>10538</v>
      </c>
      <c r="Q32693" s="94">
        <v>918</v>
      </c>
      <c r="R32693" s="94">
        <v>2519</v>
      </c>
      <c r="S32693" s="94">
        <v>1553</v>
      </c>
      <c r="T32693" s="94">
        <v>6154</v>
      </c>
      <c r="V32693" s="94">
        <v>286</v>
      </c>
      <c r="W32693" s="94">
        <v>0</v>
      </c>
      <c r="Y32693" s="94">
        <v>26</v>
      </c>
      <c r="AJ32693" s="94">
        <v>2519</v>
      </c>
      <c r="AK32693" s="94">
        <v>1553</v>
      </c>
      <c r="AL32693" s="94">
        <v>6154</v>
      </c>
      <c r="AN32693" s="94">
        <v>286</v>
      </c>
      <c r="AO32693" s="94">
        <v>0</v>
      </c>
      <c r="AQ32693" s="94">
        <v>26</v>
      </c>
      <c r="AS32693" s="94">
        <v>569</v>
      </c>
      <c r="AT32693" s="94">
        <v>209</v>
      </c>
      <c r="AU32693" s="94">
        <v>403</v>
      </c>
      <c r="AV32693" s="94">
        <v>-360</v>
      </c>
      <c r="AW32693" s="94">
        <v>-28</v>
      </c>
      <c r="AX32693" s="94">
        <v>51</v>
      </c>
      <c r="AY32693" s="94">
        <v>185</v>
      </c>
      <c r="AZ32693" s="94">
        <v>-89</v>
      </c>
      <c r="BA32693" s="94">
        <v>-22</v>
      </c>
    </row>
    <row r="32694" spans="1:53">
      <c r="A32694" s="85" t="s">
        <v>162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99</v>
      </c>
      <c r="G32694" s="89" t="s">
        <v>400</v>
      </c>
      <c r="H32694" s="94">
        <v>9378</v>
      </c>
      <c r="I32694" s="94">
        <v>9917</v>
      </c>
      <c r="J32694" s="94">
        <v>11002</v>
      </c>
      <c r="K32694" s="94">
        <v>1085</v>
      </c>
      <c r="O32694" s="94">
        <v>9917</v>
      </c>
      <c r="P32694" s="94">
        <v>11002</v>
      </c>
      <c r="Q32694" s="94">
        <v>1085</v>
      </c>
      <c r="R32694" s="94">
        <v>2979</v>
      </c>
      <c r="S32694" s="94">
        <v>1555</v>
      </c>
      <c r="T32694" s="94">
        <v>6159</v>
      </c>
      <c r="V32694" s="94">
        <v>285</v>
      </c>
      <c r="W32694" s="94">
        <v>-2</v>
      </c>
      <c r="Y32694" s="94">
        <v>26</v>
      </c>
      <c r="AJ32694" s="94">
        <v>2979</v>
      </c>
      <c r="AK32694" s="94">
        <v>1555</v>
      </c>
      <c r="AL32694" s="94">
        <v>6159</v>
      </c>
      <c r="AN32694" s="94">
        <v>285</v>
      </c>
      <c r="AO32694" s="94">
        <v>-2</v>
      </c>
      <c r="AQ32694" s="94">
        <v>26</v>
      </c>
      <c r="AS32694" s="94">
        <v>706</v>
      </c>
      <c r="AT32694" s="94">
        <v>179</v>
      </c>
      <c r="AU32694" s="94">
        <v>404</v>
      </c>
      <c r="AV32694" s="94">
        <v>-352</v>
      </c>
      <c r="AW32694" s="94">
        <v>-13</v>
      </c>
      <c r="AX32694" s="94">
        <v>57</v>
      </c>
      <c r="AY32694" s="94">
        <v>212</v>
      </c>
      <c r="AZ32694" s="94">
        <v>-87</v>
      </c>
      <c r="BA32694" s="94">
        <v>-21</v>
      </c>
    </row>
    <row r="32695" spans="1:53">
      <c r="A32695" s="85" t="s">
        <v>162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99</v>
      </c>
      <c r="G32695" s="89" t="s">
        <v>400</v>
      </c>
      <c r="H32695" s="94">
        <v>9622</v>
      </c>
      <c r="I32695" s="94">
        <v>10343</v>
      </c>
      <c r="J32695" s="94">
        <v>11509</v>
      </c>
      <c r="K32695" s="94">
        <v>1166</v>
      </c>
      <c r="O32695" s="94">
        <v>10343</v>
      </c>
      <c r="P32695" s="94">
        <v>11509</v>
      </c>
      <c r="Q32695" s="94">
        <v>1166</v>
      </c>
      <c r="R32695" s="94">
        <v>3368</v>
      </c>
      <c r="S32695" s="94">
        <v>1674</v>
      </c>
      <c r="T32695" s="94">
        <v>6157</v>
      </c>
      <c r="V32695" s="94">
        <v>284</v>
      </c>
      <c r="W32695" s="94">
        <v>0</v>
      </c>
      <c r="Y32695" s="94">
        <v>26</v>
      </c>
      <c r="AJ32695" s="94">
        <v>3368</v>
      </c>
      <c r="AK32695" s="94">
        <v>1674</v>
      </c>
      <c r="AL32695" s="94">
        <v>6157</v>
      </c>
      <c r="AN32695" s="94">
        <v>284</v>
      </c>
      <c r="AO32695" s="94">
        <v>0</v>
      </c>
      <c r="AQ32695" s="94">
        <v>26</v>
      </c>
      <c r="AS32695" s="94">
        <v>690</v>
      </c>
      <c r="AT32695" s="94">
        <v>119</v>
      </c>
      <c r="AU32695" s="94">
        <v>449</v>
      </c>
      <c r="AV32695" s="94">
        <v>-338</v>
      </c>
      <c r="AW32695" s="94">
        <v>11</v>
      </c>
      <c r="AX32695" s="94">
        <v>68</v>
      </c>
      <c r="AY32695" s="94">
        <v>295</v>
      </c>
      <c r="AZ32695" s="94">
        <v>-111</v>
      </c>
      <c r="BA32695" s="94">
        <v>-17</v>
      </c>
    </row>
    <row r="32696" spans="1:53">
      <c r="A32696" s="85" t="s">
        <v>162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99</v>
      </c>
      <c r="G32696" s="89" t="s">
        <v>400</v>
      </c>
      <c r="H32696" s="94">
        <v>10393</v>
      </c>
      <c r="I32696" s="94">
        <v>10997</v>
      </c>
      <c r="J32696" s="94">
        <v>12397</v>
      </c>
      <c r="K32696" s="94">
        <v>1400</v>
      </c>
      <c r="O32696" s="94">
        <v>10997</v>
      </c>
      <c r="P32696" s="94">
        <v>12397</v>
      </c>
      <c r="Q32696" s="94">
        <v>1400</v>
      </c>
      <c r="R32696" s="94">
        <v>3551</v>
      </c>
      <c r="S32696" s="94">
        <v>1749</v>
      </c>
      <c r="T32696" s="94">
        <v>6163</v>
      </c>
      <c r="V32696" s="94">
        <v>901</v>
      </c>
      <c r="W32696" s="94">
        <v>7</v>
      </c>
      <c r="Y32696" s="94">
        <v>26</v>
      </c>
      <c r="AJ32696" s="94">
        <v>3551</v>
      </c>
      <c r="AK32696" s="94">
        <v>1749</v>
      </c>
      <c r="AL32696" s="94">
        <v>6163</v>
      </c>
      <c r="AN32696" s="94">
        <v>901</v>
      </c>
      <c r="AO32696" s="94">
        <v>7</v>
      </c>
      <c r="AQ32696" s="94">
        <v>26</v>
      </c>
      <c r="AS32696" s="94">
        <v>850</v>
      </c>
      <c r="AT32696" s="94">
        <v>140</v>
      </c>
      <c r="AU32696" s="94">
        <v>435</v>
      </c>
      <c r="AV32696" s="94">
        <v>-312</v>
      </c>
      <c r="AW32696" s="94">
        <v>20</v>
      </c>
      <c r="AX32696" s="94">
        <v>66</v>
      </c>
      <c r="AY32696" s="94">
        <v>378</v>
      </c>
      <c r="AZ32696" s="94">
        <v>-138</v>
      </c>
      <c r="BA32696" s="94">
        <v>-39</v>
      </c>
    </row>
    <row r="32697" spans="1:53">
      <c r="A32697" s="85" t="s">
        <v>162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99</v>
      </c>
      <c r="G32697" s="89" t="s">
        <v>400</v>
      </c>
      <c r="H32697" s="94">
        <v>11008</v>
      </c>
      <c r="I32697" s="94">
        <v>11700</v>
      </c>
      <c r="J32697" s="94">
        <v>13295</v>
      </c>
      <c r="K32697" s="94">
        <v>1595</v>
      </c>
      <c r="O32697" s="94">
        <v>11700</v>
      </c>
      <c r="P32697" s="94">
        <v>13295</v>
      </c>
      <c r="Q32697" s="94">
        <v>1595</v>
      </c>
      <c r="R32697" s="94">
        <v>3558</v>
      </c>
      <c r="S32697" s="94">
        <v>1763</v>
      </c>
      <c r="T32697" s="94">
        <v>6159</v>
      </c>
      <c r="V32697" s="94">
        <v>1742</v>
      </c>
      <c r="W32697" s="94">
        <v>47</v>
      </c>
      <c r="Y32697" s="94">
        <v>26</v>
      </c>
      <c r="AJ32697" s="94">
        <v>3558</v>
      </c>
      <c r="AK32697" s="94">
        <v>1763</v>
      </c>
      <c r="AL32697" s="94">
        <v>6159</v>
      </c>
      <c r="AN32697" s="94">
        <v>1742</v>
      </c>
      <c r="AO32697" s="94">
        <v>47</v>
      </c>
      <c r="AQ32697" s="94">
        <v>26</v>
      </c>
      <c r="AS32697" s="94">
        <v>1043</v>
      </c>
      <c r="AT32697" s="94">
        <v>182</v>
      </c>
      <c r="AU32697" s="94">
        <v>496</v>
      </c>
      <c r="AV32697" s="94">
        <v>-287</v>
      </c>
      <c r="AW32697" s="94">
        <v>24</v>
      </c>
      <c r="AX32697" s="94">
        <v>45</v>
      </c>
      <c r="AY32697" s="94">
        <v>343</v>
      </c>
      <c r="AZ32697" s="94">
        <v>-114</v>
      </c>
      <c r="BA32697" s="94">
        <v>-137</v>
      </c>
    </row>
    <row r="32698" spans="1:53">
      <c r="A32698" s="85" t="s">
        <v>162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99</v>
      </c>
      <c r="G32698" s="89" t="s">
        <v>400</v>
      </c>
      <c r="H32698" s="94">
        <v>11400</v>
      </c>
      <c r="I32698" s="94">
        <v>12107</v>
      </c>
      <c r="J32698" s="94">
        <v>13188</v>
      </c>
      <c r="K32698" s="94">
        <v>1081</v>
      </c>
      <c r="O32698" s="94">
        <v>12107</v>
      </c>
      <c r="P32698" s="94">
        <v>13188</v>
      </c>
      <c r="Q32698" s="94">
        <v>1081</v>
      </c>
      <c r="R32698" s="94">
        <v>3527</v>
      </c>
      <c r="S32698" s="94">
        <v>1767</v>
      </c>
      <c r="T32698" s="94">
        <v>6157</v>
      </c>
      <c r="V32698" s="94">
        <v>1572</v>
      </c>
      <c r="W32698" s="94">
        <v>139</v>
      </c>
      <c r="Y32698" s="94">
        <v>26</v>
      </c>
      <c r="AJ32698" s="94">
        <v>3527</v>
      </c>
      <c r="AK32698" s="94">
        <v>1767</v>
      </c>
      <c r="AL32698" s="94">
        <v>6157</v>
      </c>
      <c r="AN32698" s="94">
        <v>1572</v>
      </c>
      <c r="AO32698" s="94">
        <v>139</v>
      </c>
      <c r="AQ32698" s="94">
        <v>26</v>
      </c>
      <c r="AS32698" s="94">
        <v>627</v>
      </c>
      <c r="AT32698" s="94">
        <v>173</v>
      </c>
      <c r="AU32698" s="94">
        <v>484</v>
      </c>
      <c r="AV32698" s="94">
        <v>-314</v>
      </c>
      <c r="AW32698" s="94">
        <v>2</v>
      </c>
      <c r="AX32698" s="94">
        <v>44</v>
      </c>
      <c r="AY32698" s="94">
        <v>319</v>
      </c>
      <c r="AZ32698" s="94">
        <v>-122</v>
      </c>
      <c r="BA32698" s="94">
        <v>-132</v>
      </c>
    </row>
    <row r="32699" spans="1:53">
      <c r="A32699" s="85" t="s">
        <v>162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99</v>
      </c>
      <c r="G32699" s="89" t="s">
        <v>400</v>
      </c>
      <c r="H32699" s="94">
        <v>11266</v>
      </c>
      <c r="I32699" s="94">
        <v>11445</v>
      </c>
      <c r="J32699" s="94">
        <v>11594</v>
      </c>
      <c r="K32699" s="94">
        <v>149</v>
      </c>
      <c r="O32699" s="94">
        <v>11445</v>
      </c>
      <c r="P32699" s="94">
        <v>11594</v>
      </c>
      <c r="Q32699" s="94">
        <v>149</v>
      </c>
      <c r="R32699" s="94">
        <v>2935</v>
      </c>
      <c r="S32699" s="94">
        <v>1744</v>
      </c>
      <c r="T32699" s="94">
        <v>6158</v>
      </c>
      <c r="V32699" s="94">
        <v>470</v>
      </c>
      <c r="W32699" s="94">
        <v>261</v>
      </c>
      <c r="Y32699" s="94">
        <v>26</v>
      </c>
      <c r="AJ32699" s="94">
        <v>2935</v>
      </c>
      <c r="AK32699" s="94">
        <v>1744</v>
      </c>
      <c r="AL32699" s="94">
        <v>6158</v>
      </c>
      <c r="AN32699" s="94">
        <v>470</v>
      </c>
      <c r="AO32699" s="94">
        <v>261</v>
      </c>
      <c r="AQ32699" s="94">
        <v>26</v>
      </c>
      <c r="AS32699" s="94">
        <v>-48</v>
      </c>
      <c r="AT32699" s="94">
        <v>149</v>
      </c>
      <c r="AU32699" s="94">
        <v>533</v>
      </c>
      <c r="AV32699" s="94">
        <v>-386</v>
      </c>
      <c r="AW32699" s="94">
        <v>-53</v>
      </c>
      <c r="AX32699" s="94">
        <v>29</v>
      </c>
      <c r="AY32699" s="94">
        <v>231</v>
      </c>
      <c r="AZ32699" s="94">
        <v>-155</v>
      </c>
      <c r="BA32699" s="94">
        <v>-151</v>
      </c>
    </row>
    <row r="32700" spans="1:53">
      <c r="A32700" s="85" t="s">
        <v>162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99</v>
      </c>
      <c r="G32700" s="89" t="s">
        <v>400</v>
      </c>
      <c r="H32700" s="94">
        <v>10607</v>
      </c>
      <c r="I32700" s="94">
        <v>10469</v>
      </c>
      <c r="J32700" s="94">
        <v>10741</v>
      </c>
      <c r="K32700" s="94">
        <v>272</v>
      </c>
      <c r="O32700" s="94">
        <v>10469</v>
      </c>
      <c r="P32700" s="94">
        <v>10741</v>
      </c>
      <c r="Q32700" s="94">
        <v>272</v>
      </c>
      <c r="R32700" s="94">
        <v>2230</v>
      </c>
      <c r="S32700" s="94">
        <v>1671</v>
      </c>
      <c r="T32700" s="94">
        <v>6153</v>
      </c>
      <c r="V32700" s="94">
        <v>322</v>
      </c>
      <c r="W32700" s="94">
        <v>339</v>
      </c>
      <c r="Y32700" s="94">
        <v>26</v>
      </c>
      <c r="AJ32700" s="94">
        <v>2230</v>
      </c>
      <c r="AK32700" s="94">
        <v>1671</v>
      </c>
      <c r="AL32700" s="94">
        <v>6153</v>
      </c>
      <c r="AN32700" s="94">
        <v>322</v>
      </c>
      <c r="AO32700" s="94">
        <v>339</v>
      </c>
      <c r="AQ32700" s="94">
        <v>26</v>
      </c>
      <c r="AS32700" s="94">
        <v>-151</v>
      </c>
      <c r="AT32700" s="94">
        <v>252</v>
      </c>
      <c r="AU32700" s="94">
        <v>623</v>
      </c>
      <c r="AV32700" s="94">
        <v>-396</v>
      </c>
      <c r="AW32700" s="94">
        <v>-85</v>
      </c>
      <c r="AX32700" s="94">
        <v>29</v>
      </c>
      <c r="AY32700" s="94">
        <v>304</v>
      </c>
      <c r="AZ32700" s="94">
        <v>-148</v>
      </c>
      <c r="BA32700" s="94">
        <v>-156</v>
      </c>
    </row>
    <row r="32701" spans="1:53">
      <c r="A32701" s="85" t="s">
        <v>162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99</v>
      </c>
      <c r="G32701" s="89" t="s">
        <v>400</v>
      </c>
      <c r="H32701" s="94">
        <v>9996</v>
      </c>
      <c r="I32701" s="94">
        <v>9791</v>
      </c>
      <c r="J32701" s="94">
        <v>9268</v>
      </c>
      <c r="K32701" s="94">
        <v>-523</v>
      </c>
      <c r="O32701" s="94">
        <v>9791</v>
      </c>
      <c r="P32701" s="94">
        <v>9268</v>
      </c>
      <c r="Q32701" s="94">
        <v>-523</v>
      </c>
      <c r="R32701" s="94">
        <v>1769</v>
      </c>
      <c r="S32701" s="94">
        <v>1599</v>
      </c>
      <c r="T32701" s="94">
        <v>6146</v>
      </c>
      <c r="V32701" s="94">
        <v>-650</v>
      </c>
      <c r="W32701" s="94">
        <v>378</v>
      </c>
      <c r="Y32701" s="94">
        <v>26</v>
      </c>
      <c r="AJ32701" s="94">
        <v>1769</v>
      </c>
      <c r="AK32701" s="94">
        <v>1599</v>
      </c>
      <c r="AL32701" s="94">
        <v>6146</v>
      </c>
      <c r="AN32701" s="94">
        <v>-650</v>
      </c>
      <c r="AO32701" s="94">
        <v>378</v>
      </c>
      <c r="AQ32701" s="94">
        <v>26</v>
      </c>
      <c r="AS32701" s="94">
        <v>-636</v>
      </c>
      <c r="AT32701" s="94">
        <v>230</v>
      </c>
      <c r="AU32701" s="94">
        <v>524</v>
      </c>
      <c r="AV32701" s="94">
        <v>-434</v>
      </c>
      <c r="AW32701" s="94">
        <v>-104</v>
      </c>
      <c r="AX32701" s="94">
        <v>20</v>
      </c>
      <c r="AY32701" s="94">
        <v>217</v>
      </c>
      <c r="AZ32701" s="94">
        <v>-173</v>
      </c>
      <c r="BA32701" s="94">
        <v>-167</v>
      </c>
    </row>
    <row r="32702" spans="1:53">
      <c r="A32702" s="85" t="s">
        <v>162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99</v>
      </c>
      <c r="G32702" s="89" t="s">
        <v>400</v>
      </c>
      <c r="H32702" s="94">
        <v>9565</v>
      </c>
      <c r="I32702" s="94">
        <v>9427</v>
      </c>
      <c r="J32702" s="94">
        <v>8486</v>
      </c>
      <c r="K32702" s="94">
        <v>-941</v>
      </c>
      <c r="O32702" s="94">
        <v>9427</v>
      </c>
      <c r="P32702" s="94">
        <v>8486</v>
      </c>
      <c r="Q32702" s="94">
        <v>-941</v>
      </c>
      <c r="R32702" s="94">
        <v>1410</v>
      </c>
      <c r="S32702" s="94">
        <v>1584</v>
      </c>
      <c r="T32702" s="94">
        <v>6147</v>
      </c>
      <c r="V32702" s="94">
        <v>-1043</v>
      </c>
      <c r="W32702" s="94">
        <v>362</v>
      </c>
      <c r="Y32702" s="94">
        <v>26</v>
      </c>
      <c r="AJ32702" s="94">
        <v>1410</v>
      </c>
      <c r="AK32702" s="94">
        <v>1584</v>
      </c>
      <c r="AL32702" s="94">
        <v>6147</v>
      </c>
      <c r="AN32702" s="94">
        <v>-1043</v>
      </c>
      <c r="AO32702" s="94">
        <v>362</v>
      </c>
      <c r="AQ32702" s="94">
        <v>26</v>
      </c>
      <c r="AS32702" s="94">
        <v>-910</v>
      </c>
      <c r="AT32702" s="94">
        <v>191</v>
      </c>
      <c r="AU32702" s="94">
        <v>441</v>
      </c>
      <c r="AV32702" s="94">
        <v>-439</v>
      </c>
      <c r="AW32702" s="94">
        <v>-102</v>
      </c>
      <c r="AX32702" s="94">
        <v>22</v>
      </c>
      <c r="AY32702" s="94">
        <v>223</v>
      </c>
      <c r="AZ32702" s="94">
        <v>-193</v>
      </c>
      <c r="BA32702" s="94">
        <v>-174</v>
      </c>
    </row>
    <row r="32703" spans="1:53">
      <c r="A32703" s="85" t="s">
        <v>162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99</v>
      </c>
      <c r="G32703" s="89" t="s">
        <v>400</v>
      </c>
      <c r="H32703" s="94">
        <v>9355</v>
      </c>
      <c r="I32703" s="94">
        <v>9240</v>
      </c>
      <c r="J32703" s="94">
        <v>8065</v>
      </c>
      <c r="K32703" s="94">
        <v>-1175</v>
      </c>
      <c r="O32703" s="94">
        <v>9240</v>
      </c>
      <c r="P32703" s="94">
        <v>8065</v>
      </c>
      <c r="Q32703" s="94">
        <v>-1175</v>
      </c>
      <c r="R32703" s="94">
        <v>1219</v>
      </c>
      <c r="S32703" s="94">
        <v>1575</v>
      </c>
      <c r="T32703" s="94">
        <v>6147</v>
      </c>
      <c r="V32703" s="94">
        <v>-1291</v>
      </c>
      <c r="W32703" s="94">
        <v>389</v>
      </c>
      <c r="Y32703" s="94">
        <v>26</v>
      </c>
      <c r="AJ32703" s="94">
        <v>1219</v>
      </c>
      <c r="AK32703" s="94">
        <v>1575</v>
      </c>
      <c r="AL32703" s="94">
        <v>6147</v>
      </c>
      <c r="AN32703" s="94">
        <v>-1291</v>
      </c>
      <c r="AO32703" s="94">
        <v>389</v>
      </c>
      <c r="AQ32703" s="94">
        <v>26</v>
      </c>
      <c r="AS32703" s="94">
        <v>-1053</v>
      </c>
      <c r="AT32703" s="94">
        <v>166</v>
      </c>
      <c r="AU32703" s="94">
        <v>427</v>
      </c>
      <c r="AV32703" s="94">
        <v>-452</v>
      </c>
      <c r="AW32703" s="94">
        <v>-120</v>
      </c>
      <c r="AX32703" s="94">
        <v>22</v>
      </c>
      <c r="AY32703" s="94">
        <v>216</v>
      </c>
      <c r="AZ32703" s="94">
        <v>-203</v>
      </c>
      <c r="BA32703" s="94">
        <v>-178</v>
      </c>
    </row>
    <row r="32704" spans="1:53">
      <c r="A32704" s="85" t="s">
        <v>162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99</v>
      </c>
      <c r="G32704" s="89" t="s">
        <v>400</v>
      </c>
      <c r="H32704" s="94">
        <v>9128</v>
      </c>
      <c r="I32704" s="94">
        <v>9060</v>
      </c>
      <c r="J32704" s="94">
        <v>7955</v>
      </c>
      <c r="K32704" s="94">
        <v>-1105</v>
      </c>
      <c r="O32704" s="94">
        <v>9060</v>
      </c>
      <c r="P32704" s="94">
        <v>7955</v>
      </c>
      <c r="Q32704" s="94">
        <v>-1105</v>
      </c>
      <c r="R32704" s="94">
        <v>1179</v>
      </c>
      <c r="S32704" s="94">
        <v>1561</v>
      </c>
      <c r="T32704" s="94">
        <v>6145</v>
      </c>
      <c r="V32704" s="94">
        <v>-1315</v>
      </c>
      <c r="W32704" s="94">
        <v>359</v>
      </c>
      <c r="Y32704" s="94">
        <v>26</v>
      </c>
      <c r="AJ32704" s="94">
        <v>1179</v>
      </c>
      <c r="AK32704" s="94">
        <v>1561</v>
      </c>
      <c r="AL32704" s="94">
        <v>6145</v>
      </c>
      <c r="AN32704" s="94">
        <v>-1315</v>
      </c>
      <c r="AO32704" s="94">
        <v>359</v>
      </c>
      <c r="AQ32704" s="94">
        <v>26</v>
      </c>
      <c r="AS32704" s="94">
        <v>-1068</v>
      </c>
      <c r="AT32704" s="94">
        <v>180</v>
      </c>
      <c r="AU32704" s="94">
        <v>492</v>
      </c>
      <c r="AV32704" s="94">
        <v>-455</v>
      </c>
      <c r="AW32704" s="94">
        <v>-120</v>
      </c>
      <c r="AX32704" s="94">
        <v>20</v>
      </c>
      <c r="AY32704" s="94">
        <v>215</v>
      </c>
      <c r="AZ32704" s="94">
        <v>-190</v>
      </c>
      <c r="BA32704" s="94">
        <v>-179</v>
      </c>
    </row>
    <row r="32705" spans="1:53">
      <c r="A32705" s="85" t="s">
        <v>162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99</v>
      </c>
      <c r="G32705" s="89" t="s">
        <v>400</v>
      </c>
      <c r="H32705" s="94">
        <v>9029</v>
      </c>
      <c r="I32705" s="94">
        <v>9039</v>
      </c>
      <c r="J32705" s="94">
        <v>7925</v>
      </c>
      <c r="K32705" s="94">
        <v>-1114</v>
      </c>
      <c r="O32705" s="94">
        <v>9039</v>
      </c>
      <c r="P32705" s="94">
        <v>7925</v>
      </c>
      <c r="Q32705" s="94">
        <v>-1114</v>
      </c>
      <c r="R32705" s="94">
        <v>1168</v>
      </c>
      <c r="S32705" s="94">
        <v>1565</v>
      </c>
      <c r="T32705" s="94">
        <v>6148</v>
      </c>
      <c r="V32705" s="94">
        <v>-1305</v>
      </c>
      <c r="W32705" s="94">
        <v>323</v>
      </c>
      <c r="Y32705" s="94">
        <v>26</v>
      </c>
      <c r="AJ32705" s="94">
        <v>1168</v>
      </c>
      <c r="AK32705" s="94">
        <v>1565</v>
      </c>
      <c r="AL32705" s="94">
        <v>6148</v>
      </c>
      <c r="AN32705" s="94">
        <v>-1305</v>
      </c>
      <c r="AO32705" s="94">
        <v>323</v>
      </c>
      <c r="AQ32705" s="94">
        <v>26</v>
      </c>
      <c r="AS32705" s="94">
        <v>-1072</v>
      </c>
      <c r="AT32705" s="94">
        <v>170</v>
      </c>
      <c r="AU32705" s="94">
        <v>460</v>
      </c>
      <c r="AV32705" s="94">
        <v>-445</v>
      </c>
      <c r="AW32705" s="94">
        <v>-114</v>
      </c>
      <c r="AX32705" s="94">
        <v>23</v>
      </c>
      <c r="AY32705" s="94">
        <v>240</v>
      </c>
      <c r="AZ32705" s="94">
        <v>-197</v>
      </c>
      <c r="BA32705" s="94">
        <v>-179</v>
      </c>
    </row>
    <row r="32706" spans="1:53">
      <c r="A32706" s="85" t="s">
        <v>162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99</v>
      </c>
      <c r="G32706" s="89" t="s">
        <v>400</v>
      </c>
      <c r="H32706" s="94">
        <v>9183</v>
      </c>
      <c r="I32706" s="94">
        <v>9156</v>
      </c>
      <c r="J32706" s="94">
        <v>8152</v>
      </c>
      <c r="K32706" s="94">
        <v>-1004</v>
      </c>
      <c r="O32706" s="94">
        <v>9156</v>
      </c>
      <c r="P32706" s="94">
        <v>8152</v>
      </c>
      <c r="Q32706" s="94">
        <v>-1004</v>
      </c>
      <c r="R32706" s="94">
        <v>1170</v>
      </c>
      <c r="S32706" s="94">
        <v>1567</v>
      </c>
      <c r="T32706" s="94">
        <v>6146</v>
      </c>
      <c r="V32706" s="94">
        <v>-1001</v>
      </c>
      <c r="W32706" s="94">
        <v>244</v>
      </c>
      <c r="Y32706" s="94">
        <v>26</v>
      </c>
      <c r="AJ32706" s="94">
        <v>1170</v>
      </c>
      <c r="AK32706" s="94">
        <v>1567</v>
      </c>
      <c r="AL32706" s="94">
        <v>6146</v>
      </c>
      <c r="AN32706" s="94">
        <v>-1001</v>
      </c>
      <c r="AO32706" s="94">
        <v>244</v>
      </c>
      <c r="AQ32706" s="94">
        <v>26</v>
      </c>
      <c r="AS32706" s="94">
        <v>-975</v>
      </c>
      <c r="AT32706" s="94">
        <v>174</v>
      </c>
      <c r="AU32706" s="94">
        <v>429</v>
      </c>
      <c r="AV32706" s="94">
        <v>-432</v>
      </c>
      <c r="AW32706" s="94">
        <v>-109</v>
      </c>
      <c r="AX32706" s="94">
        <v>25</v>
      </c>
      <c r="AY32706" s="94">
        <v>268</v>
      </c>
      <c r="AZ32706" s="94">
        <v>-185</v>
      </c>
      <c r="BA32706" s="94">
        <v>-199</v>
      </c>
    </row>
    <row r="32707" spans="1:53">
      <c r="A32707" s="85" t="s">
        <v>162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99</v>
      </c>
      <c r="G32707" s="89" t="s">
        <v>400</v>
      </c>
      <c r="H32707" s="94">
        <v>9373</v>
      </c>
      <c r="I32707" s="94">
        <v>9441</v>
      </c>
      <c r="J32707" s="94">
        <v>9215</v>
      </c>
      <c r="K32707" s="94">
        <v>-226</v>
      </c>
      <c r="O32707" s="94">
        <v>9441</v>
      </c>
      <c r="P32707" s="94">
        <v>9215</v>
      </c>
      <c r="Q32707" s="94">
        <v>-226</v>
      </c>
      <c r="R32707" s="94">
        <v>1262</v>
      </c>
      <c r="S32707" s="94">
        <v>1631</v>
      </c>
      <c r="T32707" s="94">
        <v>6148</v>
      </c>
      <c r="V32707" s="94">
        <v>-36</v>
      </c>
      <c r="W32707" s="94">
        <v>184</v>
      </c>
      <c r="Y32707" s="94">
        <v>26</v>
      </c>
      <c r="AJ32707" s="94">
        <v>1262</v>
      </c>
      <c r="AK32707" s="94">
        <v>1631</v>
      </c>
      <c r="AL32707" s="94">
        <v>6148</v>
      </c>
      <c r="AN32707" s="94">
        <v>-36</v>
      </c>
      <c r="AO32707" s="94">
        <v>184</v>
      </c>
      <c r="AQ32707" s="94">
        <v>26</v>
      </c>
      <c r="AS32707" s="94">
        <v>-586</v>
      </c>
      <c r="AT32707" s="94">
        <v>213</v>
      </c>
      <c r="AU32707" s="94">
        <v>411</v>
      </c>
      <c r="AV32707" s="94">
        <v>-356</v>
      </c>
      <c r="AW32707" s="94">
        <v>-40</v>
      </c>
      <c r="AX32707" s="94">
        <v>37</v>
      </c>
      <c r="AY32707" s="94">
        <v>431</v>
      </c>
      <c r="AZ32707" s="94">
        <v>-151</v>
      </c>
      <c r="BA32707" s="94">
        <v>-185</v>
      </c>
    </row>
    <row r="32708" spans="1:53">
      <c r="A32708" s="85" t="s">
        <v>162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99</v>
      </c>
      <c r="G32708" s="89" t="s">
        <v>400</v>
      </c>
      <c r="H32708" s="94">
        <v>9589</v>
      </c>
      <c r="I32708" s="94">
        <v>9646</v>
      </c>
      <c r="J32708" s="94">
        <v>10107</v>
      </c>
      <c r="K32708" s="94">
        <v>461</v>
      </c>
      <c r="O32708" s="94">
        <v>9646</v>
      </c>
      <c r="P32708" s="94">
        <v>10107</v>
      </c>
      <c r="Q32708" s="94">
        <v>461</v>
      </c>
      <c r="R32708" s="94">
        <v>1691</v>
      </c>
      <c r="S32708" s="94">
        <v>1667</v>
      </c>
      <c r="T32708" s="94">
        <v>6146</v>
      </c>
      <c r="V32708" s="94">
        <v>531</v>
      </c>
      <c r="W32708" s="94">
        <v>46</v>
      </c>
      <c r="Y32708" s="94">
        <v>26</v>
      </c>
      <c r="AJ32708" s="94">
        <v>1691</v>
      </c>
      <c r="AK32708" s="94">
        <v>1667</v>
      </c>
      <c r="AL32708" s="94">
        <v>6146</v>
      </c>
      <c r="AN32708" s="94">
        <v>531</v>
      </c>
      <c r="AO32708" s="94">
        <v>46</v>
      </c>
      <c r="AQ32708" s="94">
        <v>26</v>
      </c>
      <c r="AS32708" s="94">
        <v>-9</v>
      </c>
      <c r="AT32708" s="94">
        <v>211</v>
      </c>
      <c r="AU32708" s="94">
        <v>397</v>
      </c>
      <c r="AV32708" s="94">
        <v>-307</v>
      </c>
      <c r="AW32708" s="94">
        <v>10</v>
      </c>
      <c r="AX32708" s="94">
        <v>39</v>
      </c>
      <c r="AY32708" s="94">
        <v>431</v>
      </c>
      <c r="AZ32708" s="94">
        <v>-140</v>
      </c>
      <c r="BA32708" s="94">
        <v>-171</v>
      </c>
    </row>
    <row r="32709" spans="1:53">
      <c r="A32709" s="85" t="s">
        <v>162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99</v>
      </c>
      <c r="G32709" s="89" t="s">
        <v>400</v>
      </c>
      <c r="H32709" s="94">
        <v>9987</v>
      </c>
      <c r="I32709" s="94">
        <v>10015</v>
      </c>
      <c r="J32709" s="94">
        <v>10822</v>
      </c>
      <c r="K32709" s="94">
        <v>807</v>
      </c>
      <c r="O32709" s="94">
        <v>10015</v>
      </c>
      <c r="P32709" s="94">
        <v>10822</v>
      </c>
      <c r="Q32709" s="94">
        <v>807</v>
      </c>
      <c r="R32709" s="94">
        <v>2233</v>
      </c>
      <c r="S32709" s="94">
        <v>1675</v>
      </c>
      <c r="T32709" s="94">
        <v>6149</v>
      </c>
      <c r="V32709" s="94">
        <v>737</v>
      </c>
      <c r="W32709" s="94">
        <v>2</v>
      </c>
      <c r="Y32709" s="94">
        <v>26</v>
      </c>
      <c r="AJ32709" s="94">
        <v>2233</v>
      </c>
      <c r="AK32709" s="94">
        <v>1675</v>
      </c>
      <c r="AL32709" s="94">
        <v>6149</v>
      </c>
      <c r="AN32709" s="94">
        <v>737</v>
      </c>
      <c r="AO32709" s="94">
        <v>2</v>
      </c>
      <c r="AQ32709" s="94">
        <v>26</v>
      </c>
      <c r="AS32709" s="94">
        <v>400</v>
      </c>
      <c r="AT32709" s="94">
        <v>134</v>
      </c>
      <c r="AU32709" s="94">
        <v>432</v>
      </c>
      <c r="AV32709" s="94">
        <v>-290</v>
      </c>
      <c r="AW32709" s="94">
        <v>16</v>
      </c>
      <c r="AX32709" s="94">
        <v>36</v>
      </c>
      <c r="AY32709" s="94">
        <v>383</v>
      </c>
      <c r="AZ32709" s="94">
        <v>-146</v>
      </c>
      <c r="BA32709" s="94">
        <v>-158</v>
      </c>
    </row>
    <row r="32710" spans="1:53">
      <c r="A32710" s="85" t="s">
        <v>162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99</v>
      </c>
      <c r="G32710" s="89" t="s">
        <v>400</v>
      </c>
      <c r="H32710" s="94">
        <v>10605</v>
      </c>
      <c r="I32710" s="94">
        <v>10516</v>
      </c>
      <c r="J32710" s="94">
        <v>11502</v>
      </c>
      <c r="K32710" s="94">
        <v>986</v>
      </c>
      <c r="O32710" s="94">
        <v>10516</v>
      </c>
      <c r="P32710" s="94">
        <v>11502</v>
      </c>
      <c r="Q32710" s="94">
        <v>986</v>
      </c>
      <c r="R32710" s="94">
        <v>2822</v>
      </c>
      <c r="S32710" s="94">
        <v>1680</v>
      </c>
      <c r="T32710" s="94">
        <v>6150</v>
      </c>
      <c r="V32710" s="94">
        <v>824</v>
      </c>
      <c r="W32710" s="94">
        <v>0</v>
      </c>
      <c r="Y32710" s="94">
        <v>26</v>
      </c>
      <c r="AJ32710" s="94">
        <v>2822</v>
      </c>
      <c r="AK32710" s="94">
        <v>1680</v>
      </c>
      <c r="AL32710" s="94">
        <v>6150</v>
      </c>
      <c r="AN32710" s="94">
        <v>824</v>
      </c>
      <c r="AO32710" s="94">
        <v>0</v>
      </c>
      <c r="AQ32710" s="94">
        <v>26</v>
      </c>
      <c r="AS32710" s="94">
        <v>507</v>
      </c>
      <c r="AT32710" s="94">
        <v>96</v>
      </c>
      <c r="AU32710" s="94">
        <v>412</v>
      </c>
      <c r="AV32710" s="94">
        <v>-288</v>
      </c>
      <c r="AW32710" s="94">
        <v>21</v>
      </c>
      <c r="AX32710" s="94">
        <v>48</v>
      </c>
      <c r="AY32710" s="94">
        <v>490</v>
      </c>
      <c r="AZ32710" s="94">
        <v>-140</v>
      </c>
      <c r="BA32710" s="94">
        <v>-160</v>
      </c>
    </row>
    <row r="32711" spans="1:53">
      <c r="A32711" s="85" t="s">
        <v>162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99</v>
      </c>
      <c r="G32711" s="89" t="s">
        <v>400</v>
      </c>
      <c r="H32711" s="94">
        <v>10245</v>
      </c>
      <c r="I32711" s="94">
        <v>10164</v>
      </c>
      <c r="J32711" s="94">
        <v>11056</v>
      </c>
      <c r="K32711" s="94">
        <v>892</v>
      </c>
      <c r="O32711" s="94">
        <v>10164</v>
      </c>
      <c r="P32711" s="94">
        <v>11056</v>
      </c>
      <c r="Q32711" s="94">
        <v>892</v>
      </c>
      <c r="R32711" s="94">
        <v>2780</v>
      </c>
      <c r="S32711" s="94">
        <v>1682</v>
      </c>
      <c r="T32711" s="94">
        <v>6144</v>
      </c>
      <c r="V32711" s="94">
        <v>424</v>
      </c>
      <c r="W32711" s="94">
        <v>0</v>
      </c>
      <c r="Y32711" s="94">
        <v>26</v>
      </c>
      <c r="AJ32711" s="94">
        <v>2780</v>
      </c>
      <c r="AK32711" s="94">
        <v>1682</v>
      </c>
      <c r="AL32711" s="94">
        <v>6144</v>
      </c>
      <c r="AN32711" s="94">
        <v>424</v>
      </c>
      <c r="AO32711" s="94">
        <v>0</v>
      </c>
      <c r="AQ32711" s="94">
        <v>26</v>
      </c>
      <c r="AS32711" s="94">
        <v>443</v>
      </c>
      <c r="AT32711" s="94">
        <v>123</v>
      </c>
      <c r="AU32711" s="94">
        <v>468</v>
      </c>
      <c r="AV32711" s="94">
        <v>-327</v>
      </c>
      <c r="AW32711" s="94">
        <v>-8</v>
      </c>
      <c r="AX32711" s="94">
        <v>51</v>
      </c>
      <c r="AY32711" s="94">
        <v>446</v>
      </c>
      <c r="AZ32711" s="94">
        <v>-144</v>
      </c>
      <c r="BA32711" s="94">
        <v>-160</v>
      </c>
    </row>
    <row r="32712" spans="1:53">
      <c r="A32712" s="85" t="s">
        <v>162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99</v>
      </c>
      <c r="G32712" s="89" t="s">
        <v>400</v>
      </c>
      <c r="H32712" s="94">
        <v>9667</v>
      </c>
      <c r="I32712" s="94">
        <v>9480</v>
      </c>
      <c r="J32712" s="94">
        <v>10415</v>
      </c>
      <c r="K32712" s="94">
        <v>935</v>
      </c>
      <c r="O32712" s="94">
        <v>9480</v>
      </c>
      <c r="P32712" s="94">
        <v>10415</v>
      </c>
      <c r="Q32712" s="94">
        <v>935</v>
      </c>
      <c r="R32712" s="94">
        <v>2236</v>
      </c>
      <c r="S32712" s="94">
        <v>1663</v>
      </c>
      <c r="T32712" s="94">
        <v>6146</v>
      </c>
      <c r="V32712" s="94">
        <v>344</v>
      </c>
      <c r="W32712" s="94">
        <v>0</v>
      </c>
      <c r="Y32712" s="94">
        <v>26</v>
      </c>
      <c r="AJ32712" s="94">
        <v>2236</v>
      </c>
      <c r="AK32712" s="94">
        <v>1663</v>
      </c>
      <c r="AL32712" s="94">
        <v>6146</v>
      </c>
      <c r="AN32712" s="94">
        <v>344</v>
      </c>
      <c r="AO32712" s="94">
        <v>0</v>
      </c>
      <c r="AQ32712" s="94">
        <v>26</v>
      </c>
      <c r="AS32712" s="94">
        <v>295</v>
      </c>
      <c r="AT32712" s="94">
        <v>216</v>
      </c>
      <c r="AU32712" s="94">
        <v>497</v>
      </c>
      <c r="AV32712" s="94">
        <v>-348</v>
      </c>
      <c r="AW32712" s="94">
        <v>-24</v>
      </c>
      <c r="AX32712" s="94">
        <v>80</v>
      </c>
      <c r="AY32712" s="94">
        <v>440</v>
      </c>
      <c r="AZ32712" s="94">
        <v>-62</v>
      </c>
      <c r="BA32712" s="94">
        <v>-159</v>
      </c>
    </row>
    <row r="32713" spans="1:53">
      <c r="A32713" s="85" t="s">
        <v>162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99</v>
      </c>
      <c r="G32713" s="89" t="s">
        <v>400</v>
      </c>
      <c r="H32713" s="94">
        <v>9040</v>
      </c>
      <c r="I32713" s="94">
        <v>8776</v>
      </c>
      <c r="J32713" s="94">
        <v>9463</v>
      </c>
      <c r="K32713" s="94">
        <v>687</v>
      </c>
      <c r="O32713" s="94">
        <v>8776</v>
      </c>
      <c r="P32713" s="94">
        <v>9463</v>
      </c>
      <c r="Q32713" s="94">
        <v>687</v>
      </c>
      <c r="R32713" s="94">
        <v>1920</v>
      </c>
      <c r="S32713" s="94">
        <v>1583</v>
      </c>
      <c r="T32713" s="94">
        <v>6150</v>
      </c>
      <c r="V32713" s="94">
        <v>-216</v>
      </c>
      <c r="W32713" s="94">
        <v>0</v>
      </c>
      <c r="Y32713" s="94">
        <v>26</v>
      </c>
      <c r="AJ32713" s="94">
        <v>1920</v>
      </c>
      <c r="AK32713" s="94">
        <v>1583</v>
      </c>
      <c r="AL32713" s="94">
        <v>6150</v>
      </c>
      <c r="AN32713" s="94">
        <v>-216</v>
      </c>
      <c r="AO32713" s="94">
        <v>0</v>
      </c>
      <c r="AQ32713" s="94">
        <v>26</v>
      </c>
      <c r="AS32713" s="94">
        <v>224</v>
      </c>
      <c r="AT32713" s="94">
        <v>176</v>
      </c>
      <c r="AU32713" s="94">
        <v>466</v>
      </c>
      <c r="AV32713" s="94">
        <v>-378</v>
      </c>
      <c r="AW32713" s="94">
        <v>-46</v>
      </c>
      <c r="AX32713" s="94">
        <v>73</v>
      </c>
      <c r="AY32713" s="94">
        <v>307</v>
      </c>
      <c r="AZ32713" s="94">
        <v>-78</v>
      </c>
      <c r="BA32713" s="94">
        <v>-58</v>
      </c>
    </row>
    <row r="32714" spans="1:53">
      <c r="A32714" s="85" t="s">
        <v>162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99</v>
      </c>
      <c r="G32714" s="89" t="s">
        <v>400</v>
      </c>
      <c r="H32714" s="94">
        <v>8477</v>
      </c>
      <c r="I32714" s="94">
        <v>8315</v>
      </c>
      <c r="J32714" s="94">
        <v>8637</v>
      </c>
      <c r="K32714" s="94">
        <v>322</v>
      </c>
      <c r="O32714" s="94">
        <v>8315</v>
      </c>
      <c r="P32714" s="94">
        <v>8637</v>
      </c>
      <c r="Q32714" s="94">
        <v>322</v>
      </c>
      <c r="R32714" s="94">
        <v>1585</v>
      </c>
      <c r="S32714" s="94">
        <v>1570</v>
      </c>
      <c r="T32714" s="94">
        <v>6147</v>
      </c>
      <c r="V32714" s="94">
        <v>-690</v>
      </c>
      <c r="W32714" s="94">
        <v>-1</v>
      </c>
      <c r="Y32714" s="94">
        <v>26</v>
      </c>
      <c r="AJ32714" s="94">
        <v>1585</v>
      </c>
      <c r="AK32714" s="94">
        <v>1570</v>
      </c>
      <c r="AL32714" s="94">
        <v>6147</v>
      </c>
      <c r="AN32714" s="94">
        <v>-690</v>
      </c>
      <c r="AO32714" s="94">
        <v>-1</v>
      </c>
      <c r="AQ32714" s="94">
        <v>26</v>
      </c>
      <c r="AS32714" s="94">
        <v>75</v>
      </c>
      <c r="AT32714" s="94">
        <v>155</v>
      </c>
      <c r="AU32714" s="94">
        <v>505</v>
      </c>
      <c r="AV32714" s="94">
        <v>-399</v>
      </c>
      <c r="AW32714" s="94">
        <v>-87</v>
      </c>
      <c r="AX32714" s="94">
        <v>57</v>
      </c>
      <c r="AY32714" s="94">
        <v>182</v>
      </c>
      <c r="AZ32714" s="94">
        <v>-132</v>
      </c>
      <c r="BA32714" s="94">
        <v>-33</v>
      </c>
    </row>
    <row r="32715" spans="1:53">
      <c r="A32715" s="85" t="s">
        <v>162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99</v>
      </c>
      <c r="G32715" s="89" t="s">
        <v>400</v>
      </c>
      <c r="H32715" s="94">
        <v>8227</v>
      </c>
      <c r="I32715" s="94">
        <v>8127</v>
      </c>
      <c r="J32715" s="94">
        <v>8257</v>
      </c>
      <c r="K32715" s="94">
        <v>130</v>
      </c>
      <c r="O32715" s="94">
        <v>8127</v>
      </c>
      <c r="P32715" s="94">
        <v>8257</v>
      </c>
      <c r="Q32715" s="94">
        <v>130</v>
      </c>
      <c r="R32715" s="94">
        <v>1321</v>
      </c>
      <c r="S32715" s="94">
        <v>1598</v>
      </c>
      <c r="T32715" s="94">
        <v>6150</v>
      </c>
      <c r="V32715" s="94">
        <v>-838</v>
      </c>
      <c r="W32715" s="94">
        <v>0</v>
      </c>
      <c r="Y32715" s="94">
        <v>26</v>
      </c>
      <c r="AJ32715" s="94">
        <v>1321</v>
      </c>
      <c r="AK32715" s="94">
        <v>1598</v>
      </c>
      <c r="AL32715" s="94">
        <v>6150</v>
      </c>
      <c r="AN32715" s="94">
        <v>-838</v>
      </c>
      <c r="AO32715" s="94">
        <v>0</v>
      </c>
      <c r="AQ32715" s="94">
        <v>26</v>
      </c>
      <c r="AS32715" s="94">
        <v>-74</v>
      </c>
      <c r="AT32715" s="94">
        <v>153</v>
      </c>
      <c r="AU32715" s="94">
        <v>521</v>
      </c>
      <c r="AV32715" s="94">
        <v>-379</v>
      </c>
      <c r="AW32715" s="94">
        <v>-92</v>
      </c>
      <c r="AX32715" s="94">
        <v>40</v>
      </c>
      <c r="AY32715" s="94">
        <v>135</v>
      </c>
      <c r="AZ32715" s="94">
        <v>-137</v>
      </c>
      <c r="BA32715" s="94">
        <v>-37</v>
      </c>
    </row>
    <row r="32716" spans="1:53">
      <c r="A32716" s="85" t="s">
        <v>162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99</v>
      </c>
      <c r="G32716" s="89" t="s">
        <v>400</v>
      </c>
      <c r="H32716" s="94">
        <v>8155</v>
      </c>
      <c r="I32716" s="94">
        <v>8083</v>
      </c>
      <c r="J32716" s="94">
        <v>8250</v>
      </c>
      <c r="K32716" s="94">
        <v>167</v>
      </c>
      <c r="O32716" s="94">
        <v>8083</v>
      </c>
      <c r="P32716" s="94">
        <v>8250</v>
      </c>
      <c r="Q32716" s="94">
        <v>167</v>
      </c>
      <c r="R32716" s="94">
        <v>1298</v>
      </c>
      <c r="S32716" s="94">
        <v>1621</v>
      </c>
      <c r="T32716" s="94">
        <v>6150</v>
      </c>
      <c r="V32716" s="94">
        <v>-843</v>
      </c>
      <c r="W32716" s="94">
        <v>-2</v>
      </c>
      <c r="Y32716" s="94">
        <v>26</v>
      </c>
      <c r="AJ32716" s="94">
        <v>1298</v>
      </c>
      <c r="AK32716" s="94">
        <v>1621</v>
      </c>
      <c r="AL32716" s="94">
        <v>6150</v>
      </c>
      <c r="AN32716" s="94">
        <v>-843</v>
      </c>
      <c r="AO32716" s="94">
        <v>-2</v>
      </c>
      <c r="AQ32716" s="94">
        <v>26</v>
      </c>
      <c r="AS32716" s="94">
        <v>-84</v>
      </c>
      <c r="AT32716" s="94">
        <v>170</v>
      </c>
      <c r="AU32716" s="94">
        <v>620</v>
      </c>
      <c r="AV32716" s="94">
        <v>-388</v>
      </c>
      <c r="AW32716" s="94">
        <v>-102</v>
      </c>
      <c r="AX32716" s="94">
        <v>38</v>
      </c>
      <c r="AY32716" s="94">
        <v>86</v>
      </c>
      <c r="AZ32716" s="94">
        <v>-137</v>
      </c>
      <c r="BA32716" s="94">
        <v>-36</v>
      </c>
    </row>
    <row r="32717" spans="1:53">
      <c r="A32717" s="85" t="s">
        <v>162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99</v>
      </c>
      <c r="G32717" s="89" t="s">
        <v>400</v>
      </c>
      <c r="H32717" s="94">
        <v>8243</v>
      </c>
      <c r="I32717" s="94">
        <v>8162</v>
      </c>
      <c r="J32717" s="94">
        <v>8317</v>
      </c>
      <c r="K32717" s="94">
        <v>155</v>
      </c>
      <c r="O32717" s="94">
        <v>8162</v>
      </c>
      <c r="P32717" s="94">
        <v>8317</v>
      </c>
      <c r="Q32717" s="94">
        <v>155</v>
      </c>
      <c r="R32717" s="94">
        <v>1333</v>
      </c>
      <c r="S32717" s="94">
        <v>1654</v>
      </c>
      <c r="T32717" s="94">
        <v>6144</v>
      </c>
      <c r="V32717" s="94">
        <v>-839</v>
      </c>
      <c r="W32717" s="94">
        <v>-1</v>
      </c>
      <c r="Y32717" s="94">
        <v>26</v>
      </c>
      <c r="AJ32717" s="94">
        <v>1333</v>
      </c>
      <c r="AK32717" s="94">
        <v>1654</v>
      </c>
      <c r="AL32717" s="94">
        <v>6144</v>
      </c>
      <c r="AN32717" s="94">
        <v>-839</v>
      </c>
      <c r="AO32717" s="94">
        <v>-1</v>
      </c>
      <c r="AQ32717" s="94">
        <v>26</v>
      </c>
      <c r="AS32717" s="94">
        <v>-54</v>
      </c>
      <c r="AT32717" s="94">
        <v>178</v>
      </c>
      <c r="AU32717" s="94">
        <v>648</v>
      </c>
      <c r="AV32717" s="94">
        <v>-406</v>
      </c>
      <c r="AW32717" s="94">
        <v>-103</v>
      </c>
      <c r="AX32717" s="94">
        <v>32</v>
      </c>
      <c r="AY32717" s="94">
        <v>34</v>
      </c>
      <c r="AZ32717" s="94">
        <v>-138</v>
      </c>
      <c r="BA32717" s="94">
        <v>-36</v>
      </c>
    </row>
    <row r="32718" spans="1:53">
      <c r="A32718" s="85" t="s">
        <v>162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99</v>
      </c>
      <c r="G32718" s="89" t="s">
        <v>400</v>
      </c>
      <c r="H32718" s="94">
        <v>8552</v>
      </c>
      <c r="I32718" s="94">
        <v>8505</v>
      </c>
      <c r="J32718" s="94">
        <v>8614</v>
      </c>
      <c r="K32718" s="94">
        <v>109</v>
      </c>
      <c r="O32718" s="94">
        <v>8505</v>
      </c>
      <c r="P32718" s="94">
        <v>8614</v>
      </c>
      <c r="Q32718" s="94">
        <v>109</v>
      </c>
      <c r="R32718" s="94">
        <v>1633</v>
      </c>
      <c r="S32718" s="94">
        <v>1644</v>
      </c>
      <c r="T32718" s="94">
        <v>6151</v>
      </c>
      <c r="V32718" s="94">
        <v>-840</v>
      </c>
      <c r="W32718" s="94">
        <v>0</v>
      </c>
      <c r="Y32718" s="94">
        <v>26</v>
      </c>
      <c r="AJ32718" s="94">
        <v>1633</v>
      </c>
      <c r="AK32718" s="94">
        <v>1644</v>
      </c>
      <c r="AL32718" s="94">
        <v>6151</v>
      </c>
      <c r="AN32718" s="94">
        <v>-840</v>
      </c>
      <c r="AO32718" s="94">
        <v>0</v>
      </c>
      <c r="AQ32718" s="94">
        <v>26</v>
      </c>
      <c r="AS32718" s="94">
        <v>81</v>
      </c>
      <c r="AT32718" s="94">
        <v>183</v>
      </c>
      <c r="AU32718" s="94">
        <v>618</v>
      </c>
      <c r="AV32718" s="94">
        <v>-421</v>
      </c>
      <c r="AW32718" s="94">
        <v>-96</v>
      </c>
      <c r="AX32718" s="94">
        <v>-9</v>
      </c>
      <c r="AY32718" s="94">
        <v>-46</v>
      </c>
      <c r="AZ32718" s="94">
        <v>-165</v>
      </c>
      <c r="BA32718" s="94">
        <v>-36</v>
      </c>
    </row>
    <row r="32719" spans="1:53">
      <c r="A32719" s="85" t="s">
        <v>162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99</v>
      </c>
      <c r="G32719" s="89" t="s">
        <v>400</v>
      </c>
      <c r="H32719" s="94">
        <v>9304</v>
      </c>
      <c r="I32719" s="94">
        <v>9328</v>
      </c>
      <c r="J32719" s="94">
        <v>9642</v>
      </c>
      <c r="K32719" s="94">
        <v>314</v>
      </c>
      <c r="O32719" s="94">
        <v>9328</v>
      </c>
      <c r="P32719" s="94">
        <v>9642</v>
      </c>
      <c r="Q32719" s="94">
        <v>314</v>
      </c>
      <c r="R32719" s="94">
        <v>2118</v>
      </c>
      <c r="S32719" s="94">
        <v>1688</v>
      </c>
      <c r="T32719" s="94">
        <v>6149</v>
      </c>
      <c r="V32719" s="94">
        <v>-339</v>
      </c>
      <c r="W32719" s="94">
        <v>0</v>
      </c>
      <c r="Y32719" s="94">
        <v>26</v>
      </c>
      <c r="AJ32719" s="94">
        <v>2118</v>
      </c>
      <c r="AK32719" s="94">
        <v>1688</v>
      </c>
      <c r="AL32719" s="94">
        <v>6149</v>
      </c>
      <c r="AN32719" s="94">
        <v>-339</v>
      </c>
      <c r="AO32719" s="94">
        <v>0</v>
      </c>
      <c r="AQ32719" s="94">
        <v>26</v>
      </c>
      <c r="AS32719" s="94">
        <v>351</v>
      </c>
      <c r="AT32719" s="94">
        <v>146</v>
      </c>
      <c r="AU32719" s="94">
        <v>632</v>
      </c>
      <c r="AV32719" s="94">
        <v>-341</v>
      </c>
      <c r="AW32719" s="94">
        <v>-71</v>
      </c>
      <c r="AX32719" s="94">
        <v>-198</v>
      </c>
      <c r="AY32719" s="94">
        <v>-2</v>
      </c>
      <c r="AZ32719" s="94">
        <v>-172</v>
      </c>
      <c r="BA32719" s="94">
        <v>-31</v>
      </c>
    </row>
    <row r="32720" spans="1:53">
      <c r="A32720" s="85" t="s">
        <v>162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99</v>
      </c>
      <c r="G32720" s="89" t="s">
        <v>400</v>
      </c>
      <c r="H32720" s="94">
        <v>10818</v>
      </c>
      <c r="I32720" s="94">
        <v>10786</v>
      </c>
      <c r="J32720" s="94">
        <v>11811</v>
      </c>
      <c r="K32720" s="94">
        <v>1025</v>
      </c>
      <c r="O32720" s="94">
        <v>10786</v>
      </c>
      <c r="P32720" s="94">
        <v>11811</v>
      </c>
      <c r="Q32720" s="94">
        <v>1025</v>
      </c>
      <c r="R32720" s="94">
        <v>2685</v>
      </c>
      <c r="S32720" s="94">
        <v>1896</v>
      </c>
      <c r="T32720" s="94">
        <v>6149</v>
      </c>
      <c r="V32720" s="94">
        <v>1046</v>
      </c>
      <c r="W32720" s="94">
        <v>9</v>
      </c>
      <c r="Y32720" s="94">
        <v>26</v>
      </c>
      <c r="AJ32720" s="94">
        <v>2685</v>
      </c>
      <c r="AK32720" s="94">
        <v>1896</v>
      </c>
      <c r="AL32720" s="94">
        <v>6149</v>
      </c>
      <c r="AN32720" s="94">
        <v>1046</v>
      </c>
      <c r="AO32720" s="94">
        <v>9</v>
      </c>
      <c r="AQ32720" s="94">
        <v>26</v>
      </c>
      <c r="AS32720" s="94">
        <v>747</v>
      </c>
      <c r="AT32720" s="94">
        <v>163</v>
      </c>
      <c r="AU32720" s="94">
        <v>700</v>
      </c>
      <c r="AV32720" s="94">
        <v>-388</v>
      </c>
      <c r="AW32720" s="94">
        <v>-43</v>
      </c>
      <c r="AX32720" s="94">
        <v>-167</v>
      </c>
      <c r="AY32720" s="94">
        <v>207</v>
      </c>
      <c r="AZ32720" s="94">
        <v>-149</v>
      </c>
      <c r="BA32720" s="94">
        <v>-44</v>
      </c>
    </row>
    <row r="32721" spans="1:53">
      <c r="A32721" s="85" t="s">
        <v>162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99</v>
      </c>
      <c r="G32721" s="89" t="s">
        <v>400</v>
      </c>
      <c r="H32721" s="94">
        <v>11537</v>
      </c>
      <c r="I32721" s="94">
        <v>11568</v>
      </c>
      <c r="J32721" s="94">
        <v>12793</v>
      </c>
      <c r="K32721" s="94">
        <v>1225</v>
      </c>
      <c r="O32721" s="94">
        <v>11568</v>
      </c>
      <c r="P32721" s="94">
        <v>12793</v>
      </c>
      <c r="Q32721" s="94">
        <v>1225</v>
      </c>
      <c r="R32721" s="94">
        <v>3347</v>
      </c>
      <c r="S32721" s="94">
        <v>2021</v>
      </c>
      <c r="T32721" s="94">
        <v>6148</v>
      </c>
      <c r="V32721" s="94">
        <v>1206</v>
      </c>
      <c r="W32721" s="94">
        <v>45</v>
      </c>
      <c r="Y32721" s="94">
        <v>26</v>
      </c>
      <c r="AJ32721" s="94">
        <v>3347</v>
      </c>
      <c r="AK32721" s="94">
        <v>2021</v>
      </c>
      <c r="AL32721" s="94">
        <v>6148</v>
      </c>
      <c r="AN32721" s="94">
        <v>1206</v>
      </c>
      <c r="AO32721" s="94">
        <v>45</v>
      </c>
      <c r="AQ32721" s="94">
        <v>26</v>
      </c>
      <c r="AS32721" s="94">
        <v>829</v>
      </c>
      <c r="AT32721" s="94">
        <v>220</v>
      </c>
      <c r="AU32721" s="94">
        <v>775</v>
      </c>
      <c r="AV32721" s="94">
        <v>-508</v>
      </c>
      <c r="AW32721" s="94">
        <v>-26</v>
      </c>
      <c r="AX32721" s="94">
        <v>-140</v>
      </c>
      <c r="AY32721" s="94">
        <v>324</v>
      </c>
      <c r="AZ32721" s="94">
        <v>-120</v>
      </c>
      <c r="BA32721" s="94">
        <v>-130</v>
      </c>
    </row>
    <row r="32722" spans="1:53">
      <c r="A32722" s="85" t="s">
        <v>162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99</v>
      </c>
      <c r="G32722" s="89" t="s">
        <v>400</v>
      </c>
      <c r="H32722" s="94">
        <v>11498</v>
      </c>
      <c r="I32722" s="94">
        <v>11473</v>
      </c>
      <c r="J32722" s="94">
        <v>12413</v>
      </c>
      <c r="K32722" s="94">
        <v>940</v>
      </c>
      <c r="O32722" s="94">
        <v>11473</v>
      </c>
      <c r="P32722" s="94">
        <v>12413</v>
      </c>
      <c r="Q32722" s="94">
        <v>940</v>
      </c>
      <c r="R32722" s="94">
        <v>3413</v>
      </c>
      <c r="S32722" s="94">
        <v>2021</v>
      </c>
      <c r="T32722" s="94">
        <v>6151</v>
      </c>
      <c r="V32722" s="94">
        <v>692</v>
      </c>
      <c r="W32722" s="94">
        <v>110</v>
      </c>
      <c r="Y32722" s="94">
        <v>26</v>
      </c>
      <c r="AJ32722" s="94">
        <v>3413</v>
      </c>
      <c r="AK32722" s="94">
        <v>2021</v>
      </c>
      <c r="AL32722" s="94">
        <v>6151</v>
      </c>
      <c r="AN32722" s="94">
        <v>692</v>
      </c>
      <c r="AO32722" s="94">
        <v>110</v>
      </c>
      <c r="AQ32722" s="94">
        <v>26</v>
      </c>
      <c r="AS32722" s="94">
        <v>524</v>
      </c>
      <c r="AT32722" s="94">
        <v>221</v>
      </c>
      <c r="AU32722" s="94">
        <v>862</v>
      </c>
      <c r="AV32722" s="94">
        <v>-545</v>
      </c>
      <c r="AW32722" s="94">
        <v>-34</v>
      </c>
      <c r="AX32722" s="94">
        <v>-137</v>
      </c>
      <c r="AY32722" s="94">
        <v>308</v>
      </c>
      <c r="AZ32722" s="94">
        <v>-117</v>
      </c>
      <c r="BA32722" s="94">
        <v>-142</v>
      </c>
    </row>
    <row r="32723" spans="1:53">
      <c r="A32723" s="85" t="s">
        <v>162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99</v>
      </c>
      <c r="G32723" s="89" t="s">
        <v>400</v>
      </c>
      <c r="H32723" s="94">
        <v>11377</v>
      </c>
      <c r="I32723" s="94">
        <v>11324</v>
      </c>
      <c r="J32723" s="94">
        <v>11833</v>
      </c>
      <c r="K32723" s="94">
        <v>509</v>
      </c>
      <c r="O32723" s="94">
        <v>11324</v>
      </c>
      <c r="P32723" s="94">
        <v>11833</v>
      </c>
      <c r="Q32723" s="94">
        <v>509</v>
      </c>
      <c r="R32723" s="94">
        <v>3077</v>
      </c>
      <c r="S32723" s="94">
        <v>1983</v>
      </c>
      <c r="T32723" s="94">
        <v>6144</v>
      </c>
      <c r="V32723" s="94">
        <v>448</v>
      </c>
      <c r="W32723" s="94">
        <v>155</v>
      </c>
      <c r="Y32723" s="94">
        <v>26</v>
      </c>
      <c r="AJ32723" s="94">
        <v>3077</v>
      </c>
      <c r="AK32723" s="94">
        <v>1983</v>
      </c>
      <c r="AL32723" s="94">
        <v>6144</v>
      </c>
      <c r="AN32723" s="94">
        <v>448</v>
      </c>
      <c r="AO32723" s="94">
        <v>155</v>
      </c>
      <c r="AQ32723" s="94">
        <v>26</v>
      </c>
      <c r="AS32723" s="94">
        <v>168</v>
      </c>
      <c r="AT32723" s="94">
        <v>216</v>
      </c>
      <c r="AU32723" s="94">
        <v>846</v>
      </c>
      <c r="AV32723" s="94">
        <v>-566</v>
      </c>
      <c r="AW32723" s="94">
        <v>-67</v>
      </c>
      <c r="AX32723" s="94">
        <v>-138</v>
      </c>
      <c r="AY32723" s="94">
        <v>318</v>
      </c>
      <c r="AZ32723" s="94">
        <v>-115</v>
      </c>
      <c r="BA32723" s="94">
        <v>-153</v>
      </c>
    </row>
    <row r="32724" spans="1:53">
      <c r="A32724" s="85" t="s">
        <v>162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99</v>
      </c>
      <c r="G32724" s="89" t="s">
        <v>400</v>
      </c>
      <c r="H32724" s="94">
        <v>11220</v>
      </c>
      <c r="I32724" s="94">
        <v>11060</v>
      </c>
      <c r="J32724" s="94">
        <v>11039</v>
      </c>
      <c r="K32724" s="94">
        <v>-21</v>
      </c>
      <c r="O32724" s="94">
        <v>11060</v>
      </c>
      <c r="P32724" s="94">
        <v>11039</v>
      </c>
      <c r="Q32724" s="94">
        <v>-21</v>
      </c>
      <c r="R32724" s="94">
        <v>2556</v>
      </c>
      <c r="S32724" s="94">
        <v>1662</v>
      </c>
      <c r="T32724" s="94">
        <v>6147</v>
      </c>
      <c r="V32724" s="94">
        <v>420</v>
      </c>
      <c r="W32724" s="94">
        <v>228</v>
      </c>
      <c r="Y32724" s="94">
        <v>26</v>
      </c>
      <c r="AJ32724" s="94">
        <v>2556</v>
      </c>
      <c r="AK32724" s="94">
        <v>1662</v>
      </c>
      <c r="AL32724" s="94">
        <v>6147</v>
      </c>
      <c r="AN32724" s="94">
        <v>420</v>
      </c>
      <c r="AO32724" s="94">
        <v>228</v>
      </c>
      <c r="AQ32724" s="94">
        <v>26</v>
      </c>
      <c r="AS32724" s="94">
        <v>-145</v>
      </c>
      <c r="AT32724" s="94">
        <v>193</v>
      </c>
      <c r="AU32724" s="94">
        <v>689</v>
      </c>
      <c r="AV32724" s="94">
        <v>-385</v>
      </c>
      <c r="AW32724" s="94">
        <v>-109</v>
      </c>
      <c r="AX32724" s="94">
        <v>-175</v>
      </c>
      <c r="AY32724" s="94">
        <v>180</v>
      </c>
      <c r="AZ32724" s="94">
        <v>-126</v>
      </c>
      <c r="BA32724" s="94">
        <v>-143</v>
      </c>
    </row>
    <row r="32725" spans="1:53">
      <c r="A32725" s="85" t="s">
        <v>162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99</v>
      </c>
      <c r="G32725" s="89" t="s">
        <v>400</v>
      </c>
      <c r="H32725" s="94">
        <v>11050</v>
      </c>
      <c r="I32725" s="94">
        <v>10854</v>
      </c>
      <c r="J32725" s="94">
        <v>10511</v>
      </c>
      <c r="K32725" s="94">
        <v>-343</v>
      </c>
      <c r="O32725" s="94">
        <v>10854</v>
      </c>
      <c r="P32725" s="94">
        <v>10511</v>
      </c>
      <c r="Q32725" s="94">
        <v>-343</v>
      </c>
      <c r="R32725" s="94">
        <v>2102</v>
      </c>
      <c r="S32725" s="94">
        <v>1551</v>
      </c>
      <c r="T32725" s="94">
        <v>6144</v>
      </c>
      <c r="V32725" s="94">
        <v>418</v>
      </c>
      <c r="W32725" s="94">
        <v>270</v>
      </c>
      <c r="Y32725" s="94">
        <v>26</v>
      </c>
      <c r="AJ32725" s="94">
        <v>2102</v>
      </c>
      <c r="AK32725" s="94">
        <v>1551</v>
      </c>
      <c r="AL32725" s="94">
        <v>6144</v>
      </c>
      <c r="AN32725" s="94">
        <v>418</v>
      </c>
      <c r="AO32725" s="94">
        <v>270</v>
      </c>
      <c r="AQ32725" s="94">
        <v>26</v>
      </c>
      <c r="AS32725" s="94">
        <v>-435</v>
      </c>
      <c r="AT32725" s="94">
        <v>230</v>
      </c>
      <c r="AU32725" s="94">
        <v>594</v>
      </c>
      <c r="AV32725" s="94">
        <v>-379</v>
      </c>
      <c r="AW32725" s="94">
        <v>-105</v>
      </c>
      <c r="AX32725" s="94">
        <v>-172</v>
      </c>
      <c r="AY32725" s="94">
        <v>188</v>
      </c>
      <c r="AZ32725" s="94">
        <v>-118</v>
      </c>
      <c r="BA32725" s="94">
        <v>-146</v>
      </c>
    </row>
    <row r="32726" spans="1:53">
      <c r="A32726" s="85" t="s">
        <v>162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99</v>
      </c>
      <c r="G32726" s="89" t="s">
        <v>400</v>
      </c>
      <c r="H32726" s="94">
        <v>10931</v>
      </c>
      <c r="I32726" s="94">
        <v>10769</v>
      </c>
      <c r="J32726" s="94">
        <v>10309</v>
      </c>
      <c r="K32726" s="94">
        <v>-460</v>
      </c>
      <c r="O32726" s="94">
        <v>10769</v>
      </c>
      <c r="P32726" s="94">
        <v>10309</v>
      </c>
      <c r="Q32726" s="94">
        <v>-460</v>
      </c>
      <c r="R32726" s="94">
        <v>2057</v>
      </c>
      <c r="S32726" s="94">
        <v>1531</v>
      </c>
      <c r="T32726" s="94">
        <v>6141</v>
      </c>
      <c r="V32726" s="94">
        <v>292</v>
      </c>
      <c r="W32726" s="94">
        <v>262</v>
      </c>
      <c r="Y32726" s="94">
        <v>26</v>
      </c>
      <c r="AJ32726" s="94">
        <v>2057</v>
      </c>
      <c r="AK32726" s="94">
        <v>1531</v>
      </c>
      <c r="AL32726" s="94">
        <v>6141</v>
      </c>
      <c r="AN32726" s="94">
        <v>292</v>
      </c>
      <c r="AO32726" s="94">
        <v>262</v>
      </c>
      <c r="AQ32726" s="94">
        <v>26</v>
      </c>
      <c r="AS32726" s="94">
        <v>-586</v>
      </c>
      <c r="AT32726" s="94">
        <v>311</v>
      </c>
      <c r="AU32726" s="94">
        <v>469</v>
      </c>
      <c r="AV32726" s="94">
        <v>-374</v>
      </c>
      <c r="AW32726" s="94">
        <v>-99</v>
      </c>
      <c r="AX32726" s="94">
        <v>-168</v>
      </c>
      <c r="AY32726" s="94">
        <v>253</v>
      </c>
      <c r="AZ32726" s="94">
        <v>-112</v>
      </c>
      <c r="BA32726" s="94">
        <v>-154</v>
      </c>
    </row>
    <row r="32727" spans="1:53">
      <c r="A32727" s="85" t="s">
        <v>162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99</v>
      </c>
      <c r="G32727" s="89" t="s">
        <v>400</v>
      </c>
      <c r="H32727" s="94">
        <v>10806</v>
      </c>
      <c r="I32727" s="94">
        <v>10719</v>
      </c>
      <c r="J32727" s="94">
        <v>10356</v>
      </c>
      <c r="K32727" s="94">
        <v>-363</v>
      </c>
      <c r="O32727" s="94">
        <v>10719</v>
      </c>
      <c r="P32727" s="94">
        <v>10356</v>
      </c>
      <c r="Q32727" s="94">
        <v>-363</v>
      </c>
      <c r="R32727" s="94">
        <v>2164</v>
      </c>
      <c r="S32727" s="94">
        <v>1549</v>
      </c>
      <c r="T32727" s="94">
        <v>6144</v>
      </c>
      <c r="V32727" s="94">
        <v>281</v>
      </c>
      <c r="W32727" s="94">
        <v>192</v>
      </c>
      <c r="Y32727" s="94">
        <v>26</v>
      </c>
      <c r="AJ32727" s="94">
        <v>2164</v>
      </c>
      <c r="AK32727" s="94">
        <v>1549</v>
      </c>
      <c r="AL32727" s="94">
        <v>6144</v>
      </c>
      <c r="AN32727" s="94">
        <v>281</v>
      </c>
      <c r="AO32727" s="94">
        <v>192</v>
      </c>
      <c r="AQ32727" s="94">
        <v>26</v>
      </c>
      <c r="AS32727" s="94">
        <v>-521</v>
      </c>
      <c r="AT32727" s="94">
        <v>305</v>
      </c>
      <c r="AU32727" s="94">
        <v>375</v>
      </c>
      <c r="AV32727" s="94">
        <v>-353</v>
      </c>
      <c r="AW32727" s="94">
        <v>-80</v>
      </c>
      <c r="AX32727" s="94">
        <v>-161</v>
      </c>
      <c r="AY32727" s="94">
        <v>341</v>
      </c>
      <c r="AZ32727" s="94">
        <v>-117</v>
      </c>
      <c r="BA32727" s="94">
        <v>-152</v>
      </c>
    </row>
    <row r="32728" spans="1:53">
      <c r="A32728" s="85" t="s">
        <v>162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99</v>
      </c>
      <c r="G32728" s="89" t="s">
        <v>400</v>
      </c>
      <c r="H32728" s="94">
        <v>10753</v>
      </c>
      <c r="I32728" s="94">
        <v>10844</v>
      </c>
      <c r="J32728" s="94">
        <v>10863</v>
      </c>
      <c r="K32728" s="94">
        <v>19</v>
      </c>
      <c r="O32728" s="94">
        <v>10844</v>
      </c>
      <c r="P32728" s="94">
        <v>10863</v>
      </c>
      <c r="Q32728" s="94">
        <v>19</v>
      </c>
      <c r="R32728" s="94">
        <v>2515</v>
      </c>
      <c r="S32728" s="94">
        <v>1649</v>
      </c>
      <c r="T32728" s="94">
        <v>6140</v>
      </c>
      <c r="V32728" s="94">
        <v>286</v>
      </c>
      <c r="W32728" s="94">
        <v>247</v>
      </c>
      <c r="Y32728" s="94">
        <v>26</v>
      </c>
      <c r="AJ32728" s="94">
        <v>2515</v>
      </c>
      <c r="AK32728" s="94">
        <v>1649</v>
      </c>
      <c r="AL32728" s="94">
        <v>6140</v>
      </c>
      <c r="AN32728" s="94">
        <v>286</v>
      </c>
      <c r="AO32728" s="94">
        <v>247</v>
      </c>
      <c r="AQ32728" s="94">
        <v>26</v>
      </c>
      <c r="AS32728" s="94">
        <v>-205</v>
      </c>
      <c r="AT32728" s="94">
        <v>301</v>
      </c>
      <c r="AU32728" s="94">
        <v>383</v>
      </c>
      <c r="AV32728" s="94">
        <v>-343</v>
      </c>
      <c r="AW32728" s="94">
        <v>-58</v>
      </c>
      <c r="AX32728" s="94">
        <v>-160</v>
      </c>
      <c r="AY32728" s="94">
        <v>373</v>
      </c>
      <c r="AZ32728" s="94">
        <v>-119</v>
      </c>
      <c r="BA32728" s="94">
        <v>-153</v>
      </c>
    </row>
    <row r="32729" spans="1:53">
      <c r="A32729" s="85" t="s">
        <v>162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99</v>
      </c>
      <c r="G32729" s="89" t="s">
        <v>400</v>
      </c>
      <c r="H32729" s="94">
        <v>10690</v>
      </c>
      <c r="I32729" s="94">
        <v>10831</v>
      </c>
      <c r="J32729" s="94">
        <v>11088</v>
      </c>
      <c r="K32729" s="94">
        <v>257</v>
      </c>
      <c r="O32729" s="94">
        <v>10831</v>
      </c>
      <c r="P32729" s="94">
        <v>11088</v>
      </c>
      <c r="Q32729" s="94">
        <v>257</v>
      </c>
      <c r="R32729" s="94">
        <v>2836</v>
      </c>
      <c r="S32729" s="94">
        <v>1649</v>
      </c>
      <c r="T32729" s="94">
        <v>6146</v>
      </c>
      <c r="V32729" s="94">
        <v>275</v>
      </c>
      <c r="W32729" s="94">
        <v>156</v>
      </c>
      <c r="Y32729" s="94">
        <v>26</v>
      </c>
      <c r="AJ32729" s="94">
        <v>2836</v>
      </c>
      <c r="AK32729" s="94">
        <v>1649</v>
      </c>
      <c r="AL32729" s="94">
        <v>6146</v>
      </c>
      <c r="AN32729" s="94">
        <v>275</v>
      </c>
      <c r="AO32729" s="94">
        <v>156</v>
      </c>
      <c r="AQ32729" s="94">
        <v>26</v>
      </c>
      <c r="AS32729" s="94">
        <v>68</v>
      </c>
      <c r="AT32729" s="94">
        <v>288</v>
      </c>
      <c r="AU32729" s="94">
        <v>363</v>
      </c>
      <c r="AV32729" s="94">
        <v>-339</v>
      </c>
      <c r="AW32729" s="94">
        <v>-50</v>
      </c>
      <c r="AX32729" s="94">
        <v>-162</v>
      </c>
      <c r="AY32729" s="94">
        <v>361</v>
      </c>
      <c r="AZ32729" s="94">
        <v>-128</v>
      </c>
      <c r="BA32729" s="94">
        <v>-144</v>
      </c>
    </row>
    <row r="32730" spans="1:53">
      <c r="A32730" s="85" t="s">
        <v>162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99</v>
      </c>
      <c r="G32730" s="89" t="s">
        <v>400</v>
      </c>
      <c r="H32730" s="94">
        <v>10724</v>
      </c>
      <c r="I32730" s="94">
        <v>10923</v>
      </c>
      <c r="J32730" s="94">
        <v>11431</v>
      </c>
      <c r="K32730" s="94">
        <v>508</v>
      </c>
      <c r="O32730" s="94">
        <v>10923</v>
      </c>
      <c r="P32730" s="94">
        <v>11431</v>
      </c>
      <c r="Q32730" s="94">
        <v>508</v>
      </c>
      <c r="R32730" s="94">
        <v>3004</v>
      </c>
      <c r="S32730" s="94">
        <v>1655</v>
      </c>
      <c r="T32730" s="94">
        <v>6139</v>
      </c>
      <c r="V32730" s="94">
        <v>498</v>
      </c>
      <c r="W32730" s="94">
        <v>109</v>
      </c>
      <c r="Y32730" s="94">
        <v>26</v>
      </c>
      <c r="AJ32730" s="94">
        <v>3004</v>
      </c>
      <c r="AK32730" s="94">
        <v>1655</v>
      </c>
      <c r="AL32730" s="94">
        <v>6139</v>
      </c>
      <c r="AN32730" s="94">
        <v>498</v>
      </c>
      <c r="AO32730" s="94">
        <v>109</v>
      </c>
      <c r="AQ32730" s="94">
        <v>26</v>
      </c>
      <c r="AS32730" s="94">
        <v>316</v>
      </c>
      <c r="AT32730" s="94">
        <v>286</v>
      </c>
      <c r="AU32730" s="94">
        <v>347</v>
      </c>
      <c r="AV32730" s="94">
        <v>-318</v>
      </c>
      <c r="AW32730" s="94">
        <v>-8</v>
      </c>
      <c r="AX32730" s="94">
        <v>-161</v>
      </c>
      <c r="AY32730" s="94">
        <v>348</v>
      </c>
      <c r="AZ32730" s="94">
        <v>-140</v>
      </c>
      <c r="BA32730" s="94">
        <v>-162</v>
      </c>
    </row>
    <row r="32731" spans="1:53">
      <c r="A32731" s="85" t="s">
        <v>162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99</v>
      </c>
      <c r="G32731" s="89" t="s">
        <v>400</v>
      </c>
      <c r="H32731" s="94">
        <v>10677</v>
      </c>
      <c r="I32731" s="94">
        <v>11080</v>
      </c>
      <c r="J32731" s="94">
        <v>11978</v>
      </c>
      <c r="K32731" s="94">
        <v>898</v>
      </c>
      <c r="O32731" s="94">
        <v>11080</v>
      </c>
      <c r="P32731" s="94">
        <v>11978</v>
      </c>
      <c r="Q32731" s="94">
        <v>898</v>
      </c>
      <c r="R32731" s="94">
        <v>2985</v>
      </c>
      <c r="S32731" s="94">
        <v>1649</v>
      </c>
      <c r="T32731" s="94">
        <v>6144</v>
      </c>
      <c r="V32731" s="94">
        <v>1104</v>
      </c>
      <c r="W32731" s="94">
        <v>70</v>
      </c>
      <c r="Y32731" s="94">
        <v>26</v>
      </c>
      <c r="AJ32731" s="94">
        <v>2985</v>
      </c>
      <c r="AK32731" s="94">
        <v>1649</v>
      </c>
      <c r="AL32731" s="94">
        <v>6144</v>
      </c>
      <c r="AN32731" s="94">
        <v>1104</v>
      </c>
      <c r="AO32731" s="94">
        <v>70</v>
      </c>
      <c r="AQ32731" s="94">
        <v>26</v>
      </c>
      <c r="AS32731" s="94">
        <v>588</v>
      </c>
      <c r="AT32731" s="94">
        <v>300</v>
      </c>
      <c r="AU32731" s="94">
        <v>340</v>
      </c>
      <c r="AV32731" s="94">
        <v>-298</v>
      </c>
      <c r="AW32731" s="94">
        <v>-1</v>
      </c>
      <c r="AX32731" s="94">
        <v>-160</v>
      </c>
      <c r="AY32731" s="94">
        <v>412</v>
      </c>
      <c r="AZ32731" s="94">
        <v>-130</v>
      </c>
      <c r="BA32731" s="94">
        <v>-153</v>
      </c>
    </row>
    <row r="32732" spans="1:53">
      <c r="A32732" s="85" t="s">
        <v>162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99</v>
      </c>
      <c r="G32732" s="89" t="s">
        <v>400</v>
      </c>
      <c r="H32732" s="94">
        <v>10760</v>
      </c>
      <c r="I32732" s="94">
        <v>11230</v>
      </c>
      <c r="J32732" s="94">
        <v>12375</v>
      </c>
      <c r="K32732" s="94">
        <v>1145</v>
      </c>
      <c r="O32732" s="94">
        <v>11230</v>
      </c>
      <c r="P32732" s="94">
        <v>12375</v>
      </c>
      <c r="Q32732" s="94">
        <v>1145</v>
      </c>
      <c r="R32732" s="94">
        <v>2837</v>
      </c>
      <c r="S32732" s="94">
        <v>1663</v>
      </c>
      <c r="T32732" s="94">
        <v>6144</v>
      </c>
      <c r="V32732" s="94">
        <v>1690</v>
      </c>
      <c r="W32732" s="94">
        <v>15</v>
      </c>
      <c r="Y32732" s="94">
        <v>26</v>
      </c>
      <c r="AJ32732" s="94">
        <v>2837</v>
      </c>
      <c r="AK32732" s="94">
        <v>1663</v>
      </c>
      <c r="AL32732" s="94">
        <v>6144</v>
      </c>
      <c r="AN32732" s="94">
        <v>1690</v>
      </c>
      <c r="AO32732" s="94">
        <v>15</v>
      </c>
      <c r="AQ32732" s="94">
        <v>26</v>
      </c>
      <c r="AS32732" s="94">
        <v>703</v>
      </c>
      <c r="AT32732" s="94">
        <v>322</v>
      </c>
      <c r="AU32732" s="94">
        <v>343</v>
      </c>
      <c r="AV32732" s="94">
        <v>-272</v>
      </c>
      <c r="AW32732" s="94">
        <v>8</v>
      </c>
      <c r="AX32732" s="94">
        <v>-156</v>
      </c>
      <c r="AY32732" s="94">
        <v>466</v>
      </c>
      <c r="AZ32732" s="94">
        <v>-119</v>
      </c>
      <c r="BA32732" s="94">
        <v>-150</v>
      </c>
    </row>
    <row r="32733" spans="1:53">
      <c r="A32733" s="85" t="s">
        <v>162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99</v>
      </c>
      <c r="G32733" s="89" t="s">
        <v>400</v>
      </c>
      <c r="H32733" s="94">
        <v>11041</v>
      </c>
      <c r="I32733" s="94">
        <v>11499</v>
      </c>
      <c r="J32733" s="94">
        <v>12734</v>
      </c>
      <c r="K32733" s="94">
        <v>1235</v>
      </c>
      <c r="O32733" s="94">
        <v>11499</v>
      </c>
      <c r="P32733" s="94">
        <v>12734</v>
      </c>
      <c r="Q32733" s="94">
        <v>1235</v>
      </c>
      <c r="R32733" s="94">
        <v>2805</v>
      </c>
      <c r="S32733" s="94">
        <v>1669</v>
      </c>
      <c r="T32733" s="94">
        <v>6145</v>
      </c>
      <c r="V32733" s="94">
        <v>2089</v>
      </c>
      <c r="W32733" s="94">
        <v>0</v>
      </c>
      <c r="Y32733" s="94">
        <v>26</v>
      </c>
      <c r="AJ32733" s="94">
        <v>2805</v>
      </c>
      <c r="AK32733" s="94">
        <v>1669</v>
      </c>
      <c r="AL32733" s="94">
        <v>6145</v>
      </c>
      <c r="AN32733" s="94">
        <v>2089</v>
      </c>
      <c r="AO32733" s="94">
        <v>0</v>
      </c>
      <c r="AQ32733" s="94">
        <v>26</v>
      </c>
      <c r="AS32733" s="94">
        <v>810</v>
      </c>
      <c r="AT32733" s="94">
        <v>334</v>
      </c>
      <c r="AU32733" s="94">
        <v>378</v>
      </c>
      <c r="AV32733" s="94">
        <v>-449</v>
      </c>
      <c r="AW32733" s="94">
        <v>11</v>
      </c>
      <c r="AX32733" s="94">
        <v>-138</v>
      </c>
      <c r="AY32733" s="94">
        <v>531</v>
      </c>
      <c r="AZ32733" s="94">
        <v>-94</v>
      </c>
      <c r="BA32733" s="94">
        <v>-148</v>
      </c>
    </row>
    <row r="32734" spans="1:53">
      <c r="A32734" s="85" t="s">
        <v>162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99</v>
      </c>
      <c r="G32734" s="89" t="s">
        <v>400</v>
      </c>
      <c r="H32734" s="94">
        <v>11454</v>
      </c>
      <c r="I32734" s="94">
        <v>11518</v>
      </c>
      <c r="J32734" s="94">
        <v>12862</v>
      </c>
      <c r="K32734" s="94">
        <v>1344</v>
      </c>
      <c r="O32734" s="94">
        <v>11518</v>
      </c>
      <c r="P32734" s="94">
        <v>12862</v>
      </c>
      <c r="Q32734" s="94">
        <v>1344</v>
      </c>
      <c r="R32734" s="94">
        <v>2893</v>
      </c>
      <c r="S32734" s="94">
        <v>1689</v>
      </c>
      <c r="T32734" s="94">
        <v>6144</v>
      </c>
      <c r="V32734" s="94">
        <v>2112</v>
      </c>
      <c r="W32734" s="94">
        <v>-2</v>
      </c>
      <c r="Y32734" s="94">
        <v>26</v>
      </c>
      <c r="AJ32734" s="94">
        <v>2893</v>
      </c>
      <c r="AK32734" s="94">
        <v>1689</v>
      </c>
      <c r="AL32734" s="94">
        <v>6144</v>
      </c>
      <c r="AN32734" s="94">
        <v>2112</v>
      </c>
      <c r="AO32734" s="94">
        <v>-2</v>
      </c>
      <c r="AQ32734" s="94">
        <v>26</v>
      </c>
      <c r="AS32734" s="94">
        <v>753</v>
      </c>
      <c r="AT32734" s="94">
        <v>296</v>
      </c>
      <c r="AU32734" s="94">
        <v>440</v>
      </c>
      <c r="AV32734" s="94">
        <v>-461</v>
      </c>
      <c r="AW32734" s="94">
        <v>14</v>
      </c>
      <c r="AX32734" s="94">
        <v>-128</v>
      </c>
      <c r="AY32734" s="94">
        <v>652</v>
      </c>
      <c r="AZ32734" s="94">
        <v>-72</v>
      </c>
      <c r="BA32734" s="94">
        <v>-150</v>
      </c>
    </row>
    <row r="32735" spans="1:53">
      <c r="A32735" s="85" t="s">
        <v>162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99</v>
      </c>
      <c r="G32735" s="89" t="s">
        <v>400</v>
      </c>
      <c r="H32735" s="94">
        <v>10941</v>
      </c>
      <c r="I32735" s="94">
        <v>10968</v>
      </c>
      <c r="J32735" s="94">
        <v>11961</v>
      </c>
      <c r="K32735" s="94">
        <v>993</v>
      </c>
      <c r="O32735" s="94">
        <v>10968</v>
      </c>
      <c r="P32735" s="94">
        <v>11961</v>
      </c>
      <c r="Q32735" s="94">
        <v>993</v>
      </c>
      <c r="R32735" s="94">
        <v>2579</v>
      </c>
      <c r="S32735" s="94">
        <v>1687</v>
      </c>
      <c r="T32735" s="94">
        <v>6148</v>
      </c>
      <c r="V32735" s="94">
        <v>1521</v>
      </c>
      <c r="W32735" s="94">
        <v>0</v>
      </c>
      <c r="Y32735" s="94">
        <v>26</v>
      </c>
      <c r="AJ32735" s="94">
        <v>2579</v>
      </c>
      <c r="AK32735" s="94">
        <v>1687</v>
      </c>
      <c r="AL32735" s="94">
        <v>6148</v>
      </c>
      <c r="AN32735" s="94">
        <v>1521</v>
      </c>
      <c r="AO32735" s="94">
        <v>0</v>
      </c>
      <c r="AQ32735" s="94">
        <v>26</v>
      </c>
      <c r="AS32735" s="94">
        <v>599</v>
      </c>
      <c r="AT32735" s="94">
        <v>280</v>
      </c>
      <c r="AU32735" s="94">
        <v>483</v>
      </c>
      <c r="AV32735" s="94">
        <v>-507</v>
      </c>
      <c r="AW32735" s="94">
        <v>-33</v>
      </c>
      <c r="AX32735" s="94">
        <v>-127</v>
      </c>
      <c r="AY32735" s="94">
        <v>524</v>
      </c>
      <c r="AZ32735" s="94">
        <v>-73</v>
      </c>
      <c r="BA32735" s="94">
        <v>-153</v>
      </c>
    </row>
    <row r="32736" spans="1:53">
      <c r="A32736" s="85" t="s">
        <v>162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99</v>
      </c>
      <c r="G32736" s="89" t="s">
        <v>400</v>
      </c>
      <c r="H32736" s="94">
        <v>10174</v>
      </c>
      <c r="I32736" s="94">
        <v>10192</v>
      </c>
      <c r="J32736" s="94">
        <v>11112</v>
      </c>
      <c r="K32736" s="94">
        <v>920</v>
      </c>
      <c r="O32736" s="94">
        <v>10192</v>
      </c>
      <c r="P32736" s="94">
        <v>11112</v>
      </c>
      <c r="Q32736" s="94">
        <v>920</v>
      </c>
      <c r="R32736" s="94">
        <v>2455</v>
      </c>
      <c r="S32736" s="94">
        <v>1678</v>
      </c>
      <c r="T32736" s="94">
        <v>6147</v>
      </c>
      <c r="V32736" s="94">
        <v>808</v>
      </c>
      <c r="W32736" s="94">
        <v>-2</v>
      </c>
      <c r="Y32736" s="94">
        <v>26</v>
      </c>
      <c r="AJ32736" s="94">
        <v>2455</v>
      </c>
      <c r="AK32736" s="94">
        <v>1678</v>
      </c>
      <c r="AL32736" s="94">
        <v>6147</v>
      </c>
      <c r="AN32736" s="94">
        <v>808</v>
      </c>
      <c r="AO32736" s="94">
        <v>-2</v>
      </c>
      <c r="AQ32736" s="94">
        <v>26</v>
      </c>
      <c r="AS32736" s="94">
        <v>379</v>
      </c>
      <c r="AT32736" s="94">
        <v>223</v>
      </c>
      <c r="AU32736" s="94">
        <v>529</v>
      </c>
      <c r="AV32736" s="94">
        <v>-324</v>
      </c>
      <c r="AW32736" s="94">
        <v>-43</v>
      </c>
      <c r="AX32736" s="94">
        <v>65</v>
      </c>
      <c r="AY32736" s="94">
        <v>352</v>
      </c>
      <c r="AZ32736" s="94">
        <v>-113</v>
      </c>
      <c r="BA32736" s="94">
        <v>-148</v>
      </c>
    </row>
    <row r="32737" spans="1:53">
      <c r="A32737" s="85" t="s">
        <v>162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99</v>
      </c>
      <c r="G32737" s="89" t="s">
        <v>400</v>
      </c>
      <c r="H32737" s="94">
        <v>9448</v>
      </c>
      <c r="I32737" s="94">
        <v>9461</v>
      </c>
      <c r="J32737" s="94">
        <v>10096</v>
      </c>
      <c r="K32737" s="94">
        <v>635</v>
      </c>
      <c r="O32737" s="94">
        <v>9461</v>
      </c>
      <c r="P32737" s="94">
        <v>10096</v>
      </c>
      <c r="Q32737" s="94">
        <v>635</v>
      </c>
      <c r="R32737" s="94">
        <v>2082</v>
      </c>
      <c r="S32737" s="94">
        <v>1607</v>
      </c>
      <c r="T32737" s="94">
        <v>6150</v>
      </c>
      <c r="V32737" s="94">
        <v>231</v>
      </c>
      <c r="W32737" s="94">
        <v>0</v>
      </c>
      <c r="Y32737" s="94">
        <v>26</v>
      </c>
      <c r="AJ32737" s="94">
        <v>2082</v>
      </c>
      <c r="AK32737" s="94">
        <v>1607</v>
      </c>
      <c r="AL32737" s="94">
        <v>6150</v>
      </c>
      <c r="AN32737" s="94">
        <v>231</v>
      </c>
      <c r="AO32737" s="94">
        <v>0</v>
      </c>
      <c r="AQ32737" s="94">
        <v>26</v>
      </c>
      <c r="AS32737" s="94">
        <v>98</v>
      </c>
      <c r="AT32737" s="94">
        <v>215</v>
      </c>
      <c r="AU32737" s="94">
        <v>552</v>
      </c>
      <c r="AV32737" s="94">
        <v>-362</v>
      </c>
      <c r="AW32737" s="94">
        <v>-63</v>
      </c>
      <c r="AX32737" s="94">
        <v>63</v>
      </c>
      <c r="AY32737" s="94">
        <v>333</v>
      </c>
      <c r="AZ32737" s="94">
        <v>-62</v>
      </c>
      <c r="BA32737" s="94">
        <v>-139</v>
      </c>
    </row>
    <row r="32738" spans="1:53">
      <c r="A32738" s="85" t="s">
        <v>162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99</v>
      </c>
      <c r="G32738" s="89" t="s">
        <v>400</v>
      </c>
      <c r="H32738" s="94">
        <v>8834</v>
      </c>
      <c r="I32738" s="94">
        <v>8957</v>
      </c>
      <c r="J32738" s="94">
        <v>9237</v>
      </c>
      <c r="K32738" s="94">
        <v>280</v>
      </c>
      <c r="O32738" s="94">
        <v>8957</v>
      </c>
      <c r="P32738" s="94">
        <v>9237</v>
      </c>
      <c r="Q32738" s="94">
        <v>280</v>
      </c>
      <c r="R32738" s="94">
        <v>1805</v>
      </c>
      <c r="S32738" s="94">
        <v>1572</v>
      </c>
      <c r="T32738" s="94">
        <v>6147</v>
      </c>
      <c r="V32738" s="94">
        <v>-312</v>
      </c>
      <c r="W32738" s="94">
        <v>-1</v>
      </c>
      <c r="Y32738" s="94">
        <v>26</v>
      </c>
      <c r="AJ32738" s="94">
        <v>1805</v>
      </c>
      <c r="AK32738" s="94">
        <v>1572</v>
      </c>
      <c r="AL32738" s="94">
        <v>6147</v>
      </c>
      <c r="AN32738" s="94">
        <v>-312</v>
      </c>
      <c r="AO32738" s="94">
        <v>-1</v>
      </c>
      <c r="AQ32738" s="94">
        <v>26</v>
      </c>
      <c r="AS32738" s="94">
        <v>-66</v>
      </c>
      <c r="AT32738" s="94">
        <v>217</v>
      </c>
      <c r="AU32738" s="94">
        <v>614</v>
      </c>
      <c r="AV32738" s="94">
        <v>-404</v>
      </c>
      <c r="AW32738" s="94">
        <v>-95</v>
      </c>
      <c r="AX32738" s="94">
        <v>48</v>
      </c>
      <c r="AY32738" s="94">
        <v>176</v>
      </c>
      <c r="AZ32738" s="94">
        <v>-67</v>
      </c>
      <c r="BA32738" s="94">
        <v>-143</v>
      </c>
    </row>
    <row r="32739" spans="1:53">
      <c r="A32739" s="85" t="s">
        <v>162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99</v>
      </c>
      <c r="G32739" s="89" t="s">
        <v>400</v>
      </c>
      <c r="H32739" s="94">
        <v>8562</v>
      </c>
      <c r="I32739" s="94">
        <v>8747</v>
      </c>
      <c r="J32739" s="94">
        <v>8905</v>
      </c>
      <c r="K32739" s="94">
        <v>158</v>
      </c>
      <c r="O32739" s="94">
        <v>8747</v>
      </c>
      <c r="P32739" s="94">
        <v>8905</v>
      </c>
      <c r="Q32739" s="94">
        <v>158</v>
      </c>
      <c r="R32739" s="94">
        <v>1705</v>
      </c>
      <c r="S32739" s="94">
        <v>1567</v>
      </c>
      <c r="T32739" s="94">
        <v>6146</v>
      </c>
      <c r="V32739" s="94">
        <v>-539</v>
      </c>
      <c r="W32739" s="94">
        <v>0</v>
      </c>
      <c r="Y32739" s="94">
        <v>26</v>
      </c>
      <c r="AJ32739" s="94">
        <v>1705</v>
      </c>
      <c r="AK32739" s="94">
        <v>1567</v>
      </c>
      <c r="AL32739" s="94">
        <v>6146</v>
      </c>
      <c r="AN32739" s="94">
        <v>-539</v>
      </c>
      <c r="AO32739" s="94">
        <v>0</v>
      </c>
      <c r="AQ32739" s="94">
        <v>26</v>
      </c>
      <c r="AS32739" s="94">
        <v>-138</v>
      </c>
      <c r="AT32739" s="94">
        <v>230</v>
      </c>
      <c r="AU32739" s="94">
        <v>656</v>
      </c>
      <c r="AV32739" s="94">
        <v>-427</v>
      </c>
      <c r="AW32739" s="94">
        <v>-115</v>
      </c>
      <c r="AX32739" s="94">
        <v>45</v>
      </c>
      <c r="AY32739" s="94">
        <v>129</v>
      </c>
      <c r="AZ32739" s="94">
        <v>-78</v>
      </c>
      <c r="BA32739" s="94">
        <v>-144</v>
      </c>
    </row>
    <row r="32740" spans="1:53">
      <c r="A32740" s="85" t="s">
        <v>162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99</v>
      </c>
      <c r="G32740" s="89" t="s">
        <v>400</v>
      </c>
      <c r="H32740" s="94">
        <v>8502</v>
      </c>
      <c r="I32740" s="94">
        <v>8653</v>
      </c>
      <c r="J32740" s="94">
        <v>8689</v>
      </c>
      <c r="K32740" s="94">
        <v>36</v>
      </c>
      <c r="O32740" s="94">
        <v>8653</v>
      </c>
      <c r="P32740" s="94">
        <v>8689</v>
      </c>
      <c r="Q32740" s="94">
        <v>36</v>
      </c>
      <c r="R32740" s="94">
        <v>1764</v>
      </c>
      <c r="S32740" s="94">
        <v>1600</v>
      </c>
      <c r="T32740" s="94">
        <v>6147</v>
      </c>
      <c r="V32740" s="94">
        <v>-848</v>
      </c>
      <c r="W32740" s="94">
        <v>0</v>
      </c>
      <c r="Y32740" s="94">
        <v>26</v>
      </c>
      <c r="AJ32740" s="94">
        <v>1764</v>
      </c>
      <c r="AK32740" s="94">
        <v>1600</v>
      </c>
      <c r="AL32740" s="94">
        <v>6147</v>
      </c>
      <c r="AN32740" s="94">
        <v>-848</v>
      </c>
      <c r="AO32740" s="94">
        <v>0</v>
      </c>
      <c r="AQ32740" s="94">
        <v>26</v>
      </c>
      <c r="AS32740" s="94">
        <v>-149</v>
      </c>
      <c r="AT32740" s="94">
        <v>216</v>
      </c>
      <c r="AU32740" s="94">
        <v>663</v>
      </c>
      <c r="AV32740" s="94">
        <v>-444</v>
      </c>
      <c r="AW32740" s="94">
        <v>-119</v>
      </c>
      <c r="AX32740" s="94">
        <v>37</v>
      </c>
      <c r="AY32740" s="94">
        <v>64</v>
      </c>
      <c r="AZ32740" s="94">
        <v>-87</v>
      </c>
      <c r="BA32740" s="94">
        <v>-145</v>
      </c>
    </row>
    <row r="32741" spans="1:53">
      <c r="A32741" s="85" t="s">
        <v>162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99</v>
      </c>
      <c r="G32741" s="89" t="s">
        <v>400</v>
      </c>
      <c r="H32741" s="94">
        <v>8516</v>
      </c>
      <c r="I32741" s="94">
        <v>8694</v>
      </c>
      <c r="J32741" s="94">
        <v>8771</v>
      </c>
      <c r="K32741" s="94">
        <v>77</v>
      </c>
      <c r="O32741" s="94">
        <v>8694</v>
      </c>
      <c r="P32741" s="94">
        <v>8771</v>
      </c>
      <c r="Q32741" s="94">
        <v>77</v>
      </c>
      <c r="R32741" s="94">
        <v>1838</v>
      </c>
      <c r="S32741" s="94">
        <v>1641</v>
      </c>
      <c r="T32741" s="94">
        <v>6148</v>
      </c>
      <c r="V32741" s="94">
        <v>-882</v>
      </c>
      <c r="W32741" s="94">
        <v>0</v>
      </c>
      <c r="Y32741" s="94">
        <v>26</v>
      </c>
      <c r="AJ32741" s="94">
        <v>1838</v>
      </c>
      <c r="AK32741" s="94">
        <v>1641</v>
      </c>
      <c r="AL32741" s="94">
        <v>6148</v>
      </c>
      <c r="AN32741" s="94">
        <v>-882</v>
      </c>
      <c r="AO32741" s="94">
        <v>0</v>
      </c>
      <c r="AQ32741" s="94">
        <v>26</v>
      </c>
      <c r="AS32741" s="94">
        <v>-114</v>
      </c>
      <c r="AT32741" s="94">
        <v>224</v>
      </c>
      <c r="AU32741" s="94">
        <v>714</v>
      </c>
      <c r="AV32741" s="94">
        <v>-445</v>
      </c>
      <c r="AW32741" s="94">
        <v>-121</v>
      </c>
      <c r="AX32741" s="94">
        <v>36</v>
      </c>
      <c r="AY32741" s="94">
        <v>42</v>
      </c>
      <c r="AZ32741" s="94">
        <v>-115</v>
      </c>
      <c r="BA32741" s="94">
        <v>-144</v>
      </c>
    </row>
    <row r="32742" spans="1:53">
      <c r="A32742" s="85" t="s">
        <v>162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99</v>
      </c>
      <c r="G32742" s="89" t="s">
        <v>400</v>
      </c>
      <c r="H32742" s="94">
        <v>8827</v>
      </c>
      <c r="I32742" s="94">
        <v>8987</v>
      </c>
      <c r="J32742" s="94">
        <v>9147</v>
      </c>
      <c r="K32742" s="94">
        <v>160</v>
      </c>
      <c r="O32742" s="94">
        <v>8987</v>
      </c>
      <c r="P32742" s="94">
        <v>9147</v>
      </c>
      <c r="Q32742" s="94">
        <v>160</v>
      </c>
      <c r="R32742" s="94">
        <v>2240</v>
      </c>
      <c r="S32742" s="94">
        <v>1613</v>
      </c>
      <c r="T32742" s="94">
        <v>6153</v>
      </c>
      <c r="V32742" s="94">
        <v>-884</v>
      </c>
      <c r="W32742" s="94">
        <v>-1</v>
      </c>
      <c r="Y32742" s="94">
        <v>26</v>
      </c>
      <c r="AJ32742" s="94">
        <v>2240</v>
      </c>
      <c r="AK32742" s="94">
        <v>1613</v>
      </c>
      <c r="AL32742" s="94">
        <v>6153</v>
      </c>
      <c r="AN32742" s="94">
        <v>-884</v>
      </c>
      <c r="AO32742" s="94">
        <v>-1</v>
      </c>
      <c r="AQ32742" s="94">
        <v>26</v>
      </c>
      <c r="AS32742" s="94">
        <v>2</v>
      </c>
      <c r="AT32742" s="94">
        <v>226</v>
      </c>
      <c r="AU32742" s="94">
        <v>646</v>
      </c>
      <c r="AV32742" s="94">
        <v>-437</v>
      </c>
      <c r="AW32742" s="94">
        <v>-106</v>
      </c>
      <c r="AX32742" s="94">
        <v>38</v>
      </c>
      <c r="AY32742" s="94">
        <v>83</v>
      </c>
      <c r="AZ32742" s="94">
        <v>-151</v>
      </c>
      <c r="BA32742" s="94">
        <v>-141</v>
      </c>
    </row>
    <row r="32743" spans="1:53">
      <c r="A32743" s="85" t="s">
        <v>162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99</v>
      </c>
      <c r="G32743" s="89" t="s">
        <v>400</v>
      </c>
      <c r="H32743" s="94">
        <v>9638</v>
      </c>
      <c r="I32743" s="94">
        <v>9769</v>
      </c>
      <c r="J32743" s="94">
        <v>9961</v>
      </c>
      <c r="K32743" s="94">
        <v>192</v>
      </c>
      <c r="O32743" s="94">
        <v>9769</v>
      </c>
      <c r="P32743" s="94">
        <v>9961</v>
      </c>
      <c r="Q32743" s="94">
        <v>192</v>
      </c>
      <c r="R32743" s="94">
        <v>2791</v>
      </c>
      <c r="S32743" s="94">
        <v>1616</v>
      </c>
      <c r="T32743" s="94">
        <v>6146</v>
      </c>
      <c r="V32743" s="94">
        <v>-618</v>
      </c>
      <c r="W32743" s="94">
        <v>0</v>
      </c>
      <c r="Y32743" s="94">
        <v>26</v>
      </c>
      <c r="AJ32743" s="94">
        <v>2791</v>
      </c>
      <c r="AK32743" s="94">
        <v>1616</v>
      </c>
      <c r="AL32743" s="94">
        <v>6146</v>
      </c>
      <c r="AN32743" s="94">
        <v>-618</v>
      </c>
      <c r="AO32743" s="94">
        <v>0</v>
      </c>
      <c r="AQ32743" s="94">
        <v>26</v>
      </c>
      <c r="AS32743" s="94">
        <v>192</v>
      </c>
      <c r="AT32743" s="94">
        <v>197</v>
      </c>
      <c r="AU32743" s="94">
        <v>618</v>
      </c>
      <c r="AV32743" s="94">
        <v>-404</v>
      </c>
      <c r="AW32743" s="94">
        <v>-94</v>
      </c>
      <c r="AX32743" s="94">
        <v>-91</v>
      </c>
      <c r="AY32743" s="94">
        <v>77</v>
      </c>
      <c r="AZ32743" s="94">
        <v>-147</v>
      </c>
      <c r="BA32743" s="94">
        <v>-156</v>
      </c>
    </row>
    <row r="32744" spans="1:53">
      <c r="A32744" s="85" t="s">
        <v>162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99</v>
      </c>
      <c r="G32744" s="89" t="s">
        <v>400</v>
      </c>
      <c r="H32744" s="94">
        <v>10967</v>
      </c>
      <c r="I32744" s="94">
        <v>11118</v>
      </c>
      <c r="J32744" s="94">
        <v>11782</v>
      </c>
      <c r="K32744" s="94">
        <v>664</v>
      </c>
      <c r="O32744" s="94">
        <v>11118</v>
      </c>
      <c r="P32744" s="94">
        <v>11782</v>
      </c>
      <c r="Q32744" s="94">
        <v>664</v>
      </c>
      <c r="R32744" s="94">
        <v>3274</v>
      </c>
      <c r="S32744" s="94">
        <v>1681</v>
      </c>
      <c r="T32744" s="94">
        <v>6150</v>
      </c>
      <c r="V32744" s="94">
        <v>642</v>
      </c>
      <c r="W32744" s="94">
        <v>9</v>
      </c>
      <c r="Y32744" s="94">
        <v>26</v>
      </c>
      <c r="AJ32744" s="94">
        <v>3274</v>
      </c>
      <c r="AK32744" s="94">
        <v>1681</v>
      </c>
      <c r="AL32744" s="94">
        <v>6150</v>
      </c>
      <c r="AN32744" s="94">
        <v>642</v>
      </c>
      <c r="AO32744" s="94">
        <v>9</v>
      </c>
      <c r="AQ32744" s="94">
        <v>26</v>
      </c>
      <c r="AS32744" s="94">
        <v>608</v>
      </c>
      <c r="AT32744" s="94">
        <v>176</v>
      </c>
      <c r="AU32744" s="94">
        <v>580</v>
      </c>
      <c r="AV32744" s="94">
        <v>-409</v>
      </c>
      <c r="AW32744" s="94">
        <v>-70</v>
      </c>
      <c r="AX32744" s="94">
        <v>-112</v>
      </c>
      <c r="AY32744" s="94">
        <v>174</v>
      </c>
      <c r="AZ32744" s="94">
        <v>-133</v>
      </c>
      <c r="BA32744" s="94">
        <v>-150</v>
      </c>
    </row>
    <row r="32745" spans="1:53">
      <c r="A32745" s="85" t="s">
        <v>162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99</v>
      </c>
      <c r="G32745" s="89" t="s">
        <v>400</v>
      </c>
      <c r="H32745" s="94">
        <v>11787</v>
      </c>
      <c r="I32745" s="94">
        <v>11819</v>
      </c>
      <c r="J32745" s="94">
        <v>12843</v>
      </c>
      <c r="K32745" s="94">
        <v>1024</v>
      </c>
      <c r="O32745" s="94">
        <v>11819</v>
      </c>
      <c r="P32745" s="94">
        <v>12843</v>
      </c>
      <c r="Q32745" s="94">
        <v>1024</v>
      </c>
      <c r="R32745" s="94">
        <v>3522</v>
      </c>
      <c r="S32745" s="94">
        <v>1674</v>
      </c>
      <c r="T32745" s="94">
        <v>6147</v>
      </c>
      <c r="V32745" s="94">
        <v>1433</v>
      </c>
      <c r="W32745" s="94">
        <v>41</v>
      </c>
      <c r="Y32745" s="94">
        <v>26</v>
      </c>
      <c r="AJ32745" s="94">
        <v>3522</v>
      </c>
      <c r="AK32745" s="94">
        <v>1674</v>
      </c>
      <c r="AL32745" s="94">
        <v>6147</v>
      </c>
      <c r="AN32745" s="94">
        <v>1433</v>
      </c>
      <c r="AO32745" s="94">
        <v>41</v>
      </c>
      <c r="AQ32745" s="94">
        <v>26</v>
      </c>
      <c r="AS32745" s="94">
        <v>842</v>
      </c>
      <c r="AT32745" s="94">
        <v>180</v>
      </c>
      <c r="AU32745" s="94">
        <v>642</v>
      </c>
      <c r="AV32745" s="94">
        <v>-545</v>
      </c>
      <c r="AW32745" s="94">
        <v>-77</v>
      </c>
      <c r="AX32745" s="94">
        <v>-136</v>
      </c>
      <c r="AY32745" s="94">
        <v>344</v>
      </c>
      <c r="AZ32745" s="94">
        <v>-82</v>
      </c>
      <c r="BA32745" s="94">
        <v>-144</v>
      </c>
    </row>
    <row r="32746" spans="1:53">
      <c r="A32746" s="85" t="s">
        <v>162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99</v>
      </c>
      <c r="G32746" s="89" t="s">
        <v>400</v>
      </c>
      <c r="H32746" s="94">
        <v>11864</v>
      </c>
      <c r="I32746" s="94">
        <v>11795</v>
      </c>
      <c r="J32746" s="94">
        <v>12924</v>
      </c>
      <c r="K32746" s="94">
        <v>1129</v>
      </c>
      <c r="O32746" s="94">
        <v>11795</v>
      </c>
      <c r="P32746" s="94">
        <v>12924</v>
      </c>
      <c r="Q32746" s="94">
        <v>1129</v>
      </c>
      <c r="R32746" s="94">
        <v>3566</v>
      </c>
      <c r="S32746" s="94">
        <v>1694</v>
      </c>
      <c r="T32746" s="94">
        <v>6155</v>
      </c>
      <c r="V32746" s="94">
        <v>1393</v>
      </c>
      <c r="W32746" s="94">
        <v>90</v>
      </c>
      <c r="Y32746" s="94">
        <v>26</v>
      </c>
      <c r="AJ32746" s="94">
        <v>3566</v>
      </c>
      <c r="AK32746" s="94">
        <v>1694</v>
      </c>
      <c r="AL32746" s="94">
        <v>6155</v>
      </c>
      <c r="AN32746" s="94">
        <v>1393</v>
      </c>
      <c r="AO32746" s="94">
        <v>90</v>
      </c>
      <c r="AQ32746" s="94">
        <v>26</v>
      </c>
      <c r="AS32746" s="94">
        <v>859</v>
      </c>
      <c r="AT32746" s="94">
        <v>184</v>
      </c>
      <c r="AU32746" s="94">
        <v>639</v>
      </c>
      <c r="AV32746" s="94">
        <v>-540</v>
      </c>
      <c r="AW32746" s="94">
        <v>-80</v>
      </c>
      <c r="AX32746" s="94">
        <v>-126</v>
      </c>
      <c r="AY32746" s="94">
        <v>403</v>
      </c>
      <c r="AZ32746" s="94">
        <v>-67</v>
      </c>
      <c r="BA32746" s="94">
        <v>-143</v>
      </c>
    </row>
    <row r="32747" spans="1:53">
      <c r="A32747" s="85" t="s">
        <v>162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99</v>
      </c>
      <c r="G32747" s="89" t="s">
        <v>400</v>
      </c>
      <c r="H32747" s="94">
        <v>11619</v>
      </c>
      <c r="I32747" s="94">
        <v>11783</v>
      </c>
      <c r="J32747" s="94">
        <v>12786</v>
      </c>
      <c r="K32747" s="94">
        <v>1003</v>
      </c>
      <c r="O32747" s="94">
        <v>11783</v>
      </c>
      <c r="P32747" s="94">
        <v>12786</v>
      </c>
      <c r="Q32747" s="94">
        <v>1003</v>
      </c>
      <c r="R32747" s="94">
        <v>3610</v>
      </c>
      <c r="S32747" s="94">
        <v>1712</v>
      </c>
      <c r="T32747" s="94">
        <v>6147</v>
      </c>
      <c r="V32747" s="94">
        <v>1160</v>
      </c>
      <c r="W32747" s="94">
        <v>131</v>
      </c>
      <c r="Y32747" s="94">
        <v>26</v>
      </c>
      <c r="AJ32747" s="94">
        <v>3610</v>
      </c>
      <c r="AK32747" s="94">
        <v>1712</v>
      </c>
      <c r="AL32747" s="94">
        <v>6147</v>
      </c>
      <c r="AN32747" s="94">
        <v>1160</v>
      </c>
      <c r="AO32747" s="94">
        <v>131</v>
      </c>
      <c r="AQ32747" s="94">
        <v>26</v>
      </c>
      <c r="AS32747" s="94">
        <v>718</v>
      </c>
      <c r="AT32747" s="94">
        <v>166</v>
      </c>
      <c r="AU32747" s="94">
        <v>582</v>
      </c>
      <c r="AV32747" s="94">
        <v>-373</v>
      </c>
      <c r="AW32747" s="94">
        <v>-77</v>
      </c>
      <c r="AX32747" s="94">
        <v>-143</v>
      </c>
      <c r="AY32747" s="94">
        <v>360</v>
      </c>
      <c r="AZ32747" s="94">
        <v>-80</v>
      </c>
      <c r="BA32747" s="94">
        <v>-150</v>
      </c>
    </row>
    <row r="32748" spans="1:53">
      <c r="A32748" s="85" t="s">
        <v>162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99</v>
      </c>
      <c r="G32748" s="89" t="s">
        <v>400</v>
      </c>
      <c r="H32748" s="94">
        <v>11547</v>
      </c>
      <c r="I32748" s="94">
        <v>11778</v>
      </c>
      <c r="J32748" s="94">
        <v>12540</v>
      </c>
      <c r="K32748" s="94">
        <v>762</v>
      </c>
      <c r="O32748" s="94">
        <v>11778</v>
      </c>
      <c r="P32748" s="94">
        <v>12540</v>
      </c>
      <c r="Q32748" s="94">
        <v>762</v>
      </c>
      <c r="R32748" s="94">
        <v>3648</v>
      </c>
      <c r="S32748" s="94">
        <v>1720</v>
      </c>
      <c r="T32748" s="94">
        <v>6149</v>
      </c>
      <c r="V32748" s="94">
        <v>819</v>
      </c>
      <c r="W32748" s="94">
        <v>178</v>
      </c>
      <c r="Y32748" s="94">
        <v>26</v>
      </c>
      <c r="AJ32748" s="94">
        <v>3648</v>
      </c>
      <c r="AK32748" s="94">
        <v>1720</v>
      </c>
      <c r="AL32748" s="94">
        <v>6149</v>
      </c>
      <c r="AN32748" s="94">
        <v>819</v>
      </c>
      <c r="AO32748" s="94">
        <v>178</v>
      </c>
      <c r="AQ32748" s="94">
        <v>26</v>
      </c>
      <c r="AS32748" s="94">
        <v>464</v>
      </c>
      <c r="AT32748" s="94">
        <v>171</v>
      </c>
      <c r="AU32748" s="94">
        <v>641</v>
      </c>
      <c r="AV32748" s="94">
        <v>-396</v>
      </c>
      <c r="AW32748" s="94">
        <v>-82</v>
      </c>
      <c r="AX32748" s="94">
        <v>-156</v>
      </c>
      <c r="AY32748" s="94">
        <v>356</v>
      </c>
      <c r="AZ32748" s="94">
        <v>-82</v>
      </c>
      <c r="BA32748" s="94">
        <v>-154</v>
      </c>
    </row>
    <row r="32749" spans="1:53">
      <c r="A32749" s="85" t="s">
        <v>162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99</v>
      </c>
      <c r="G32749" s="89" t="s">
        <v>400</v>
      </c>
      <c r="H32749" s="94">
        <v>11392</v>
      </c>
      <c r="I32749" s="94">
        <v>11517</v>
      </c>
      <c r="J32749" s="94">
        <v>11907</v>
      </c>
      <c r="K32749" s="94">
        <v>390</v>
      </c>
      <c r="O32749" s="94">
        <v>11517</v>
      </c>
      <c r="P32749" s="94">
        <v>11907</v>
      </c>
      <c r="Q32749" s="94">
        <v>390</v>
      </c>
      <c r="R32749" s="94">
        <v>3521</v>
      </c>
      <c r="S32749" s="94">
        <v>1642</v>
      </c>
      <c r="T32749" s="94">
        <v>6151</v>
      </c>
      <c r="V32749" s="94">
        <v>365</v>
      </c>
      <c r="W32749" s="94">
        <v>202</v>
      </c>
      <c r="Y32749" s="94">
        <v>26</v>
      </c>
      <c r="AJ32749" s="94">
        <v>3521</v>
      </c>
      <c r="AK32749" s="94">
        <v>1642</v>
      </c>
      <c r="AL32749" s="94">
        <v>6151</v>
      </c>
      <c r="AN32749" s="94">
        <v>365</v>
      </c>
      <c r="AO32749" s="94">
        <v>202</v>
      </c>
      <c r="AQ32749" s="94">
        <v>26</v>
      </c>
      <c r="AS32749" s="94">
        <v>125</v>
      </c>
      <c r="AT32749" s="94">
        <v>167</v>
      </c>
      <c r="AU32749" s="94">
        <v>686</v>
      </c>
      <c r="AV32749" s="94">
        <v>-369</v>
      </c>
      <c r="AW32749" s="94">
        <v>-85</v>
      </c>
      <c r="AX32749" s="94">
        <v>-182</v>
      </c>
      <c r="AY32749" s="94">
        <v>303</v>
      </c>
      <c r="AZ32749" s="94">
        <v>-88</v>
      </c>
      <c r="BA32749" s="94">
        <v>-167</v>
      </c>
    </row>
    <row r="32750" spans="1:53">
      <c r="A32750" s="85" t="s">
        <v>162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99</v>
      </c>
      <c r="G32750" s="89" t="s">
        <v>400</v>
      </c>
      <c r="H32750" s="94">
        <v>11145</v>
      </c>
      <c r="I32750" s="94">
        <v>11194</v>
      </c>
      <c r="J32750" s="94">
        <v>11242</v>
      </c>
      <c r="K32750" s="94">
        <v>48</v>
      </c>
      <c r="O32750" s="94">
        <v>11194</v>
      </c>
      <c r="P32750" s="94">
        <v>11242</v>
      </c>
      <c r="Q32750" s="94">
        <v>48</v>
      </c>
      <c r="R32750" s="94">
        <v>3224</v>
      </c>
      <c r="S32750" s="94">
        <v>1632</v>
      </c>
      <c r="T32750" s="94">
        <v>6148</v>
      </c>
      <c r="V32750" s="94">
        <v>-1</v>
      </c>
      <c r="W32750" s="94">
        <v>213</v>
      </c>
      <c r="Y32750" s="94">
        <v>26</v>
      </c>
      <c r="AJ32750" s="94">
        <v>3224</v>
      </c>
      <c r="AK32750" s="94">
        <v>1632</v>
      </c>
      <c r="AL32750" s="94">
        <v>6148</v>
      </c>
      <c r="AN32750" s="94">
        <v>-1</v>
      </c>
      <c r="AO32750" s="94">
        <v>213</v>
      </c>
      <c r="AQ32750" s="94">
        <v>26</v>
      </c>
      <c r="AS32750" s="94">
        <v>-271</v>
      </c>
      <c r="AT32750" s="94">
        <v>279</v>
      </c>
      <c r="AU32750" s="94">
        <v>617</v>
      </c>
      <c r="AV32750" s="94">
        <v>-401</v>
      </c>
      <c r="AW32750" s="94">
        <v>-94</v>
      </c>
      <c r="AX32750" s="94">
        <v>-148</v>
      </c>
      <c r="AY32750" s="94">
        <v>341</v>
      </c>
      <c r="AZ32750" s="94">
        <v>-99</v>
      </c>
      <c r="BA32750" s="94">
        <v>-176</v>
      </c>
    </row>
    <row r="32751" spans="1:53">
      <c r="A32751" s="85" t="s">
        <v>162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99</v>
      </c>
      <c r="G32751" s="89" t="s">
        <v>400</v>
      </c>
      <c r="H32751" s="94">
        <v>10995</v>
      </c>
      <c r="I32751" s="94">
        <v>11027</v>
      </c>
      <c r="J32751" s="94">
        <v>10767</v>
      </c>
      <c r="K32751" s="94">
        <v>-260</v>
      </c>
      <c r="O32751" s="94">
        <v>11027</v>
      </c>
      <c r="P32751" s="94">
        <v>10767</v>
      </c>
      <c r="Q32751" s="94">
        <v>-260</v>
      </c>
      <c r="R32751" s="94">
        <v>3073</v>
      </c>
      <c r="S32751" s="94">
        <v>1614</v>
      </c>
      <c r="T32751" s="94">
        <v>6155</v>
      </c>
      <c r="V32751" s="94">
        <v>-358</v>
      </c>
      <c r="W32751" s="94">
        <v>257</v>
      </c>
      <c r="Y32751" s="94">
        <v>26</v>
      </c>
      <c r="AJ32751" s="94">
        <v>3073</v>
      </c>
      <c r="AK32751" s="94">
        <v>1614</v>
      </c>
      <c r="AL32751" s="94">
        <v>6155</v>
      </c>
      <c r="AN32751" s="94">
        <v>-358</v>
      </c>
      <c r="AO32751" s="94">
        <v>257</v>
      </c>
      <c r="AQ32751" s="94">
        <v>26</v>
      </c>
      <c r="AS32751" s="94">
        <v>-581</v>
      </c>
      <c r="AT32751" s="94">
        <v>320</v>
      </c>
      <c r="AU32751" s="94">
        <v>673</v>
      </c>
      <c r="AV32751" s="94">
        <v>-428</v>
      </c>
      <c r="AW32751" s="94">
        <v>-117</v>
      </c>
      <c r="AX32751" s="94">
        <v>-166</v>
      </c>
      <c r="AY32751" s="94">
        <v>328</v>
      </c>
      <c r="AZ32751" s="94">
        <v>-102</v>
      </c>
      <c r="BA32751" s="94">
        <v>-187</v>
      </c>
    </row>
    <row r="32752" spans="1:53">
      <c r="A32752" s="85" t="s">
        <v>162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99</v>
      </c>
      <c r="G32752" s="89" t="s">
        <v>400</v>
      </c>
      <c r="H32752" s="94">
        <v>10762</v>
      </c>
      <c r="I32752" s="94">
        <v>10749</v>
      </c>
      <c r="J32752" s="94">
        <v>10050</v>
      </c>
      <c r="K32752" s="94">
        <v>-699</v>
      </c>
      <c r="O32752" s="94">
        <v>10749</v>
      </c>
      <c r="P32752" s="94">
        <v>10050</v>
      </c>
      <c r="Q32752" s="94">
        <v>-699</v>
      </c>
      <c r="R32752" s="94">
        <v>2886</v>
      </c>
      <c r="S32752" s="94">
        <v>1618</v>
      </c>
      <c r="T32752" s="94">
        <v>6149</v>
      </c>
      <c r="V32752" s="94">
        <v>-903</v>
      </c>
      <c r="W32752" s="94">
        <v>274</v>
      </c>
      <c r="Y32752" s="94">
        <v>26</v>
      </c>
      <c r="AJ32752" s="94">
        <v>2886</v>
      </c>
      <c r="AK32752" s="94">
        <v>1618</v>
      </c>
      <c r="AL32752" s="94">
        <v>6149</v>
      </c>
      <c r="AN32752" s="94">
        <v>-903</v>
      </c>
      <c r="AO32752" s="94">
        <v>274</v>
      </c>
      <c r="AQ32752" s="94">
        <v>26</v>
      </c>
      <c r="AS32752" s="94">
        <v>-849</v>
      </c>
      <c r="AT32752" s="94">
        <v>293</v>
      </c>
      <c r="AU32752" s="94">
        <v>609</v>
      </c>
      <c r="AV32752" s="94">
        <v>-459</v>
      </c>
      <c r="AW32752" s="94">
        <v>-129</v>
      </c>
      <c r="AX32752" s="94">
        <v>-166</v>
      </c>
      <c r="AY32752" s="94">
        <v>315</v>
      </c>
      <c r="AZ32752" s="94">
        <v>-117</v>
      </c>
      <c r="BA32752" s="94">
        <v>-196</v>
      </c>
    </row>
    <row r="32753" spans="1:53">
      <c r="A32753" s="85" t="s">
        <v>162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99</v>
      </c>
      <c r="G32753" s="89" t="s">
        <v>400</v>
      </c>
      <c r="H32753" s="94">
        <v>10582</v>
      </c>
      <c r="I32753" s="94">
        <v>10592</v>
      </c>
      <c r="J32753" s="94">
        <v>9800</v>
      </c>
      <c r="K32753" s="94">
        <v>-792</v>
      </c>
      <c r="O32753" s="94">
        <v>10592</v>
      </c>
      <c r="P32753" s="94">
        <v>9800</v>
      </c>
      <c r="Q32753" s="94">
        <v>-792</v>
      </c>
      <c r="R32753" s="94">
        <v>2773</v>
      </c>
      <c r="S32753" s="94">
        <v>1616</v>
      </c>
      <c r="T32753" s="94">
        <v>6152</v>
      </c>
      <c r="V32753" s="94">
        <v>-1007</v>
      </c>
      <c r="W32753" s="94">
        <v>240</v>
      </c>
      <c r="Y32753" s="94">
        <v>26</v>
      </c>
      <c r="AJ32753" s="94">
        <v>2773</v>
      </c>
      <c r="AK32753" s="94">
        <v>1616</v>
      </c>
      <c r="AL32753" s="94">
        <v>6152</v>
      </c>
      <c r="AN32753" s="94">
        <v>-1007</v>
      </c>
      <c r="AO32753" s="94">
        <v>240</v>
      </c>
      <c r="AQ32753" s="94">
        <v>26</v>
      </c>
      <c r="AS32753" s="94">
        <v>-819</v>
      </c>
      <c r="AT32753" s="94">
        <v>274</v>
      </c>
      <c r="AU32753" s="94">
        <v>576</v>
      </c>
      <c r="AV32753" s="94">
        <v>-459</v>
      </c>
      <c r="AW32753" s="94">
        <v>-126</v>
      </c>
      <c r="AX32753" s="94">
        <v>-171</v>
      </c>
      <c r="AY32753" s="94">
        <v>270</v>
      </c>
      <c r="AZ32753" s="94">
        <v>-139</v>
      </c>
      <c r="BA32753" s="94">
        <v>-198</v>
      </c>
    </row>
    <row r="32754" spans="1:53">
      <c r="A32754" s="85" t="s">
        <v>162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99</v>
      </c>
      <c r="G32754" s="89" t="s">
        <v>400</v>
      </c>
      <c r="H32754" s="94">
        <v>10586</v>
      </c>
      <c r="I32754" s="94">
        <v>10619</v>
      </c>
      <c r="J32754" s="94">
        <v>9851</v>
      </c>
      <c r="K32754" s="94">
        <v>-768</v>
      </c>
      <c r="O32754" s="94">
        <v>10619</v>
      </c>
      <c r="P32754" s="94">
        <v>9851</v>
      </c>
      <c r="Q32754" s="94">
        <v>-768</v>
      </c>
      <c r="R32754" s="94">
        <v>2736</v>
      </c>
      <c r="S32754" s="94">
        <v>1622</v>
      </c>
      <c r="T32754" s="94">
        <v>6152</v>
      </c>
      <c r="V32754" s="94">
        <v>-893</v>
      </c>
      <c r="W32754" s="94">
        <v>208</v>
      </c>
      <c r="Y32754" s="94">
        <v>26</v>
      </c>
      <c r="AJ32754" s="94">
        <v>2736</v>
      </c>
      <c r="AK32754" s="94">
        <v>1622</v>
      </c>
      <c r="AL32754" s="94">
        <v>6152</v>
      </c>
      <c r="AN32754" s="94">
        <v>-893</v>
      </c>
      <c r="AO32754" s="94">
        <v>208</v>
      </c>
      <c r="AQ32754" s="94">
        <v>26</v>
      </c>
      <c r="AS32754" s="94">
        <v>-795</v>
      </c>
      <c r="AT32754" s="94">
        <v>262</v>
      </c>
      <c r="AU32754" s="94">
        <v>579</v>
      </c>
      <c r="AV32754" s="94">
        <v>-444</v>
      </c>
      <c r="AW32754" s="94">
        <v>-110</v>
      </c>
      <c r="AX32754" s="94">
        <v>-172</v>
      </c>
      <c r="AY32754" s="94">
        <v>273</v>
      </c>
      <c r="AZ32754" s="94">
        <v>-164</v>
      </c>
      <c r="BA32754" s="94">
        <v>-197</v>
      </c>
    </row>
    <row r="32755" spans="1:53">
      <c r="A32755" s="85" t="s">
        <v>162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99</v>
      </c>
      <c r="G32755" s="89" t="s">
        <v>400</v>
      </c>
      <c r="H32755" s="94">
        <v>10683</v>
      </c>
      <c r="I32755" s="94">
        <v>10708</v>
      </c>
      <c r="J32755" s="94">
        <v>10408</v>
      </c>
      <c r="K32755" s="94">
        <v>-300</v>
      </c>
      <c r="O32755" s="94">
        <v>10708</v>
      </c>
      <c r="P32755" s="94">
        <v>10408</v>
      </c>
      <c r="Q32755" s="94">
        <v>-300</v>
      </c>
      <c r="R32755" s="94">
        <v>2782</v>
      </c>
      <c r="S32755" s="94">
        <v>1648</v>
      </c>
      <c r="T32755" s="94">
        <v>6155</v>
      </c>
      <c r="V32755" s="94">
        <v>-388</v>
      </c>
      <c r="W32755" s="94">
        <v>185</v>
      </c>
      <c r="Y32755" s="94">
        <v>26</v>
      </c>
      <c r="AJ32755" s="94">
        <v>2782</v>
      </c>
      <c r="AK32755" s="94">
        <v>1648</v>
      </c>
      <c r="AL32755" s="94">
        <v>6155</v>
      </c>
      <c r="AN32755" s="94">
        <v>-388</v>
      </c>
      <c r="AO32755" s="94">
        <v>185</v>
      </c>
      <c r="AQ32755" s="94">
        <v>26</v>
      </c>
      <c r="AS32755" s="94">
        <v>-411</v>
      </c>
      <c r="AT32755" s="94">
        <v>262</v>
      </c>
      <c r="AU32755" s="94">
        <v>549</v>
      </c>
      <c r="AV32755" s="94">
        <v>-409</v>
      </c>
      <c r="AW32755" s="94">
        <v>-89</v>
      </c>
      <c r="AX32755" s="94">
        <v>-170</v>
      </c>
      <c r="AY32755" s="94">
        <v>303</v>
      </c>
      <c r="AZ32755" s="94">
        <v>-154</v>
      </c>
      <c r="BA32755" s="94">
        <v>-181</v>
      </c>
    </row>
    <row r="32756" spans="1:53">
      <c r="A32756" s="85" t="s">
        <v>162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99</v>
      </c>
      <c r="G32756" s="89" t="s">
        <v>400</v>
      </c>
      <c r="H32756" s="94">
        <v>11005</v>
      </c>
      <c r="I32756" s="94">
        <v>10904</v>
      </c>
      <c r="J32756" s="94">
        <v>11558</v>
      </c>
      <c r="K32756" s="94">
        <v>654</v>
      </c>
      <c r="O32756" s="94">
        <v>10904</v>
      </c>
      <c r="P32756" s="94">
        <v>11558</v>
      </c>
      <c r="Q32756" s="94">
        <v>654</v>
      </c>
      <c r="R32756" s="94">
        <v>3101</v>
      </c>
      <c r="S32756" s="94">
        <v>1674</v>
      </c>
      <c r="T32756" s="94">
        <v>6155</v>
      </c>
      <c r="V32756" s="94">
        <v>551</v>
      </c>
      <c r="W32756" s="94">
        <v>51</v>
      </c>
      <c r="Y32756" s="94">
        <v>26</v>
      </c>
      <c r="AJ32756" s="94">
        <v>3101</v>
      </c>
      <c r="AK32756" s="94">
        <v>1674</v>
      </c>
      <c r="AL32756" s="94">
        <v>6155</v>
      </c>
      <c r="AN32756" s="94">
        <v>551</v>
      </c>
      <c r="AO32756" s="94">
        <v>51</v>
      </c>
      <c r="AQ32756" s="94">
        <v>26</v>
      </c>
      <c r="AS32756" s="94">
        <v>250</v>
      </c>
      <c r="AT32756" s="94">
        <v>246</v>
      </c>
      <c r="AU32756" s="94">
        <v>551</v>
      </c>
      <c r="AV32756" s="94">
        <v>-345</v>
      </c>
      <c r="AW32756" s="94">
        <v>-38</v>
      </c>
      <c r="AX32756" s="94">
        <v>-157</v>
      </c>
      <c r="AY32756" s="94">
        <v>445</v>
      </c>
      <c r="AZ32756" s="94">
        <v>-138</v>
      </c>
      <c r="BA32756" s="94">
        <v>-160</v>
      </c>
    </row>
    <row r="32757" spans="1:53">
      <c r="A32757" s="85" t="s">
        <v>162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99</v>
      </c>
      <c r="G32757" s="89" t="s">
        <v>400</v>
      </c>
      <c r="H32757" s="94">
        <v>11659</v>
      </c>
      <c r="I32757" s="94">
        <v>11423</v>
      </c>
      <c r="J32757" s="94">
        <v>12312</v>
      </c>
      <c r="K32757" s="94">
        <v>889</v>
      </c>
      <c r="O32757" s="94">
        <v>11423</v>
      </c>
      <c r="P32757" s="94">
        <v>12312</v>
      </c>
      <c r="Q32757" s="94">
        <v>889</v>
      </c>
      <c r="R32757" s="94">
        <v>3508</v>
      </c>
      <c r="S32757" s="94">
        <v>1685</v>
      </c>
      <c r="T32757" s="94">
        <v>6153</v>
      </c>
      <c r="V32757" s="94">
        <v>935</v>
      </c>
      <c r="W32757" s="94">
        <v>5</v>
      </c>
      <c r="Y32757" s="94">
        <v>26</v>
      </c>
      <c r="AJ32757" s="94">
        <v>3508</v>
      </c>
      <c r="AK32757" s="94">
        <v>1685</v>
      </c>
      <c r="AL32757" s="94">
        <v>6153</v>
      </c>
      <c r="AN32757" s="94">
        <v>935</v>
      </c>
      <c r="AO32757" s="94">
        <v>5</v>
      </c>
      <c r="AQ32757" s="94">
        <v>26</v>
      </c>
      <c r="AS32757" s="94">
        <v>576</v>
      </c>
      <c r="AT32757" s="94">
        <v>151</v>
      </c>
      <c r="AU32757" s="94">
        <v>571</v>
      </c>
      <c r="AV32757" s="94">
        <v>-528</v>
      </c>
      <c r="AW32757" s="94">
        <v>-16</v>
      </c>
      <c r="AX32757" s="94">
        <v>-142</v>
      </c>
      <c r="AY32757" s="94">
        <v>535</v>
      </c>
      <c r="AZ32757" s="94">
        <v>-110</v>
      </c>
      <c r="BA32757" s="94">
        <v>-148</v>
      </c>
    </row>
    <row r="32758" spans="1:53">
      <c r="A32758" s="85" t="s">
        <v>162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99</v>
      </c>
      <c r="G32758" s="89" t="s">
        <v>400</v>
      </c>
      <c r="H32758" s="94">
        <v>12369</v>
      </c>
      <c r="I32758" s="94">
        <v>11977</v>
      </c>
      <c r="J32758" s="94">
        <v>13018</v>
      </c>
      <c r="K32758" s="94">
        <v>1041</v>
      </c>
      <c r="O32758" s="94">
        <v>11977</v>
      </c>
      <c r="P32758" s="94">
        <v>13018</v>
      </c>
      <c r="Q32758" s="94">
        <v>1041</v>
      </c>
      <c r="R32758" s="94">
        <v>3714</v>
      </c>
      <c r="S32758" s="94">
        <v>1713</v>
      </c>
      <c r="T32758" s="94">
        <v>6153</v>
      </c>
      <c r="V32758" s="94">
        <v>1412</v>
      </c>
      <c r="W32758" s="94">
        <v>0</v>
      </c>
      <c r="Y32758" s="94">
        <v>26</v>
      </c>
      <c r="AJ32758" s="94">
        <v>3714</v>
      </c>
      <c r="AK32758" s="94">
        <v>1713</v>
      </c>
      <c r="AL32758" s="94">
        <v>6153</v>
      </c>
      <c r="AN32758" s="94">
        <v>1412</v>
      </c>
      <c r="AO32758" s="94">
        <v>0</v>
      </c>
      <c r="AQ32758" s="94">
        <v>26</v>
      </c>
      <c r="AS32758" s="94">
        <v>647</v>
      </c>
      <c r="AT32758" s="94">
        <v>146</v>
      </c>
      <c r="AU32758" s="94">
        <v>473</v>
      </c>
      <c r="AV32758" s="94">
        <v>-491</v>
      </c>
      <c r="AW32758" s="94">
        <v>24</v>
      </c>
      <c r="AX32758" s="94">
        <v>-131</v>
      </c>
      <c r="AY32758" s="94">
        <v>592</v>
      </c>
      <c r="AZ32758" s="94">
        <v>-73</v>
      </c>
      <c r="BA32758" s="94">
        <v>-146</v>
      </c>
    </row>
    <row r="32759" spans="1:53">
      <c r="A32759" s="85" t="s">
        <v>162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99</v>
      </c>
      <c r="G32759" s="89" t="s">
        <v>400</v>
      </c>
      <c r="H32759" s="94">
        <v>12124</v>
      </c>
      <c r="I32759" s="94">
        <v>11687</v>
      </c>
      <c r="J32759" s="94">
        <v>12741</v>
      </c>
      <c r="K32759" s="94">
        <v>1054</v>
      </c>
      <c r="O32759" s="94">
        <v>11687</v>
      </c>
      <c r="P32759" s="94">
        <v>12741</v>
      </c>
      <c r="Q32759" s="94">
        <v>1054</v>
      </c>
      <c r="R32759" s="94">
        <v>3689</v>
      </c>
      <c r="S32759" s="94">
        <v>1711</v>
      </c>
      <c r="T32759" s="94">
        <v>6153</v>
      </c>
      <c r="V32759" s="94">
        <v>1163</v>
      </c>
      <c r="W32759" s="94">
        <v>-1</v>
      </c>
      <c r="Y32759" s="94">
        <v>26</v>
      </c>
      <c r="AJ32759" s="94">
        <v>3689</v>
      </c>
      <c r="AK32759" s="94">
        <v>1711</v>
      </c>
      <c r="AL32759" s="94">
        <v>6153</v>
      </c>
      <c r="AN32759" s="94">
        <v>1163</v>
      </c>
      <c r="AO32759" s="94">
        <v>-1</v>
      </c>
      <c r="AQ32759" s="94">
        <v>26</v>
      </c>
      <c r="AS32759" s="94">
        <v>609</v>
      </c>
      <c r="AT32759" s="94">
        <v>162</v>
      </c>
      <c r="AU32759" s="94">
        <v>437</v>
      </c>
      <c r="AV32759" s="94">
        <v>-495</v>
      </c>
      <c r="AW32759" s="94">
        <v>31</v>
      </c>
      <c r="AX32759" s="94">
        <v>-120</v>
      </c>
      <c r="AY32759" s="94">
        <v>639</v>
      </c>
      <c r="AZ32759" s="94">
        <v>-62</v>
      </c>
      <c r="BA32759" s="94">
        <v>-147</v>
      </c>
    </row>
    <row r="32760" spans="1:53">
      <c r="A32760" s="85" t="s">
        <v>162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99</v>
      </c>
      <c r="G32760" s="89" t="s">
        <v>400</v>
      </c>
      <c r="H32760" s="94">
        <v>11425</v>
      </c>
      <c r="I32760" s="94">
        <v>11086</v>
      </c>
      <c r="J32760" s="94">
        <v>11953</v>
      </c>
      <c r="K32760" s="94">
        <v>867</v>
      </c>
      <c r="O32760" s="94">
        <v>11086</v>
      </c>
      <c r="P32760" s="94">
        <v>11953</v>
      </c>
      <c r="Q32760" s="94">
        <v>867</v>
      </c>
      <c r="R32760" s="94">
        <v>3595</v>
      </c>
      <c r="S32760" s="94">
        <v>1706</v>
      </c>
      <c r="T32760" s="94">
        <v>6154</v>
      </c>
      <c r="V32760" s="94">
        <v>472</v>
      </c>
      <c r="W32760" s="94">
        <v>0</v>
      </c>
      <c r="Y32760" s="94">
        <v>26</v>
      </c>
      <c r="AJ32760" s="94">
        <v>3595</v>
      </c>
      <c r="AK32760" s="94">
        <v>1706</v>
      </c>
      <c r="AL32760" s="94">
        <v>6154</v>
      </c>
      <c r="AN32760" s="94">
        <v>472</v>
      </c>
      <c r="AO32760" s="94">
        <v>0</v>
      </c>
      <c r="AQ32760" s="94">
        <v>26</v>
      </c>
      <c r="AS32760" s="94">
        <v>428</v>
      </c>
      <c r="AT32760" s="94">
        <v>183</v>
      </c>
      <c r="AU32760" s="94">
        <v>431</v>
      </c>
      <c r="AV32760" s="94">
        <v>-353</v>
      </c>
      <c r="AW32760" s="94">
        <v>3</v>
      </c>
      <c r="AX32760" s="94">
        <v>-142</v>
      </c>
      <c r="AY32760" s="94">
        <v>538</v>
      </c>
      <c r="AZ32760" s="94">
        <v>-88</v>
      </c>
      <c r="BA32760" s="94">
        <v>-133</v>
      </c>
    </row>
    <row r="32761" spans="1:53">
      <c r="A32761" s="85" t="s">
        <v>162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99</v>
      </c>
      <c r="G32761" s="89" t="s">
        <v>400</v>
      </c>
      <c r="H32761" s="94">
        <v>10934</v>
      </c>
      <c r="I32761" s="94">
        <v>10463</v>
      </c>
      <c r="J32761" s="94">
        <v>11343</v>
      </c>
      <c r="K32761" s="94">
        <v>880</v>
      </c>
      <c r="O32761" s="94">
        <v>10463</v>
      </c>
      <c r="P32761" s="94">
        <v>11343</v>
      </c>
      <c r="Q32761" s="94">
        <v>880</v>
      </c>
      <c r="R32761" s="94">
        <v>3176</v>
      </c>
      <c r="S32761" s="94">
        <v>1713</v>
      </c>
      <c r="T32761" s="94">
        <v>6155</v>
      </c>
      <c r="V32761" s="94">
        <v>273</v>
      </c>
      <c r="W32761" s="94">
        <v>0</v>
      </c>
      <c r="Y32761" s="94">
        <v>26</v>
      </c>
      <c r="AJ32761" s="94">
        <v>3176</v>
      </c>
      <c r="AK32761" s="94">
        <v>1713</v>
      </c>
      <c r="AL32761" s="94">
        <v>6155</v>
      </c>
      <c r="AN32761" s="94">
        <v>273</v>
      </c>
      <c r="AO32761" s="94">
        <v>0</v>
      </c>
      <c r="AQ32761" s="94">
        <v>26</v>
      </c>
      <c r="AS32761" s="94">
        <v>280</v>
      </c>
      <c r="AT32761" s="94">
        <v>182</v>
      </c>
      <c r="AU32761" s="94">
        <v>475</v>
      </c>
      <c r="AV32761" s="94">
        <v>-412</v>
      </c>
      <c r="AW32761" s="94">
        <v>-10</v>
      </c>
      <c r="AX32761" s="94">
        <v>73</v>
      </c>
      <c r="AY32761" s="94">
        <v>473</v>
      </c>
      <c r="AZ32761" s="94">
        <v>-48</v>
      </c>
      <c r="BA32761" s="94">
        <v>-133</v>
      </c>
    </row>
    <row r="32762" spans="1:53">
      <c r="A32762" s="85" t="s">
        <v>162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99</v>
      </c>
      <c r="G32762" s="89" t="s">
        <v>400</v>
      </c>
      <c r="H32762" s="94">
        <v>10326</v>
      </c>
      <c r="I32762" s="94">
        <v>10183</v>
      </c>
      <c r="J32762" s="94">
        <v>10690</v>
      </c>
      <c r="K32762" s="94">
        <v>507</v>
      </c>
      <c r="O32762" s="94">
        <v>10183</v>
      </c>
      <c r="P32762" s="94">
        <v>10690</v>
      </c>
      <c r="Q32762" s="94">
        <v>507</v>
      </c>
      <c r="R32762" s="94">
        <v>2649</v>
      </c>
      <c r="S32762" s="94">
        <v>1664</v>
      </c>
      <c r="T32762" s="94">
        <v>6157</v>
      </c>
      <c r="V32762" s="94">
        <v>196</v>
      </c>
      <c r="W32762" s="94">
        <v>-2</v>
      </c>
      <c r="Y32762" s="94">
        <v>26</v>
      </c>
      <c r="AJ32762" s="94">
        <v>2649</v>
      </c>
      <c r="AK32762" s="94">
        <v>1664</v>
      </c>
      <c r="AL32762" s="94">
        <v>6157</v>
      </c>
      <c r="AN32762" s="94">
        <v>196</v>
      </c>
      <c r="AO32762" s="94">
        <v>-2</v>
      </c>
      <c r="AQ32762" s="94">
        <v>26</v>
      </c>
      <c r="AS32762" s="94">
        <v>151</v>
      </c>
      <c r="AT32762" s="94">
        <v>201</v>
      </c>
      <c r="AU32762" s="94">
        <v>350</v>
      </c>
      <c r="AV32762" s="94">
        <v>-357</v>
      </c>
      <c r="AW32762" s="94">
        <v>-37</v>
      </c>
      <c r="AX32762" s="94">
        <v>57</v>
      </c>
      <c r="AY32762" s="94">
        <v>361</v>
      </c>
      <c r="AZ32762" s="94">
        <v>-82</v>
      </c>
      <c r="BA32762" s="94">
        <v>-137</v>
      </c>
    </row>
    <row r="32763" spans="1:53">
      <c r="A32763" s="85" t="s">
        <v>162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99</v>
      </c>
      <c r="G32763" s="89" t="s">
        <v>400</v>
      </c>
      <c r="H32763" s="94">
        <v>10302</v>
      </c>
      <c r="I32763" s="94">
        <v>10165</v>
      </c>
      <c r="J32763" s="94">
        <v>10688</v>
      </c>
      <c r="K32763" s="94">
        <v>523</v>
      </c>
      <c r="O32763" s="94">
        <v>10165</v>
      </c>
      <c r="P32763" s="94">
        <v>10688</v>
      </c>
      <c r="Q32763" s="94">
        <v>523</v>
      </c>
      <c r="R32763" s="94">
        <v>2623</v>
      </c>
      <c r="S32763" s="94">
        <v>1691</v>
      </c>
      <c r="T32763" s="94">
        <v>6157</v>
      </c>
      <c r="V32763" s="94">
        <v>193</v>
      </c>
      <c r="W32763" s="94">
        <v>-2</v>
      </c>
      <c r="Y32763" s="94">
        <v>26</v>
      </c>
      <c r="AJ32763" s="94">
        <v>2623</v>
      </c>
      <c r="AK32763" s="94">
        <v>1691</v>
      </c>
      <c r="AL32763" s="94">
        <v>6157</v>
      </c>
      <c r="AN32763" s="94">
        <v>193</v>
      </c>
      <c r="AO32763" s="94">
        <v>-2</v>
      </c>
      <c r="AQ32763" s="94">
        <v>26</v>
      </c>
      <c r="AS32763" s="94">
        <v>200</v>
      </c>
      <c r="AT32763" s="94">
        <v>236</v>
      </c>
      <c r="AU32763" s="94">
        <v>406</v>
      </c>
      <c r="AV32763" s="94">
        <v>-363</v>
      </c>
      <c r="AW32763" s="94">
        <v>-35</v>
      </c>
      <c r="AX32763" s="94">
        <v>41</v>
      </c>
      <c r="AY32763" s="94">
        <v>265</v>
      </c>
      <c r="AZ32763" s="94">
        <v>-93</v>
      </c>
      <c r="BA32763" s="94">
        <v>-134</v>
      </c>
    </row>
    <row r="32764" spans="1:53">
      <c r="A32764" s="85" t="s">
        <v>162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99</v>
      </c>
      <c r="G32764" s="89" t="s">
        <v>400</v>
      </c>
      <c r="H32764" s="94">
        <v>10472</v>
      </c>
      <c r="I32764" s="94">
        <v>10267</v>
      </c>
      <c r="J32764" s="94">
        <v>10901</v>
      </c>
      <c r="K32764" s="94">
        <v>634</v>
      </c>
      <c r="O32764" s="94">
        <v>10267</v>
      </c>
      <c r="P32764" s="94">
        <v>10901</v>
      </c>
      <c r="Q32764" s="94">
        <v>634</v>
      </c>
      <c r="R32764" s="94">
        <v>2834</v>
      </c>
      <c r="S32764" s="94">
        <v>1700</v>
      </c>
      <c r="T32764" s="94">
        <v>6157</v>
      </c>
      <c r="V32764" s="94">
        <v>184</v>
      </c>
      <c r="W32764" s="94">
        <v>0</v>
      </c>
      <c r="Y32764" s="94">
        <v>26</v>
      </c>
      <c r="AJ32764" s="94">
        <v>2834</v>
      </c>
      <c r="AK32764" s="94">
        <v>1700</v>
      </c>
      <c r="AL32764" s="94">
        <v>6157</v>
      </c>
      <c r="AN32764" s="94">
        <v>184</v>
      </c>
      <c r="AO32764" s="94">
        <v>0</v>
      </c>
      <c r="AQ32764" s="94">
        <v>26</v>
      </c>
      <c r="AS32764" s="94">
        <v>298</v>
      </c>
      <c r="AT32764" s="94">
        <v>242</v>
      </c>
      <c r="AU32764" s="94">
        <v>369</v>
      </c>
      <c r="AV32764" s="94">
        <v>-353</v>
      </c>
      <c r="AW32764" s="94">
        <v>-19</v>
      </c>
      <c r="AX32764" s="94">
        <v>41</v>
      </c>
      <c r="AY32764" s="94">
        <v>284</v>
      </c>
      <c r="AZ32764" s="94">
        <v>-95</v>
      </c>
      <c r="BA32764" s="94">
        <v>-133</v>
      </c>
    </row>
    <row r="32765" spans="1:53">
      <c r="A32765" s="85" t="s">
        <v>162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99</v>
      </c>
      <c r="G32765" s="89" t="s">
        <v>400</v>
      </c>
      <c r="H32765" s="94">
        <v>10622</v>
      </c>
      <c r="I32765" s="94">
        <v>10524</v>
      </c>
      <c r="J32765" s="94">
        <v>11284</v>
      </c>
      <c r="K32765" s="94">
        <v>760</v>
      </c>
      <c r="O32765" s="94">
        <v>10524</v>
      </c>
      <c r="P32765" s="94">
        <v>11284</v>
      </c>
      <c r="Q32765" s="94">
        <v>760</v>
      </c>
      <c r="R32765" s="94">
        <v>3178</v>
      </c>
      <c r="S32765" s="94">
        <v>1709</v>
      </c>
      <c r="T32765" s="94">
        <v>6160</v>
      </c>
      <c r="V32765" s="94">
        <v>211</v>
      </c>
      <c r="W32765" s="94">
        <v>0</v>
      </c>
      <c r="Y32765" s="94">
        <v>26</v>
      </c>
      <c r="AJ32765" s="94">
        <v>3178</v>
      </c>
      <c r="AK32765" s="94">
        <v>1709</v>
      </c>
      <c r="AL32765" s="94">
        <v>6160</v>
      </c>
      <c r="AN32765" s="94">
        <v>211</v>
      </c>
      <c r="AO32765" s="94">
        <v>0</v>
      </c>
      <c r="AQ32765" s="94">
        <v>26</v>
      </c>
      <c r="AS32765" s="94">
        <v>454</v>
      </c>
      <c r="AT32765" s="94">
        <v>255</v>
      </c>
      <c r="AU32765" s="94">
        <v>390</v>
      </c>
      <c r="AV32765" s="94">
        <v>-349</v>
      </c>
      <c r="AW32765" s="94">
        <v>-10</v>
      </c>
      <c r="AX32765" s="94">
        <v>38</v>
      </c>
      <c r="AY32765" s="94">
        <v>237</v>
      </c>
      <c r="AZ32765" s="94">
        <v>-126</v>
      </c>
      <c r="BA32765" s="94">
        <v>-129</v>
      </c>
    </row>
    <row r="32766" spans="1:53">
      <c r="A32766" s="85" t="s">
        <v>162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99</v>
      </c>
      <c r="G32766" s="89" t="s">
        <v>400</v>
      </c>
      <c r="H32766" s="94">
        <v>11141</v>
      </c>
      <c r="I32766" s="94">
        <v>11008</v>
      </c>
      <c r="J32766" s="94">
        <v>11975</v>
      </c>
      <c r="K32766" s="94">
        <v>967</v>
      </c>
      <c r="O32766" s="94">
        <v>11008</v>
      </c>
      <c r="P32766" s="94">
        <v>11975</v>
      </c>
      <c r="Q32766" s="94">
        <v>967</v>
      </c>
      <c r="R32766" s="94">
        <v>3547</v>
      </c>
      <c r="S32766" s="94">
        <v>1801</v>
      </c>
      <c r="T32766" s="94">
        <v>6159</v>
      </c>
      <c r="V32766" s="94">
        <v>442</v>
      </c>
      <c r="W32766" s="94">
        <v>0</v>
      </c>
      <c r="Y32766" s="94">
        <v>26</v>
      </c>
      <c r="AJ32766" s="94">
        <v>3547</v>
      </c>
      <c r="AK32766" s="94">
        <v>1801</v>
      </c>
      <c r="AL32766" s="94">
        <v>6159</v>
      </c>
      <c r="AN32766" s="94">
        <v>442</v>
      </c>
      <c r="AO32766" s="94">
        <v>0</v>
      </c>
      <c r="AQ32766" s="94">
        <v>26</v>
      </c>
      <c r="AS32766" s="94">
        <v>637</v>
      </c>
      <c r="AT32766" s="94">
        <v>251</v>
      </c>
      <c r="AU32766" s="94">
        <v>348</v>
      </c>
      <c r="AV32766" s="94">
        <v>-334</v>
      </c>
      <c r="AW32766" s="94">
        <v>1</v>
      </c>
      <c r="AX32766" s="94">
        <v>44</v>
      </c>
      <c r="AY32766" s="94">
        <v>292</v>
      </c>
      <c r="AZ32766" s="94">
        <v>-147</v>
      </c>
      <c r="BA32766" s="94">
        <v>-125</v>
      </c>
    </row>
    <row r="32767" spans="1:53">
      <c r="A32767" s="85" t="s">
        <v>162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99</v>
      </c>
      <c r="G32767" s="89" t="s">
        <v>400</v>
      </c>
      <c r="H32767" s="94">
        <v>12174</v>
      </c>
      <c r="I32767" s="94">
        <v>12091</v>
      </c>
      <c r="J32767" s="94">
        <v>13067</v>
      </c>
      <c r="K32767" s="94">
        <v>976</v>
      </c>
      <c r="O32767" s="94">
        <v>12091</v>
      </c>
      <c r="P32767" s="94">
        <v>13067</v>
      </c>
      <c r="Q32767" s="94">
        <v>976</v>
      </c>
      <c r="R32767" s="94">
        <v>3840</v>
      </c>
      <c r="S32767" s="94">
        <v>2227</v>
      </c>
      <c r="T32767" s="94">
        <v>6159</v>
      </c>
      <c r="V32767" s="94">
        <v>816</v>
      </c>
      <c r="W32767" s="94">
        <v>-1</v>
      </c>
      <c r="Y32767" s="94">
        <v>26</v>
      </c>
      <c r="AJ32767" s="94">
        <v>3840</v>
      </c>
      <c r="AK32767" s="94">
        <v>2227</v>
      </c>
      <c r="AL32767" s="94">
        <v>6159</v>
      </c>
      <c r="AN32767" s="94">
        <v>816</v>
      </c>
      <c r="AO32767" s="94">
        <v>-1</v>
      </c>
      <c r="AQ32767" s="94">
        <v>26</v>
      </c>
      <c r="AS32767" s="94">
        <v>701</v>
      </c>
      <c r="AT32767" s="94">
        <v>246</v>
      </c>
      <c r="AU32767" s="94">
        <v>431</v>
      </c>
      <c r="AV32767" s="94">
        <v>-381</v>
      </c>
      <c r="AW32767" s="94">
        <v>18</v>
      </c>
      <c r="AX32767" s="94">
        <v>-98</v>
      </c>
      <c r="AY32767" s="94">
        <v>301</v>
      </c>
      <c r="AZ32767" s="94">
        <v>-111</v>
      </c>
      <c r="BA32767" s="94">
        <v>-131</v>
      </c>
    </row>
    <row r="32768" spans="1:53">
      <c r="A32768" s="85" t="s">
        <v>162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99</v>
      </c>
      <c r="G32768" s="89" t="s">
        <v>400</v>
      </c>
      <c r="H32768" s="94">
        <v>13732</v>
      </c>
      <c r="I32768" s="94">
        <v>13748</v>
      </c>
      <c r="J32768" s="94">
        <v>14982</v>
      </c>
      <c r="K32768" s="94">
        <v>1234</v>
      </c>
      <c r="O32768" s="94">
        <v>13748</v>
      </c>
      <c r="P32768" s="94">
        <v>14982</v>
      </c>
      <c r="Q32768" s="94">
        <v>1234</v>
      </c>
      <c r="R32768" s="94">
        <v>3933</v>
      </c>
      <c r="S32768" s="94">
        <v>2801</v>
      </c>
      <c r="T32768" s="94">
        <v>6162</v>
      </c>
      <c r="V32768" s="94">
        <v>2053</v>
      </c>
      <c r="W32768" s="94">
        <v>7</v>
      </c>
      <c r="Y32768" s="94">
        <v>26</v>
      </c>
      <c r="AJ32768" s="94">
        <v>3933</v>
      </c>
      <c r="AK32768" s="94">
        <v>2801</v>
      </c>
      <c r="AL32768" s="94">
        <v>6162</v>
      </c>
      <c r="AN32768" s="94">
        <v>2053</v>
      </c>
      <c r="AO32768" s="94">
        <v>7</v>
      </c>
      <c r="AQ32768" s="94">
        <v>26</v>
      </c>
      <c r="AS32768" s="94">
        <v>1064</v>
      </c>
      <c r="AT32768" s="94">
        <v>239</v>
      </c>
      <c r="AU32768" s="94">
        <v>363</v>
      </c>
      <c r="AV32768" s="94">
        <v>-577</v>
      </c>
      <c r="AW32768" s="94">
        <v>59</v>
      </c>
      <c r="AX32768" s="94">
        <v>-129</v>
      </c>
      <c r="AY32768" s="94">
        <v>410</v>
      </c>
      <c r="AZ32768" s="94">
        <v>-67</v>
      </c>
      <c r="BA32768" s="94">
        <v>-128</v>
      </c>
    </row>
    <row r="32769" spans="1:53">
      <c r="A32769" s="85" t="s">
        <v>162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99</v>
      </c>
      <c r="G32769" s="89" t="s">
        <v>400</v>
      </c>
      <c r="H32769" s="94">
        <v>14509</v>
      </c>
      <c r="I32769" s="94">
        <v>14499</v>
      </c>
      <c r="J32769" s="94">
        <v>15638</v>
      </c>
      <c r="K32769" s="94">
        <v>1139</v>
      </c>
      <c r="O32769" s="94">
        <v>14499</v>
      </c>
      <c r="P32769" s="94">
        <v>15638</v>
      </c>
      <c r="Q32769" s="94">
        <v>1139</v>
      </c>
      <c r="R32769" s="94">
        <v>3941</v>
      </c>
      <c r="S32769" s="94">
        <v>2834</v>
      </c>
      <c r="T32769" s="94">
        <v>6161</v>
      </c>
      <c r="V32769" s="94">
        <v>2629</v>
      </c>
      <c r="W32769" s="94">
        <v>47</v>
      </c>
      <c r="Y32769" s="94">
        <v>26</v>
      </c>
      <c r="AJ32769" s="94">
        <v>3941</v>
      </c>
      <c r="AK32769" s="94">
        <v>2834</v>
      </c>
      <c r="AL32769" s="94">
        <v>6161</v>
      </c>
      <c r="AN32769" s="94">
        <v>2629</v>
      </c>
      <c r="AO32769" s="94">
        <v>47</v>
      </c>
      <c r="AQ32769" s="94">
        <v>26</v>
      </c>
      <c r="AS32769" s="94">
        <v>968</v>
      </c>
      <c r="AT32769" s="94">
        <v>273</v>
      </c>
      <c r="AU32769" s="94">
        <v>197</v>
      </c>
      <c r="AV32769" s="94">
        <v>-564</v>
      </c>
      <c r="AW32769" s="94">
        <v>53</v>
      </c>
      <c r="AX32769" s="94">
        <v>-125</v>
      </c>
      <c r="AY32769" s="94">
        <v>492</v>
      </c>
      <c r="AZ32769" s="94">
        <v>-23</v>
      </c>
      <c r="BA32769" s="94">
        <v>-132</v>
      </c>
    </row>
    <row r="32770" spans="1:53">
      <c r="A32770" s="85" t="s">
        <v>162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99</v>
      </c>
      <c r="G32770" s="89" t="s">
        <v>400</v>
      </c>
      <c r="H32770" s="94">
        <v>14319</v>
      </c>
      <c r="I32770" s="94">
        <v>14050</v>
      </c>
      <c r="J32770" s="94">
        <v>14762</v>
      </c>
      <c r="K32770" s="94">
        <v>712</v>
      </c>
      <c r="O32770" s="94">
        <v>14050</v>
      </c>
      <c r="P32770" s="94">
        <v>14762</v>
      </c>
      <c r="Q32770" s="94">
        <v>712</v>
      </c>
      <c r="R32770" s="94">
        <v>3928</v>
      </c>
      <c r="S32770" s="94">
        <v>2447</v>
      </c>
      <c r="T32770" s="94">
        <v>6160</v>
      </c>
      <c r="V32770" s="94">
        <v>2034</v>
      </c>
      <c r="W32770" s="94">
        <v>167</v>
      </c>
      <c r="Y32770" s="94">
        <v>26</v>
      </c>
      <c r="AJ32770" s="94">
        <v>3928</v>
      </c>
      <c r="AK32770" s="94">
        <v>2447</v>
      </c>
      <c r="AL32770" s="94">
        <v>6160</v>
      </c>
      <c r="AN32770" s="94">
        <v>2034</v>
      </c>
      <c r="AO32770" s="94">
        <v>167</v>
      </c>
      <c r="AQ32770" s="94">
        <v>26</v>
      </c>
      <c r="AS32770" s="94">
        <v>445</v>
      </c>
      <c r="AT32770" s="94">
        <v>297</v>
      </c>
      <c r="AU32770" s="94">
        <v>212</v>
      </c>
      <c r="AV32770" s="94">
        <v>-564</v>
      </c>
      <c r="AW32770" s="94">
        <v>32</v>
      </c>
      <c r="AX32770" s="94">
        <v>-121</v>
      </c>
      <c r="AY32770" s="94">
        <v>582</v>
      </c>
      <c r="AZ32770" s="94">
        <v>-21</v>
      </c>
      <c r="BA32770" s="94">
        <v>-150</v>
      </c>
    </row>
    <row r="32771" spans="1:53">
      <c r="A32771" s="85" t="s">
        <v>162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99</v>
      </c>
      <c r="G32771" s="89" t="s">
        <v>400</v>
      </c>
      <c r="H32771" s="94">
        <v>13500</v>
      </c>
      <c r="I32771" s="94">
        <v>13181</v>
      </c>
      <c r="J32771" s="94">
        <v>13522</v>
      </c>
      <c r="K32771" s="94">
        <v>341</v>
      </c>
      <c r="O32771" s="94">
        <v>13181</v>
      </c>
      <c r="P32771" s="94">
        <v>13522</v>
      </c>
      <c r="Q32771" s="94">
        <v>341</v>
      </c>
      <c r="R32771" s="94">
        <v>3884</v>
      </c>
      <c r="S32771" s="94">
        <v>1838</v>
      </c>
      <c r="T32771" s="94">
        <v>6158</v>
      </c>
      <c r="V32771" s="94">
        <v>1330</v>
      </c>
      <c r="W32771" s="94">
        <v>286</v>
      </c>
      <c r="Y32771" s="94">
        <v>26</v>
      </c>
      <c r="AJ32771" s="94">
        <v>3884</v>
      </c>
      <c r="AK32771" s="94">
        <v>1838</v>
      </c>
      <c r="AL32771" s="94">
        <v>6158</v>
      </c>
      <c r="AN32771" s="94">
        <v>1330</v>
      </c>
      <c r="AO32771" s="94">
        <v>286</v>
      </c>
      <c r="AQ32771" s="94">
        <v>26</v>
      </c>
      <c r="AS32771" s="94">
        <v>94</v>
      </c>
      <c r="AT32771" s="94">
        <v>301</v>
      </c>
      <c r="AU32771" s="94">
        <v>299</v>
      </c>
      <c r="AV32771" s="94">
        <v>-490</v>
      </c>
      <c r="AW32771" s="94">
        <v>-12</v>
      </c>
      <c r="AX32771" s="94">
        <v>-133</v>
      </c>
      <c r="AY32771" s="94">
        <v>523</v>
      </c>
      <c r="AZ32771" s="94">
        <v>-74</v>
      </c>
      <c r="BA32771" s="94">
        <v>-167</v>
      </c>
    </row>
    <row r="32772" spans="1:53">
      <c r="A32772" s="85" t="s">
        <v>162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99</v>
      </c>
      <c r="G32772" s="89" t="s">
        <v>400</v>
      </c>
      <c r="H32772" s="94">
        <v>12806</v>
      </c>
      <c r="I32772" s="94">
        <v>12416</v>
      </c>
      <c r="J32772" s="94">
        <v>12278</v>
      </c>
      <c r="K32772" s="94">
        <v>-138</v>
      </c>
      <c r="O32772" s="94">
        <v>12416</v>
      </c>
      <c r="P32772" s="94">
        <v>12278</v>
      </c>
      <c r="Q32772" s="94">
        <v>-138</v>
      </c>
      <c r="R32772" s="94">
        <v>3503</v>
      </c>
      <c r="S32772" s="94">
        <v>1721</v>
      </c>
      <c r="T32772" s="94">
        <v>6159</v>
      </c>
      <c r="V32772" s="94">
        <v>511</v>
      </c>
      <c r="W32772" s="94">
        <v>358</v>
      </c>
      <c r="Y32772" s="94">
        <v>26</v>
      </c>
      <c r="AJ32772" s="94">
        <v>3503</v>
      </c>
      <c r="AK32772" s="94">
        <v>1721</v>
      </c>
      <c r="AL32772" s="94">
        <v>6159</v>
      </c>
      <c r="AN32772" s="94">
        <v>511</v>
      </c>
      <c r="AO32772" s="94">
        <v>358</v>
      </c>
      <c r="AQ32772" s="94">
        <v>26</v>
      </c>
      <c r="AS32772" s="94">
        <v>-165</v>
      </c>
      <c r="AT32772" s="94">
        <v>283</v>
      </c>
      <c r="AU32772" s="94">
        <v>282</v>
      </c>
      <c r="AV32772" s="94">
        <v>-529</v>
      </c>
      <c r="AW32772" s="94">
        <v>-42</v>
      </c>
      <c r="AX32772" s="94">
        <v>-130</v>
      </c>
      <c r="AY32772" s="94">
        <v>472</v>
      </c>
      <c r="AZ32772" s="94">
        <v>-131</v>
      </c>
      <c r="BA32772" s="94">
        <v>-178</v>
      </c>
    </row>
    <row r="32773" spans="1:53">
      <c r="A32773" s="85" t="s">
        <v>162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99</v>
      </c>
      <c r="G32773" s="89" t="s">
        <v>400</v>
      </c>
      <c r="H32773" s="94">
        <v>12045</v>
      </c>
      <c r="I32773" s="94">
        <v>11878</v>
      </c>
      <c r="J32773" s="94">
        <v>11176</v>
      </c>
      <c r="K32773" s="94">
        <v>-702</v>
      </c>
      <c r="O32773" s="94">
        <v>11878</v>
      </c>
      <c r="P32773" s="94">
        <v>11176</v>
      </c>
      <c r="Q32773" s="94">
        <v>-702</v>
      </c>
      <c r="R32773" s="94">
        <v>2755</v>
      </c>
      <c r="S32773" s="94">
        <v>1710</v>
      </c>
      <c r="T32773" s="94">
        <v>6163</v>
      </c>
      <c r="V32773" s="94">
        <v>134</v>
      </c>
      <c r="W32773" s="94">
        <v>388</v>
      </c>
      <c r="Y32773" s="94">
        <v>26</v>
      </c>
      <c r="AJ32773" s="94">
        <v>2755</v>
      </c>
      <c r="AK32773" s="94">
        <v>1710</v>
      </c>
      <c r="AL32773" s="94">
        <v>6163</v>
      </c>
      <c r="AN32773" s="94">
        <v>134</v>
      </c>
      <c r="AO32773" s="94">
        <v>388</v>
      </c>
      <c r="AQ32773" s="94">
        <v>26</v>
      </c>
      <c r="AS32773" s="94">
        <v>-578</v>
      </c>
      <c r="AT32773" s="94">
        <v>319</v>
      </c>
      <c r="AU32773" s="94">
        <v>267</v>
      </c>
      <c r="AV32773" s="94">
        <v>-575</v>
      </c>
      <c r="AW32773" s="94">
        <v>-92</v>
      </c>
      <c r="AX32773" s="94">
        <v>-122</v>
      </c>
      <c r="AY32773" s="94">
        <v>422</v>
      </c>
      <c r="AZ32773" s="94">
        <v>-162</v>
      </c>
      <c r="BA32773" s="94">
        <v>-181</v>
      </c>
    </row>
    <row r="32774" spans="1:53">
      <c r="A32774" s="85" t="s">
        <v>162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99</v>
      </c>
      <c r="G32774" s="89" t="s">
        <v>400</v>
      </c>
      <c r="H32774" s="94">
        <v>11371</v>
      </c>
      <c r="I32774" s="94">
        <v>11360</v>
      </c>
      <c r="J32774" s="94">
        <v>10585</v>
      </c>
      <c r="K32774" s="94">
        <v>-775</v>
      </c>
      <c r="O32774" s="94">
        <v>11360</v>
      </c>
      <c r="P32774" s="94">
        <v>10585</v>
      </c>
      <c r="Q32774" s="94">
        <v>-775</v>
      </c>
      <c r="R32774" s="94">
        <v>2448</v>
      </c>
      <c r="S32774" s="94">
        <v>1682</v>
      </c>
      <c r="T32774" s="94">
        <v>6153</v>
      </c>
      <c r="V32774" s="94">
        <v>-109</v>
      </c>
      <c r="W32774" s="94">
        <v>385</v>
      </c>
      <c r="Y32774" s="94">
        <v>26</v>
      </c>
      <c r="AJ32774" s="94">
        <v>2448</v>
      </c>
      <c r="AK32774" s="94">
        <v>1682</v>
      </c>
      <c r="AL32774" s="94">
        <v>6153</v>
      </c>
      <c r="AN32774" s="94">
        <v>-109</v>
      </c>
      <c r="AO32774" s="94">
        <v>385</v>
      </c>
      <c r="AQ32774" s="94">
        <v>26</v>
      </c>
      <c r="AS32774" s="94">
        <v>-794</v>
      </c>
      <c r="AT32774" s="94">
        <v>311</v>
      </c>
      <c r="AU32774" s="94">
        <v>293</v>
      </c>
      <c r="AV32774" s="94">
        <v>-576</v>
      </c>
      <c r="AW32774" s="94">
        <v>-84</v>
      </c>
      <c r="AX32774" s="94">
        <v>-121</v>
      </c>
      <c r="AY32774" s="94">
        <v>509</v>
      </c>
      <c r="AZ32774" s="94">
        <v>-144</v>
      </c>
      <c r="BA32774" s="94">
        <v>-169</v>
      </c>
    </row>
    <row r="32775" spans="1:53">
      <c r="A32775" s="85" t="s">
        <v>162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99</v>
      </c>
      <c r="G32775" s="89" t="s">
        <v>400</v>
      </c>
      <c r="H32775" s="94">
        <v>11060</v>
      </c>
      <c r="I32775" s="94">
        <v>11043</v>
      </c>
      <c r="J32775" s="94">
        <v>10012</v>
      </c>
      <c r="K32775" s="94">
        <v>-1031</v>
      </c>
      <c r="O32775" s="94">
        <v>11043</v>
      </c>
      <c r="P32775" s="94">
        <v>10012</v>
      </c>
      <c r="Q32775" s="94">
        <v>-1031</v>
      </c>
      <c r="R32775" s="94">
        <v>2210</v>
      </c>
      <c r="S32775" s="94">
        <v>1603</v>
      </c>
      <c r="T32775" s="94">
        <v>6159</v>
      </c>
      <c r="V32775" s="94">
        <v>-371</v>
      </c>
      <c r="W32775" s="94">
        <v>385</v>
      </c>
      <c r="Y32775" s="94">
        <v>26</v>
      </c>
      <c r="AJ32775" s="94">
        <v>2210</v>
      </c>
      <c r="AK32775" s="94">
        <v>1603</v>
      </c>
      <c r="AL32775" s="94">
        <v>6159</v>
      </c>
      <c r="AN32775" s="94">
        <v>-371</v>
      </c>
      <c r="AO32775" s="94">
        <v>385</v>
      </c>
      <c r="AQ32775" s="94">
        <v>26</v>
      </c>
      <c r="AS32775" s="94">
        <v>-1005</v>
      </c>
      <c r="AT32775" s="94">
        <v>284</v>
      </c>
      <c r="AU32775" s="94">
        <v>234</v>
      </c>
      <c r="AV32775" s="94">
        <v>-584</v>
      </c>
      <c r="AW32775" s="94">
        <v>-95</v>
      </c>
      <c r="AX32775" s="94">
        <v>-113</v>
      </c>
      <c r="AY32775" s="94">
        <v>575</v>
      </c>
      <c r="AZ32775" s="94">
        <v>-150</v>
      </c>
      <c r="BA32775" s="94">
        <v>-177</v>
      </c>
    </row>
    <row r="32776" spans="1:53">
      <c r="A32776" s="85" t="s">
        <v>162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99</v>
      </c>
      <c r="G32776" s="89" t="s">
        <v>400</v>
      </c>
      <c r="H32776" s="94">
        <v>10795</v>
      </c>
      <c r="I32776" s="94">
        <v>10719</v>
      </c>
      <c r="J32776" s="94">
        <v>9641</v>
      </c>
      <c r="K32776" s="94">
        <v>-1078</v>
      </c>
      <c r="O32776" s="94">
        <v>10719</v>
      </c>
      <c r="P32776" s="94">
        <v>9641</v>
      </c>
      <c r="Q32776" s="94">
        <v>-1078</v>
      </c>
      <c r="R32776" s="94">
        <v>2130</v>
      </c>
      <c r="S32776" s="94">
        <v>1593</v>
      </c>
      <c r="T32776" s="94">
        <v>6155</v>
      </c>
      <c r="V32776" s="94">
        <v>-646</v>
      </c>
      <c r="W32776" s="94">
        <v>383</v>
      </c>
      <c r="Y32776" s="94">
        <v>26</v>
      </c>
      <c r="AJ32776" s="94">
        <v>2130</v>
      </c>
      <c r="AK32776" s="94">
        <v>1593</v>
      </c>
      <c r="AL32776" s="94">
        <v>6155</v>
      </c>
      <c r="AN32776" s="94">
        <v>-646</v>
      </c>
      <c r="AO32776" s="94">
        <v>383</v>
      </c>
      <c r="AQ32776" s="94">
        <v>26</v>
      </c>
      <c r="AS32776" s="94">
        <v>-952</v>
      </c>
      <c r="AT32776" s="94">
        <v>255</v>
      </c>
      <c r="AU32776" s="94">
        <v>183</v>
      </c>
      <c r="AV32776" s="94">
        <v>-587</v>
      </c>
      <c r="AW32776" s="94">
        <v>-87</v>
      </c>
      <c r="AX32776" s="94">
        <v>-116</v>
      </c>
      <c r="AY32776" s="94">
        <v>572</v>
      </c>
      <c r="AZ32776" s="94">
        <v>-172</v>
      </c>
      <c r="BA32776" s="94">
        <v>-174</v>
      </c>
    </row>
    <row r="32777" spans="1:53">
      <c r="A32777" s="85" t="s">
        <v>162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99</v>
      </c>
      <c r="G32777" s="89" t="s">
        <v>400</v>
      </c>
      <c r="H32777" s="94">
        <v>10669</v>
      </c>
      <c r="I32777" s="94">
        <v>10473</v>
      </c>
      <c r="J32777" s="94">
        <v>9385</v>
      </c>
      <c r="K32777" s="94">
        <v>-1088</v>
      </c>
      <c r="O32777" s="94">
        <v>10473</v>
      </c>
      <c r="P32777" s="94">
        <v>9385</v>
      </c>
      <c r="Q32777" s="94">
        <v>-1088</v>
      </c>
      <c r="R32777" s="94">
        <v>2034</v>
      </c>
      <c r="S32777" s="94">
        <v>1523</v>
      </c>
      <c r="T32777" s="94">
        <v>6158</v>
      </c>
      <c r="V32777" s="94">
        <v>-729</v>
      </c>
      <c r="W32777" s="94">
        <v>373</v>
      </c>
      <c r="Y32777" s="94">
        <v>26</v>
      </c>
      <c r="AJ32777" s="94">
        <v>2034</v>
      </c>
      <c r="AK32777" s="94">
        <v>1523</v>
      </c>
      <c r="AL32777" s="94">
        <v>6158</v>
      </c>
      <c r="AN32777" s="94">
        <v>-729</v>
      </c>
      <c r="AO32777" s="94">
        <v>373</v>
      </c>
      <c r="AQ32777" s="94">
        <v>26</v>
      </c>
      <c r="AS32777" s="94">
        <v>-914</v>
      </c>
      <c r="AT32777" s="94">
        <v>244</v>
      </c>
      <c r="AU32777" s="94">
        <v>149</v>
      </c>
      <c r="AV32777" s="94">
        <v>-584</v>
      </c>
      <c r="AW32777" s="94">
        <v>-82</v>
      </c>
      <c r="AX32777" s="94">
        <v>-118</v>
      </c>
      <c r="AY32777" s="94">
        <v>573</v>
      </c>
      <c r="AZ32777" s="94">
        <v>-184</v>
      </c>
      <c r="BA32777" s="94">
        <v>-172</v>
      </c>
    </row>
    <row r="32778" spans="1:53">
      <c r="A32778" s="85" t="s">
        <v>162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99</v>
      </c>
      <c r="G32778" s="89" t="s">
        <v>400</v>
      </c>
      <c r="H32778" s="94">
        <v>10706</v>
      </c>
      <c r="I32778" s="94">
        <v>10430</v>
      </c>
      <c r="J32778" s="94">
        <v>9410</v>
      </c>
      <c r="K32778" s="94">
        <v>-1020</v>
      </c>
      <c r="O32778" s="94">
        <v>10430</v>
      </c>
      <c r="P32778" s="94">
        <v>9410</v>
      </c>
      <c r="Q32778" s="94">
        <v>-1020</v>
      </c>
      <c r="R32778" s="94">
        <v>1998</v>
      </c>
      <c r="S32778" s="94">
        <v>1522</v>
      </c>
      <c r="T32778" s="94">
        <v>6155</v>
      </c>
      <c r="V32778" s="94">
        <v>-620</v>
      </c>
      <c r="W32778" s="94">
        <v>329</v>
      </c>
      <c r="Y32778" s="94">
        <v>26</v>
      </c>
      <c r="AJ32778" s="94">
        <v>1998</v>
      </c>
      <c r="AK32778" s="94">
        <v>1522</v>
      </c>
      <c r="AL32778" s="94">
        <v>6155</v>
      </c>
      <c r="AN32778" s="94">
        <v>-620</v>
      </c>
      <c r="AO32778" s="94">
        <v>329</v>
      </c>
      <c r="AQ32778" s="94">
        <v>26</v>
      </c>
      <c r="AS32778" s="94">
        <v>-783</v>
      </c>
      <c r="AT32778" s="94">
        <v>238</v>
      </c>
      <c r="AU32778" s="94">
        <v>165</v>
      </c>
      <c r="AV32778" s="94">
        <v>-577</v>
      </c>
      <c r="AW32778" s="94">
        <v>-73</v>
      </c>
      <c r="AX32778" s="94">
        <v>-126</v>
      </c>
      <c r="AY32778" s="94">
        <v>514</v>
      </c>
      <c r="AZ32778" s="94">
        <v>-210</v>
      </c>
      <c r="BA32778" s="94">
        <v>-168</v>
      </c>
    </row>
    <row r="32779" spans="1:53">
      <c r="A32779" s="85" t="s">
        <v>162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99</v>
      </c>
      <c r="G32779" s="89" t="s">
        <v>400</v>
      </c>
      <c r="H32779" s="94">
        <v>10837</v>
      </c>
      <c r="I32779" s="94">
        <v>10514</v>
      </c>
      <c r="J32779" s="94">
        <v>9813</v>
      </c>
      <c r="K32779" s="94">
        <v>-701</v>
      </c>
      <c r="O32779" s="94">
        <v>10514</v>
      </c>
      <c r="P32779" s="94">
        <v>9813</v>
      </c>
      <c r="Q32779" s="94">
        <v>-701</v>
      </c>
      <c r="R32779" s="94">
        <v>2101</v>
      </c>
      <c r="S32779" s="94">
        <v>1570</v>
      </c>
      <c r="T32779" s="94">
        <v>6157</v>
      </c>
      <c r="V32779" s="94">
        <v>-283</v>
      </c>
      <c r="W32779" s="94">
        <v>242</v>
      </c>
      <c r="Y32779" s="94">
        <v>26</v>
      </c>
      <c r="AJ32779" s="94">
        <v>2101</v>
      </c>
      <c r="AK32779" s="94">
        <v>1570</v>
      </c>
      <c r="AL32779" s="94">
        <v>6157</v>
      </c>
      <c r="AN32779" s="94">
        <v>-283</v>
      </c>
      <c r="AO32779" s="94">
        <v>242</v>
      </c>
      <c r="AQ32779" s="94">
        <v>26</v>
      </c>
      <c r="AS32779" s="94">
        <v>-445</v>
      </c>
      <c r="AT32779" s="94">
        <v>223</v>
      </c>
      <c r="AU32779" s="94">
        <v>194</v>
      </c>
      <c r="AV32779" s="94">
        <v>-555</v>
      </c>
      <c r="AW32779" s="94">
        <v>-62</v>
      </c>
      <c r="AX32779" s="94">
        <v>-128</v>
      </c>
      <c r="AY32779" s="94">
        <v>450</v>
      </c>
      <c r="AZ32779" s="94">
        <v>-200</v>
      </c>
      <c r="BA32779" s="94">
        <v>-178</v>
      </c>
    </row>
    <row r="32780" spans="1:53">
      <c r="A32780" s="85" t="s">
        <v>162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99</v>
      </c>
      <c r="G32780" s="89" t="s">
        <v>400</v>
      </c>
      <c r="H32780" s="94">
        <v>10944</v>
      </c>
      <c r="I32780" s="94">
        <v>10772</v>
      </c>
      <c r="J32780" s="94">
        <v>10823</v>
      </c>
      <c r="K32780" s="94">
        <v>51</v>
      </c>
      <c r="O32780" s="94">
        <v>10772</v>
      </c>
      <c r="P32780" s="94">
        <v>10823</v>
      </c>
      <c r="Q32780" s="94">
        <v>51</v>
      </c>
      <c r="R32780" s="94">
        <v>2501</v>
      </c>
      <c r="S32780" s="94">
        <v>1671</v>
      </c>
      <c r="T32780" s="94">
        <v>6159</v>
      </c>
      <c r="V32780" s="94">
        <v>381</v>
      </c>
      <c r="W32780" s="94">
        <v>85</v>
      </c>
      <c r="Y32780" s="94">
        <v>26</v>
      </c>
      <c r="AJ32780" s="94">
        <v>2501</v>
      </c>
      <c r="AK32780" s="94">
        <v>1671</v>
      </c>
      <c r="AL32780" s="94">
        <v>6159</v>
      </c>
      <c r="AN32780" s="94">
        <v>381</v>
      </c>
      <c r="AO32780" s="94">
        <v>85</v>
      </c>
      <c r="AQ32780" s="94">
        <v>26</v>
      </c>
      <c r="AS32780" s="94">
        <v>125</v>
      </c>
      <c r="AT32780" s="94">
        <v>207</v>
      </c>
      <c r="AU32780" s="94">
        <v>183</v>
      </c>
      <c r="AV32780" s="94">
        <v>-496</v>
      </c>
      <c r="AW32780" s="94">
        <v>-11</v>
      </c>
      <c r="AX32780" s="94">
        <v>-116</v>
      </c>
      <c r="AY32780" s="94">
        <v>479</v>
      </c>
      <c r="AZ32780" s="94">
        <v>-157</v>
      </c>
      <c r="BA32780" s="94">
        <v>-163</v>
      </c>
    </row>
    <row r="32781" spans="1:53">
      <c r="A32781" s="85" t="s">
        <v>162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99</v>
      </c>
      <c r="G32781" s="89" t="s">
        <v>400</v>
      </c>
      <c r="H32781" s="94">
        <v>11513</v>
      </c>
      <c r="I32781" s="94">
        <v>11225</v>
      </c>
      <c r="J32781" s="94">
        <v>11981</v>
      </c>
      <c r="K32781" s="94">
        <v>756</v>
      </c>
      <c r="O32781" s="94">
        <v>11225</v>
      </c>
      <c r="P32781" s="94">
        <v>11981</v>
      </c>
      <c r="Q32781" s="94">
        <v>756</v>
      </c>
      <c r="R32781" s="94">
        <v>2973</v>
      </c>
      <c r="S32781" s="94">
        <v>1789</v>
      </c>
      <c r="T32781" s="94">
        <v>6153</v>
      </c>
      <c r="V32781" s="94">
        <v>1036</v>
      </c>
      <c r="W32781" s="94">
        <v>4</v>
      </c>
      <c r="Y32781" s="94">
        <v>26</v>
      </c>
      <c r="AJ32781" s="94">
        <v>2973</v>
      </c>
      <c r="AK32781" s="94">
        <v>1789</v>
      </c>
      <c r="AL32781" s="94">
        <v>6153</v>
      </c>
      <c r="AN32781" s="94">
        <v>1036</v>
      </c>
      <c r="AO32781" s="94">
        <v>4</v>
      </c>
      <c r="AQ32781" s="94">
        <v>26</v>
      </c>
      <c r="AS32781" s="94">
        <v>726</v>
      </c>
      <c r="AT32781" s="94">
        <v>206</v>
      </c>
      <c r="AU32781" s="94">
        <v>231</v>
      </c>
      <c r="AV32781" s="94">
        <v>-521</v>
      </c>
      <c r="AW32781" s="94">
        <v>48</v>
      </c>
      <c r="AX32781" s="94">
        <v>-118</v>
      </c>
      <c r="AY32781" s="94">
        <v>464</v>
      </c>
      <c r="AZ32781" s="94">
        <v>-141</v>
      </c>
      <c r="BA32781" s="94">
        <v>-139</v>
      </c>
    </row>
    <row r="32782" spans="1:53">
      <c r="A32782" s="85" t="s">
        <v>162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99</v>
      </c>
      <c r="G32782" s="89" t="s">
        <v>400</v>
      </c>
      <c r="H32782" s="94">
        <v>12263</v>
      </c>
      <c r="I32782" s="94">
        <v>11957</v>
      </c>
      <c r="J32782" s="94">
        <v>12968</v>
      </c>
      <c r="K32782" s="94">
        <v>1011</v>
      </c>
      <c r="O32782" s="94">
        <v>11957</v>
      </c>
      <c r="P32782" s="94">
        <v>12968</v>
      </c>
      <c r="Q32782" s="94">
        <v>1011</v>
      </c>
      <c r="R32782" s="94">
        <v>3004</v>
      </c>
      <c r="S32782" s="94">
        <v>2108</v>
      </c>
      <c r="T32782" s="94">
        <v>6156</v>
      </c>
      <c r="V32782" s="94">
        <v>1674</v>
      </c>
      <c r="W32782" s="94">
        <v>0</v>
      </c>
      <c r="Y32782" s="94">
        <v>26</v>
      </c>
      <c r="AJ32782" s="94">
        <v>3004</v>
      </c>
      <c r="AK32782" s="94">
        <v>2108</v>
      </c>
      <c r="AL32782" s="94">
        <v>6156</v>
      </c>
      <c r="AN32782" s="94">
        <v>1674</v>
      </c>
      <c r="AO32782" s="94">
        <v>0</v>
      </c>
      <c r="AQ32782" s="94">
        <v>26</v>
      </c>
      <c r="AS32782" s="94">
        <v>799</v>
      </c>
      <c r="AT32782" s="94">
        <v>248</v>
      </c>
      <c r="AU32782" s="94">
        <v>223</v>
      </c>
      <c r="AV32782" s="94">
        <v>-555</v>
      </c>
      <c r="AW32782" s="94">
        <v>66</v>
      </c>
      <c r="AX32782" s="94">
        <v>-103</v>
      </c>
      <c r="AY32782" s="94">
        <v>577</v>
      </c>
      <c r="AZ32782" s="94">
        <v>-106</v>
      </c>
      <c r="BA32782" s="94">
        <v>-138</v>
      </c>
    </row>
    <row r="32783" spans="1:53">
      <c r="A32783" s="85" t="s">
        <v>162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99</v>
      </c>
      <c r="G32783" s="89" t="s">
        <v>400</v>
      </c>
      <c r="H32783" s="94">
        <v>12082</v>
      </c>
      <c r="I32783" s="94">
        <v>11800</v>
      </c>
      <c r="J32783" s="94">
        <v>12702</v>
      </c>
      <c r="K32783" s="94">
        <v>902</v>
      </c>
      <c r="O32783" s="94">
        <v>11800</v>
      </c>
      <c r="P32783" s="94">
        <v>12702</v>
      </c>
      <c r="Q32783" s="94">
        <v>902</v>
      </c>
      <c r="R32783" s="94">
        <v>3025</v>
      </c>
      <c r="S32783" s="94">
        <v>2118</v>
      </c>
      <c r="T32783" s="94">
        <v>6156</v>
      </c>
      <c r="V32783" s="94">
        <v>1378</v>
      </c>
      <c r="W32783" s="94">
        <v>-1</v>
      </c>
      <c r="Y32783" s="94">
        <v>26</v>
      </c>
      <c r="AJ32783" s="94">
        <v>3025</v>
      </c>
      <c r="AK32783" s="94">
        <v>2118</v>
      </c>
      <c r="AL32783" s="94">
        <v>6156</v>
      </c>
      <c r="AN32783" s="94">
        <v>1378</v>
      </c>
      <c r="AO32783" s="94">
        <v>-1</v>
      </c>
      <c r="AQ32783" s="94">
        <v>26</v>
      </c>
      <c r="AS32783" s="94">
        <v>613</v>
      </c>
      <c r="AT32783" s="94">
        <v>258</v>
      </c>
      <c r="AU32783" s="94">
        <v>70</v>
      </c>
      <c r="AV32783" s="94">
        <v>-336</v>
      </c>
      <c r="AW32783" s="94">
        <v>67</v>
      </c>
      <c r="AX32783" s="94">
        <v>-107</v>
      </c>
      <c r="AY32783" s="94">
        <v>603</v>
      </c>
      <c r="AZ32783" s="94">
        <v>-122</v>
      </c>
      <c r="BA32783" s="94">
        <v>-144</v>
      </c>
    </row>
    <row r="32784" spans="1:53">
      <c r="A32784" s="85" t="s">
        <v>162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99</v>
      </c>
      <c r="G32784" s="89" t="s">
        <v>400</v>
      </c>
      <c r="H32784" s="94">
        <v>11567</v>
      </c>
      <c r="I32784" s="94">
        <v>11251</v>
      </c>
      <c r="J32784" s="94">
        <v>11932</v>
      </c>
      <c r="K32784" s="94">
        <v>681</v>
      </c>
      <c r="O32784" s="94">
        <v>11251</v>
      </c>
      <c r="P32784" s="94">
        <v>11932</v>
      </c>
      <c r="Q32784" s="94">
        <v>681</v>
      </c>
      <c r="R32784" s="94">
        <v>2986</v>
      </c>
      <c r="S32784" s="94">
        <v>2057</v>
      </c>
      <c r="T32784" s="94">
        <v>6156</v>
      </c>
      <c r="V32784" s="94">
        <v>707</v>
      </c>
      <c r="W32784" s="94">
        <v>0</v>
      </c>
      <c r="Y32784" s="94">
        <v>26</v>
      </c>
      <c r="AJ32784" s="94">
        <v>2986</v>
      </c>
      <c r="AK32784" s="94">
        <v>2057</v>
      </c>
      <c r="AL32784" s="94">
        <v>6156</v>
      </c>
      <c r="AN32784" s="94">
        <v>707</v>
      </c>
      <c r="AO32784" s="94">
        <v>0</v>
      </c>
      <c r="AQ32784" s="94">
        <v>26</v>
      </c>
      <c r="AS32784" s="94">
        <v>418</v>
      </c>
      <c r="AT32784" s="94">
        <v>215</v>
      </c>
      <c r="AU32784" s="94">
        <v>2</v>
      </c>
      <c r="AV32784" s="94">
        <v>-393</v>
      </c>
      <c r="AW32784" s="94">
        <v>63</v>
      </c>
      <c r="AX32784" s="94">
        <v>50</v>
      </c>
      <c r="AY32784" s="94">
        <v>621</v>
      </c>
      <c r="AZ32784" s="94">
        <v>-147</v>
      </c>
      <c r="BA32784" s="94">
        <v>-148</v>
      </c>
    </row>
    <row r="32785" spans="1:53">
      <c r="A32785" s="85" t="s">
        <v>162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99</v>
      </c>
      <c r="G32785" s="89" t="s">
        <v>400</v>
      </c>
      <c r="H32785" s="94">
        <v>11076</v>
      </c>
      <c r="I32785" s="94">
        <v>10783</v>
      </c>
      <c r="J32785" s="94">
        <v>11247</v>
      </c>
      <c r="K32785" s="94">
        <v>464</v>
      </c>
      <c r="O32785" s="94">
        <v>10783</v>
      </c>
      <c r="P32785" s="94">
        <v>11247</v>
      </c>
      <c r="Q32785" s="94">
        <v>464</v>
      </c>
      <c r="R32785" s="94">
        <v>2697</v>
      </c>
      <c r="S32785" s="94">
        <v>2065</v>
      </c>
      <c r="T32785" s="94">
        <v>6159</v>
      </c>
      <c r="V32785" s="94">
        <v>300</v>
      </c>
      <c r="W32785" s="94">
        <v>0</v>
      </c>
      <c r="Y32785" s="94">
        <v>26</v>
      </c>
      <c r="AJ32785" s="94">
        <v>2697</v>
      </c>
      <c r="AK32785" s="94">
        <v>2065</v>
      </c>
      <c r="AL32785" s="94">
        <v>6159</v>
      </c>
      <c r="AN32785" s="94">
        <v>300</v>
      </c>
      <c r="AO32785" s="94">
        <v>0</v>
      </c>
      <c r="AQ32785" s="94">
        <v>26</v>
      </c>
      <c r="AS32785" s="94">
        <v>301</v>
      </c>
      <c r="AT32785" s="94">
        <v>195</v>
      </c>
      <c r="AU32785" s="94">
        <v>100</v>
      </c>
      <c r="AV32785" s="94">
        <v>-441</v>
      </c>
      <c r="AW32785" s="94">
        <v>25</v>
      </c>
      <c r="AX32785" s="94">
        <v>34</v>
      </c>
      <c r="AY32785" s="94">
        <v>534</v>
      </c>
      <c r="AZ32785" s="94">
        <v>-132</v>
      </c>
      <c r="BA32785" s="94">
        <v>-152</v>
      </c>
    </row>
    <row r="32786" spans="1:53">
      <c r="A32786" s="85" t="s">
        <v>162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99</v>
      </c>
      <c r="G32786" s="89" t="s">
        <v>400</v>
      </c>
      <c r="H32786" s="94">
        <v>10338</v>
      </c>
      <c r="I32786" s="94">
        <v>10556</v>
      </c>
      <c r="J32786" s="94">
        <v>10897</v>
      </c>
      <c r="K32786" s="94">
        <v>341</v>
      </c>
      <c r="O32786" s="94">
        <v>10556</v>
      </c>
      <c r="P32786" s="94">
        <v>10897</v>
      </c>
      <c r="Q32786" s="94">
        <v>341</v>
      </c>
      <c r="R32786" s="94">
        <v>2496</v>
      </c>
      <c r="S32786" s="94">
        <v>2068</v>
      </c>
      <c r="T32786" s="94">
        <v>6157</v>
      </c>
      <c r="V32786" s="94">
        <v>150</v>
      </c>
      <c r="W32786" s="94">
        <v>0</v>
      </c>
      <c r="Y32786" s="94">
        <v>26</v>
      </c>
      <c r="AJ32786" s="94">
        <v>2496</v>
      </c>
      <c r="AK32786" s="94">
        <v>2068</v>
      </c>
      <c r="AL32786" s="94">
        <v>6157</v>
      </c>
      <c r="AN32786" s="94">
        <v>150</v>
      </c>
      <c r="AO32786" s="94">
        <v>0</v>
      </c>
      <c r="AQ32786" s="94">
        <v>26</v>
      </c>
      <c r="AS32786" s="94">
        <v>221</v>
      </c>
      <c r="AT32786" s="94">
        <v>181</v>
      </c>
      <c r="AU32786" s="94">
        <v>185</v>
      </c>
      <c r="AV32786" s="94">
        <v>-451</v>
      </c>
      <c r="AW32786" s="94">
        <v>10</v>
      </c>
      <c r="AX32786" s="94">
        <v>26</v>
      </c>
      <c r="AY32786" s="94">
        <v>453</v>
      </c>
      <c r="AZ32786" s="94">
        <v>-150</v>
      </c>
      <c r="BA32786" s="94">
        <v>-134</v>
      </c>
    </row>
    <row r="32787" spans="1:53">
      <c r="A32787" s="85" t="s">
        <v>162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99</v>
      </c>
      <c r="G32787" s="89" t="s">
        <v>400</v>
      </c>
      <c r="H32787" s="94">
        <v>10335</v>
      </c>
      <c r="I32787" s="94">
        <v>10586</v>
      </c>
      <c r="J32787" s="94">
        <v>10928</v>
      </c>
      <c r="K32787" s="94">
        <v>342</v>
      </c>
      <c r="O32787" s="94">
        <v>10586</v>
      </c>
      <c r="P32787" s="94">
        <v>10928</v>
      </c>
      <c r="Q32787" s="94">
        <v>342</v>
      </c>
      <c r="R32787" s="94">
        <v>2555</v>
      </c>
      <c r="S32787" s="94">
        <v>2072</v>
      </c>
      <c r="T32787" s="94">
        <v>6157</v>
      </c>
      <c r="V32787" s="94">
        <v>118</v>
      </c>
      <c r="W32787" s="94">
        <v>0</v>
      </c>
      <c r="Y32787" s="94">
        <v>26</v>
      </c>
      <c r="AJ32787" s="94">
        <v>2555</v>
      </c>
      <c r="AK32787" s="94">
        <v>2072</v>
      </c>
      <c r="AL32787" s="94">
        <v>6157</v>
      </c>
      <c r="AN32787" s="94">
        <v>118</v>
      </c>
      <c r="AO32787" s="94">
        <v>0</v>
      </c>
      <c r="AQ32787" s="94">
        <v>26</v>
      </c>
      <c r="AS32787" s="94">
        <v>174</v>
      </c>
      <c r="AT32787" s="94">
        <v>184</v>
      </c>
      <c r="AU32787" s="94">
        <v>243</v>
      </c>
      <c r="AV32787" s="94">
        <v>-479</v>
      </c>
      <c r="AW32787" s="94">
        <v>5</v>
      </c>
      <c r="AX32787" s="94">
        <v>84</v>
      </c>
      <c r="AY32787" s="94">
        <v>416</v>
      </c>
      <c r="AZ32787" s="94">
        <v>-152</v>
      </c>
      <c r="BA32787" s="94">
        <v>-133</v>
      </c>
    </row>
    <row r="32788" spans="1:53">
      <c r="A32788" s="85" t="s">
        <v>162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99</v>
      </c>
      <c r="G32788" s="89" t="s">
        <v>400</v>
      </c>
      <c r="H32788" s="94">
        <v>10510</v>
      </c>
      <c r="I32788" s="94">
        <v>10776</v>
      </c>
      <c r="J32788" s="94">
        <v>11259</v>
      </c>
      <c r="K32788" s="94">
        <v>483</v>
      </c>
      <c r="O32788" s="94">
        <v>10776</v>
      </c>
      <c r="P32788" s="94">
        <v>11259</v>
      </c>
      <c r="Q32788" s="94">
        <v>483</v>
      </c>
      <c r="R32788" s="94">
        <v>2733</v>
      </c>
      <c r="S32788" s="94">
        <v>2080</v>
      </c>
      <c r="T32788" s="94">
        <v>6158</v>
      </c>
      <c r="V32788" s="94">
        <v>262</v>
      </c>
      <c r="W32788" s="94">
        <v>0</v>
      </c>
      <c r="Y32788" s="94">
        <v>26</v>
      </c>
      <c r="AJ32788" s="94">
        <v>2733</v>
      </c>
      <c r="AK32788" s="94">
        <v>2080</v>
      </c>
      <c r="AL32788" s="94">
        <v>6158</v>
      </c>
      <c r="AN32788" s="94">
        <v>262</v>
      </c>
      <c r="AO32788" s="94">
        <v>0</v>
      </c>
      <c r="AQ32788" s="94">
        <v>26</v>
      </c>
      <c r="AS32788" s="94">
        <v>335</v>
      </c>
      <c r="AT32788" s="94">
        <v>196</v>
      </c>
      <c r="AU32788" s="94">
        <v>175</v>
      </c>
      <c r="AV32788" s="94">
        <v>-464</v>
      </c>
      <c r="AW32788" s="94">
        <v>24</v>
      </c>
      <c r="AX32788" s="94">
        <v>83</v>
      </c>
      <c r="AY32788" s="94">
        <v>409</v>
      </c>
      <c r="AZ32788" s="94">
        <v>-144</v>
      </c>
      <c r="BA32788" s="94">
        <v>-131</v>
      </c>
    </row>
    <row r="32789" spans="1:53">
      <c r="A32789" s="85" t="s">
        <v>162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99</v>
      </c>
      <c r="G32789" s="89" t="s">
        <v>400</v>
      </c>
      <c r="H32789" s="94">
        <v>10760</v>
      </c>
      <c r="I32789" s="94">
        <v>11111</v>
      </c>
      <c r="J32789" s="94">
        <v>11734</v>
      </c>
      <c r="K32789" s="94">
        <v>623</v>
      </c>
      <c r="O32789" s="94">
        <v>11111</v>
      </c>
      <c r="P32789" s="94">
        <v>11734</v>
      </c>
      <c r="Q32789" s="94">
        <v>623</v>
      </c>
      <c r="R32789" s="94">
        <v>3101</v>
      </c>
      <c r="S32789" s="94">
        <v>2082</v>
      </c>
      <c r="T32789" s="94">
        <v>6159</v>
      </c>
      <c r="V32789" s="94">
        <v>368</v>
      </c>
      <c r="W32789" s="94">
        <v>-2</v>
      </c>
      <c r="Y32789" s="94">
        <v>26</v>
      </c>
      <c r="AJ32789" s="94">
        <v>3101</v>
      </c>
      <c r="AK32789" s="94">
        <v>2082</v>
      </c>
      <c r="AL32789" s="94">
        <v>6159</v>
      </c>
      <c r="AN32789" s="94">
        <v>368</v>
      </c>
      <c r="AO32789" s="94">
        <v>-2</v>
      </c>
      <c r="AQ32789" s="94">
        <v>26</v>
      </c>
      <c r="AS32789" s="94">
        <v>458</v>
      </c>
      <c r="AT32789" s="94">
        <v>204</v>
      </c>
      <c r="AU32789" s="94">
        <v>158</v>
      </c>
      <c r="AV32789" s="94">
        <v>-444</v>
      </c>
      <c r="AW32789" s="94">
        <v>35</v>
      </c>
      <c r="AX32789" s="94">
        <v>85</v>
      </c>
      <c r="AY32789" s="94">
        <v>400</v>
      </c>
      <c r="AZ32789" s="94">
        <v>-143</v>
      </c>
      <c r="BA32789" s="94">
        <v>-130</v>
      </c>
    </row>
    <row r="32790" spans="1:53">
      <c r="A32790" s="85" t="s">
        <v>162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99</v>
      </c>
      <c r="G32790" s="89" t="s">
        <v>400</v>
      </c>
      <c r="H32790" s="94">
        <v>11413</v>
      </c>
      <c r="I32790" s="94">
        <v>11648</v>
      </c>
      <c r="J32790" s="94">
        <v>12301</v>
      </c>
      <c r="K32790" s="94">
        <v>653</v>
      </c>
      <c r="O32790" s="94">
        <v>11648</v>
      </c>
      <c r="P32790" s="94">
        <v>12301</v>
      </c>
      <c r="Q32790" s="94">
        <v>653</v>
      </c>
      <c r="R32790" s="94">
        <v>3376</v>
      </c>
      <c r="S32790" s="94">
        <v>2151</v>
      </c>
      <c r="T32790" s="94">
        <v>6158</v>
      </c>
      <c r="V32790" s="94">
        <v>591</v>
      </c>
      <c r="W32790" s="94">
        <v>-1</v>
      </c>
      <c r="Y32790" s="94">
        <v>26</v>
      </c>
      <c r="AJ32790" s="94">
        <v>3376</v>
      </c>
      <c r="AK32790" s="94">
        <v>2151</v>
      </c>
      <c r="AL32790" s="94">
        <v>6158</v>
      </c>
      <c r="AN32790" s="94">
        <v>591</v>
      </c>
      <c r="AO32790" s="94">
        <v>-1</v>
      </c>
      <c r="AQ32790" s="94">
        <v>26</v>
      </c>
      <c r="AS32790" s="94">
        <v>557</v>
      </c>
      <c r="AT32790" s="94">
        <v>192</v>
      </c>
      <c r="AU32790" s="94">
        <v>74</v>
      </c>
      <c r="AV32790" s="94">
        <v>-426</v>
      </c>
      <c r="AW32790" s="94">
        <v>46</v>
      </c>
      <c r="AX32790" s="94">
        <v>83</v>
      </c>
      <c r="AY32790" s="94">
        <v>406</v>
      </c>
      <c r="AZ32790" s="94">
        <v>-150</v>
      </c>
      <c r="BA32790" s="94">
        <v>-129</v>
      </c>
    </row>
    <row r="32791" spans="1:53">
      <c r="A32791" s="85" t="s">
        <v>162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99</v>
      </c>
      <c r="G32791" s="89" t="s">
        <v>400</v>
      </c>
      <c r="H32791" s="94">
        <v>12431</v>
      </c>
      <c r="I32791" s="94">
        <v>12727</v>
      </c>
      <c r="J32791" s="94">
        <v>13326</v>
      </c>
      <c r="K32791" s="94">
        <v>599</v>
      </c>
      <c r="O32791" s="94">
        <v>12727</v>
      </c>
      <c r="P32791" s="94">
        <v>13326</v>
      </c>
      <c r="Q32791" s="94">
        <v>599</v>
      </c>
      <c r="R32791" s="94">
        <v>3712</v>
      </c>
      <c r="S32791" s="94">
        <v>2362</v>
      </c>
      <c r="T32791" s="94">
        <v>6161</v>
      </c>
      <c r="V32791" s="94">
        <v>1065</v>
      </c>
      <c r="W32791" s="94">
        <v>0</v>
      </c>
      <c r="Y32791" s="94">
        <v>26</v>
      </c>
      <c r="AJ32791" s="94">
        <v>3712</v>
      </c>
      <c r="AK32791" s="94">
        <v>2362</v>
      </c>
      <c r="AL32791" s="94">
        <v>6161</v>
      </c>
      <c r="AN32791" s="94">
        <v>1065</v>
      </c>
      <c r="AO32791" s="94">
        <v>0</v>
      </c>
      <c r="AQ32791" s="94">
        <v>26</v>
      </c>
      <c r="AS32791" s="94">
        <v>748</v>
      </c>
      <c r="AT32791" s="94">
        <v>183</v>
      </c>
      <c r="AU32791" s="94">
        <v>78</v>
      </c>
      <c r="AV32791" s="94">
        <v>-391</v>
      </c>
      <c r="AW32791" s="94">
        <v>53</v>
      </c>
      <c r="AX32791" s="94">
        <v>-11</v>
      </c>
      <c r="AY32791" s="94">
        <v>296</v>
      </c>
      <c r="AZ32791" s="94">
        <v>-217</v>
      </c>
      <c r="BA32791" s="94">
        <v>-140</v>
      </c>
    </row>
    <row r="32792" spans="1:53">
      <c r="A32792" s="85" t="s">
        <v>162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99</v>
      </c>
      <c r="G32792" s="89" t="s">
        <v>400</v>
      </c>
      <c r="H32792" s="94">
        <v>14020</v>
      </c>
      <c r="I32792" s="94">
        <v>14420</v>
      </c>
      <c r="J32792" s="94">
        <v>15262</v>
      </c>
      <c r="K32792" s="94">
        <v>842</v>
      </c>
      <c r="O32792" s="94">
        <v>14420</v>
      </c>
      <c r="P32792" s="94">
        <v>15262</v>
      </c>
      <c r="Q32792" s="94">
        <v>842</v>
      </c>
      <c r="R32792" s="94">
        <v>3874</v>
      </c>
      <c r="S32792" s="94">
        <v>2879</v>
      </c>
      <c r="T32792" s="94">
        <v>6160</v>
      </c>
      <c r="V32792" s="94">
        <v>2315</v>
      </c>
      <c r="W32792" s="94">
        <v>8</v>
      </c>
      <c r="Y32792" s="94">
        <v>26</v>
      </c>
      <c r="AJ32792" s="94">
        <v>3874</v>
      </c>
      <c r="AK32792" s="94">
        <v>2879</v>
      </c>
      <c r="AL32792" s="94">
        <v>6160</v>
      </c>
      <c r="AN32792" s="94">
        <v>2315</v>
      </c>
      <c r="AO32792" s="94">
        <v>8</v>
      </c>
      <c r="AQ32792" s="94">
        <v>26</v>
      </c>
      <c r="AS32792" s="94">
        <v>1123</v>
      </c>
      <c r="AT32792" s="94">
        <v>151</v>
      </c>
      <c r="AU32792" s="94">
        <v>43</v>
      </c>
      <c r="AV32792" s="94">
        <v>-552</v>
      </c>
      <c r="AW32792" s="94">
        <v>82</v>
      </c>
      <c r="AX32792" s="94">
        <v>-88</v>
      </c>
      <c r="AY32792" s="94">
        <v>371</v>
      </c>
      <c r="AZ32792" s="94">
        <v>-158</v>
      </c>
      <c r="BA32792" s="94">
        <v>-130</v>
      </c>
    </row>
    <row r="32793" spans="1:53">
      <c r="A32793" s="85" t="s">
        <v>162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99</v>
      </c>
      <c r="G32793" s="89" t="s">
        <v>400</v>
      </c>
      <c r="H32793" s="94">
        <v>14648</v>
      </c>
      <c r="I32793" s="94">
        <v>15103</v>
      </c>
      <c r="J32793" s="94">
        <v>15906</v>
      </c>
      <c r="K32793" s="94">
        <v>803</v>
      </c>
      <c r="O32793" s="94">
        <v>15103</v>
      </c>
      <c r="P32793" s="94">
        <v>15906</v>
      </c>
      <c r="Q32793" s="94">
        <v>803</v>
      </c>
      <c r="R32793" s="94">
        <v>3925</v>
      </c>
      <c r="S32793" s="94">
        <v>3051</v>
      </c>
      <c r="T32793" s="94">
        <v>6164</v>
      </c>
      <c r="V32793" s="94">
        <v>2690</v>
      </c>
      <c r="W32793" s="94">
        <v>50</v>
      </c>
      <c r="Y32793" s="94">
        <v>26</v>
      </c>
      <c r="AJ32793" s="94">
        <v>3925</v>
      </c>
      <c r="AK32793" s="94">
        <v>3051</v>
      </c>
      <c r="AL32793" s="94">
        <v>6164</v>
      </c>
      <c r="AN32793" s="94">
        <v>2690</v>
      </c>
      <c r="AO32793" s="94">
        <v>50</v>
      </c>
      <c r="AQ32793" s="94">
        <v>26</v>
      </c>
      <c r="AS32793" s="94">
        <v>1089</v>
      </c>
      <c r="AT32793" s="94">
        <v>184</v>
      </c>
      <c r="AU32793" s="94">
        <v>-29</v>
      </c>
      <c r="AV32793" s="94">
        <v>-562</v>
      </c>
      <c r="AW32793" s="94">
        <v>84</v>
      </c>
      <c r="AX32793" s="94">
        <v>-96</v>
      </c>
      <c r="AY32793" s="94">
        <v>389</v>
      </c>
      <c r="AZ32793" s="94">
        <v>-130</v>
      </c>
      <c r="BA32793" s="94">
        <v>-126</v>
      </c>
    </row>
    <row r="32794" spans="1:53">
      <c r="A32794" s="85" t="s">
        <v>162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99</v>
      </c>
      <c r="G32794" s="89" t="s">
        <v>400</v>
      </c>
      <c r="H32794" s="94">
        <v>14240</v>
      </c>
      <c r="I32794" s="94">
        <v>14475</v>
      </c>
      <c r="J32794" s="94">
        <v>14778</v>
      </c>
      <c r="K32794" s="94">
        <v>303</v>
      </c>
      <c r="O32794" s="94">
        <v>14475</v>
      </c>
      <c r="P32794" s="94">
        <v>14778</v>
      </c>
      <c r="Q32794" s="94">
        <v>303</v>
      </c>
      <c r="R32794" s="94">
        <v>3932</v>
      </c>
      <c r="S32794" s="94">
        <v>2448</v>
      </c>
      <c r="T32794" s="94">
        <v>6157</v>
      </c>
      <c r="V32794" s="94">
        <v>2051</v>
      </c>
      <c r="W32794" s="94">
        <v>164</v>
      </c>
      <c r="Y32794" s="94">
        <v>26</v>
      </c>
      <c r="AJ32794" s="94">
        <v>3932</v>
      </c>
      <c r="AK32794" s="94">
        <v>2448</v>
      </c>
      <c r="AL32794" s="94">
        <v>6157</v>
      </c>
      <c r="AN32794" s="94">
        <v>2051</v>
      </c>
      <c r="AO32794" s="94">
        <v>164</v>
      </c>
      <c r="AQ32794" s="94">
        <v>26</v>
      </c>
      <c r="AS32794" s="94">
        <v>586</v>
      </c>
      <c r="AT32794" s="94">
        <v>192</v>
      </c>
      <c r="AU32794" s="94">
        <v>146</v>
      </c>
      <c r="AV32794" s="94">
        <v>-605</v>
      </c>
      <c r="AW32794" s="94">
        <v>33</v>
      </c>
      <c r="AX32794" s="94">
        <v>-106</v>
      </c>
      <c r="AY32794" s="94">
        <v>353</v>
      </c>
      <c r="AZ32794" s="94">
        <v>-147</v>
      </c>
      <c r="BA32794" s="94">
        <v>-149</v>
      </c>
    </row>
    <row r="32795" spans="1:53">
      <c r="A32795" s="85" t="s">
        <v>162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99</v>
      </c>
      <c r="G32795" s="89" t="s">
        <v>400</v>
      </c>
      <c r="H32795" s="94">
        <v>13393</v>
      </c>
      <c r="I32795" s="94">
        <v>13195</v>
      </c>
      <c r="J32795" s="94">
        <v>13490</v>
      </c>
      <c r="K32795" s="94">
        <v>295</v>
      </c>
      <c r="O32795" s="94">
        <v>13195</v>
      </c>
      <c r="P32795" s="94">
        <v>13490</v>
      </c>
      <c r="Q32795" s="94">
        <v>295</v>
      </c>
      <c r="R32795" s="94">
        <v>3911</v>
      </c>
      <c r="S32795" s="94">
        <v>1839</v>
      </c>
      <c r="T32795" s="94">
        <v>6157</v>
      </c>
      <c r="V32795" s="94">
        <v>1276</v>
      </c>
      <c r="W32795" s="94">
        <v>281</v>
      </c>
      <c r="Y32795" s="94">
        <v>26</v>
      </c>
      <c r="AJ32795" s="94">
        <v>3911</v>
      </c>
      <c r="AK32795" s="94">
        <v>1839</v>
      </c>
      <c r="AL32795" s="94">
        <v>6157</v>
      </c>
      <c r="AN32795" s="94">
        <v>1276</v>
      </c>
      <c r="AO32795" s="94">
        <v>281</v>
      </c>
      <c r="AQ32795" s="94">
        <v>26</v>
      </c>
      <c r="AS32795" s="94">
        <v>423</v>
      </c>
      <c r="AT32795" s="94">
        <v>214</v>
      </c>
      <c r="AU32795" s="94">
        <v>322</v>
      </c>
      <c r="AV32795" s="94">
        <v>-529</v>
      </c>
      <c r="AW32795" s="94">
        <v>-15</v>
      </c>
      <c r="AX32795" s="94">
        <v>-158</v>
      </c>
      <c r="AY32795" s="94">
        <v>343</v>
      </c>
      <c r="AZ32795" s="94">
        <v>-148</v>
      </c>
      <c r="BA32795" s="94">
        <v>-157</v>
      </c>
    </row>
    <row r="32796" spans="1:53">
      <c r="A32796" s="85" t="s">
        <v>162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99</v>
      </c>
      <c r="G32796" s="89" t="s">
        <v>400</v>
      </c>
      <c r="H32796" s="94">
        <v>12449</v>
      </c>
      <c r="I32796" s="94">
        <v>12123</v>
      </c>
      <c r="J32796" s="94">
        <v>12053</v>
      </c>
      <c r="K32796" s="94">
        <v>-70</v>
      </c>
      <c r="O32796" s="94">
        <v>12123</v>
      </c>
      <c r="P32796" s="94">
        <v>12053</v>
      </c>
      <c r="Q32796" s="94">
        <v>-70</v>
      </c>
      <c r="R32796" s="94">
        <v>3428</v>
      </c>
      <c r="S32796" s="94">
        <v>1718</v>
      </c>
      <c r="T32796" s="94">
        <v>6159</v>
      </c>
      <c r="V32796" s="94">
        <v>374</v>
      </c>
      <c r="W32796" s="94">
        <v>348</v>
      </c>
      <c r="Y32796" s="94">
        <v>26</v>
      </c>
      <c r="AJ32796" s="94">
        <v>3428</v>
      </c>
      <c r="AK32796" s="94">
        <v>1718</v>
      </c>
      <c r="AL32796" s="94">
        <v>6159</v>
      </c>
      <c r="AN32796" s="94">
        <v>374</v>
      </c>
      <c r="AO32796" s="94">
        <v>348</v>
      </c>
      <c r="AQ32796" s="94">
        <v>26</v>
      </c>
      <c r="AS32796" s="94">
        <v>-49</v>
      </c>
      <c r="AT32796" s="94">
        <v>275</v>
      </c>
      <c r="AU32796" s="94">
        <v>377</v>
      </c>
      <c r="AV32796" s="94">
        <v>-535</v>
      </c>
      <c r="AW32796" s="94">
        <v>-56</v>
      </c>
      <c r="AX32796" s="94">
        <v>-95</v>
      </c>
      <c r="AY32796" s="94">
        <v>355</v>
      </c>
      <c r="AZ32796" s="94">
        <v>-170</v>
      </c>
      <c r="BA32796" s="94">
        <v>-172</v>
      </c>
    </row>
    <row r="32797" spans="1:53">
      <c r="A32797" s="85" t="s">
        <v>162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99</v>
      </c>
      <c r="G32797" s="89" t="s">
        <v>400</v>
      </c>
      <c r="H32797" s="94">
        <v>11594</v>
      </c>
      <c r="I32797" s="94">
        <v>11407</v>
      </c>
      <c r="J32797" s="94">
        <v>11038</v>
      </c>
      <c r="K32797" s="94">
        <v>-369</v>
      </c>
      <c r="O32797" s="94">
        <v>11407</v>
      </c>
      <c r="P32797" s="94">
        <v>11038</v>
      </c>
      <c r="Q32797" s="94">
        <v>-369</v>
      </c>
      <c r="R32797" s="94">
        <v>2541</v>
      </c>
      <c r="S32797" s="94">
        <v>1641</v>
      </c>
      <c r="T32797" s="94">
        <v>6155</v>
      </c>
      <c r="V32797" s="94">
        <v>296</v>
      </c>
      <c r="W32797" s="94">
        <v>379</v>
      </c>
      <c r="Y32797" s="94">
        <v>26</v>
      </c>
      <c r="AJ32797" s="94">
        <v>2541</v>
      </c>
      <c r="AK32797" s="94">
        <v>1641</v>
      </c>
      <c r="AL32797" s="94">
        <v>6155</v>
      </c>
      <c r="AN32797" s="94">
        <v>296</v>
      </c>
      <c r="AO32797" s="94">
        <v>379</v>
      </c>
      <c r="AQ32797" s="94">
        <v>26</v>
      </c>
      <c r="AS32797" s="94">
        <v>-479</v>
      </c>
      <c r="AT32797" s="94">
        <v>299</v>
      </c>
      <c r="AU32797" s="94">
        <v>286</v>
      </c>
      <c r="AV32797" s="94">
        <v>-465</v>
      </c>
      <c r="AW32797" s="94">
        <v>-59</v>
      </c>
      <c r="AX32797" s="94">
        <v>-89</v>
      </c>
      <c r="AY32797" s="94">
        <v>472</v>
      </c>
      <c r="AZ32797" s="94">
        <v>-153</v>
      </c>
      <c r="BA32797" s="94">
        <v>-181</v>
      </c>
    </row>
    <row r="32798" spans="1:53">
      <c r="A32798" s="85" t="s">
        <v>162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99</v>
      </c>
      <c r="G32798" s="89" t="s">
        <v>400</v>
      </c>
      <c r="H32798" s="94">
        <v>11078</v>
      </c>
      <c r="I32798" s="94">
        <v>10832</v>
      </c>
      <c r="J32798" s="94">
        <v>10198</v>
      </c>
      <c r="K32798" s="94">
        <v>-634</v>
      </c>
      <c r="O32798" s="94">
        <v>10832</v>
      </c>
      <c r="P32798" s="94">
        <v>10198</v>
      </c>
      <c r="Q32798" s="94">
        <v>-634</v>
      </c>
      <c r="R32798" s="94">
        <v>2059</v>
      </c>
      <c r="S32798" s="94">
        <v>1594</v>
      </c>
      <c r="T32798" s="94">
        <v>6153</v>
      </c>
      <c r="V32798" s="94">
        <v>-13</v>
      </c>
      <c r="W32798" s="94">
        <v>379</v>
      </c>
      <c r="Y32798" s="94">
        <v>26</v>
      </c>
      <c r="AJ32798" s="94">
        <v>2059</v>
      </c>
      <c r="AK32798" s="94">
        <v>1594</v>
      </c>
      <c r="AL32798" s="94">
        <v>6153</v>
      </c>
      <c r="AN32798" s="94">
        <v>-13</v>
      </c>
      <c r="AO32798" s="94">
        <v>379</v>
      </c>
      <c r="AQ32798" s="94">
        <v>26</v>
      </c>
      <c r="AS32798" s="94">
        <v>-714</v>
      </c>
      <c r="AT32798" s="94">
        <v>271</v>
      </c>
      <c r="AU32798" s="94">
        <v>232</v>
      </c>
      <c r="AV32798" s="94">
        <v>-483</v>
      </c>
      <c r="AW32798" s="94">
        <v>-61</v>
      </c>
      <c r="AX32798" s="94">
        <v>-63</v>
      </c>
      <c r="AY32798" s="94">
        <v>497</v>
      </c>
      <c r="AZ32798" s="94">
        <v>-146</v>
      </c>
      <c r="BA32798" s="94">
        <v>-167</v>
      </c>
    </row>
    <row r="32799" spans="1:53">
      <c r="A32799" s="85" t="s">
        <v>162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99</v>
      </c>
      <c r="G32799" s="89" t="s">
        <v>400</v>
      </c>
      <c r="H32799" s="94">
        <v>10907</v>
      </c>
      <c r="I32799" s="94">
        <v>10620</v>
      </c>
      <c r="J32799" s="94">
        <v>9798</v>
      </c>
      <c r="K32799" s="94">
        <v>-822</v>
      </c>
      <c r="O32799" s="94">
        <v>10620</v>
      </c>
      <c r="P32799" s="94">
        <v>9798</v>
      </c>
      <c r="Q32799" s="94">
        <v>-822</v>
      </c>
      <c r="R32799" s="94">
        <v>2083</v>
      </c>
      <c r="S32799" s="94">
        <v>1569</v>
      </c>
      <c r="T32799" s="94">
        <v>6160</v>
      </c>
      <c r="V32799" s="94">
        <v>-424</v>
      </c>
      <c r="W32799" s="94">
        <v>384</v>
      </c>
      <c r="Y32799" s="94">
        <v>26</v>
      </c>
      <c r="AJ32799" s="94">
        <v>2083</v>
      </c>
      <c r="AK32799" s="94">
        <v>1569</v>
      </c>
      <c r="AL32799" s="94">
        <v>6160</v>
      </c>
      <c r="AN32799" s="94">
        <v>-424</v>
      </c>
      <c r="AO32799" s="94">
        <v>384</v>
      </c>
      <c r="AQ32799" s="94">
        <v>26</v>
      </c>
      <c r="AS32799" s="94">
        <v>-850</v>
      </c>
      <c r="AT32799" s="94">
        <v>252</v>
      </c>
      <c r="AU32799" s="94">
        <v>253</v>
      </c>
      <c r="AV32799" s="94">
        <v>-504</v>
      </c>
      <c r="AW32799" s="94">
        <v>-76</v>
      </c>
      <c r="AX32799" s="94">
        <v>-66</v>
      </c>
      <c r="AY32799" s="94">
        <v>495</v>
      </c>
      <c r="AZ32799" s="94">
        <v>-157</v>
      </c>
      <c r="BA32799" s="94">
        <v>-169</v>
      </c>
    </row>
    <row r="32800" spans="1:53">
      <c r="A32800" s="85" t="s">
        <v>162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99</v>
      </c>
      <c r="G32800" s="89" t="s">
        <v>400</v>
      </c>
      <c r="H32800" s="94">
        <v>10683</v>
      </c>
      <c r="I32800" s="94">
        <v>10375</v>
      </c>
      <c r="J32800" s="94">
        <v>9766</v>
      </c>
      <c r="K32800" s="94">
        <v>-609</v>
      </c>
      <c r="O32800" s="94">
        <v>10375</v>
      </c>
      <c r="P32800" s="94">
        <v>9766</v>
      </c>
      <c r="Q32800" s="94">
        <v>-609</v>
      </c>
      <c r="R32800" s="94">
        <v>2100</v>
      </c>
      <c r="S32800" s="94">
        <v>1557</v>
      </c>
      <c r="T32800" s="94">
        <v>6154</v>
      </c>
      <c r="V32800" s="94">
        <v>-450</v>
      </c>
      <c r="W32800" s="94">
        <v>379</v>
      </c>
      <c r="Y32800" s="94">
        <v>26</v>
      </c>
      <c r="AJ32800" s="94">
        <v>2100</v>
      </c>
      <c r="AK32800" s="94">
        <v>1557</v>
      </c>
      <c r="AL32800" s="94">
        <v>6154</v>
      </c>
      <c r="AN32800" s="94">
        <v>-450</v>
      </c>
      <c r="AO32800" s="94">
        <v>379</v>
      </c>
      <c r="AQ32800" s="94">
        <v>26</v>
      </c>
      <c r="AS32800" s="94">
        <v>-804</v>
      </c>
      <c r="AT32800" s="94">
        <v>240</v>
      </c>
      <c r="AU32800" s="94">
        <v>322</v>
      </c>
      <c r="AV32800" s="94">
        <v>-483</v>
      </c>
      <c r="AW32800" s="94">
        <v>-45</v>
      </c>
      <c r="AX32800" s="94">
        <v>-61</v>
      </c>
      <c r="AY32800" s="94">
        <v>542</v>
      </c>
      <c r="AZ32800" s="94">
        <v>-142</v>
      </c>
      <c r="BA32800" s="94">
        <v>-178</v>
      </c>
    </row>
    <row r="32801" spans="1:53">
      <c r="A32801" s="85" t="s">
        <v>162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99</v>
      </c>
      <c r="G32801" s="89" t="s">
        <v>400</v>
      </c>
      <c r="H32801" s="94">
        <v>10592</v>
      </c>
      <c r="I32801" s="94">
        <v>10193</v>
      </c>
      <c r="J32801" s="94">
        <v>9985</v>
      </c>
      <c r="K32801" s="94">
        <v>-208</v>
      </c>
      <c r="O32801" s="94">
        <v>10193</v>
      </c>
      <c r="P32801" s="94">
        <v>9985</v>
      </c>
      <c r="Q32801" s="94">
        <v>-208</v>
      </c>
      <c r="R32801" s="94">
        <v>2009</v>
      </c>
      <c r="S32801" s="94">
        <v>1588</v>
      </c>
      <c r="T32801" s="94">
        <v>6152</v>
      </c>
      <c r="V32801" s="94">
        <v>-156</v>
      </c>
      <c r="W32801" s="94">
        <v>366</v>
      </c>
      <c r="Y32801" s="94">
        <v>26</v>
      </c>
      <c r="AJ32801" s="94">
        <v>2009</v>
      </c>
      <c r="AK32801" s="94">
        <v>1588</v>
      </c>
      <c r="AL32801" s="94">
        <v>6152</v>
      </c>
      <c r="AN32801" s="94">
        <v>-156</v>
      </c>
      <c r="AO32801" s="94">
        <v>366</v>
      </c>
      <c r="AQ32801" s="94">
        <v>26</v>
      </c>
      <c r="AS32801" s="94">
        <v>-520</v>
      </c>
      <c r="AT32801" s="94">
        <v>246</v>
      </c>
      <c r="AU32801" s="94">
        <v>304</v>
      </c>
      <c r="AV32801" s="94">
        <v>-450</v>
      </c>
      <c r="AW32801" s="94">
        <v>-16</v>
      </c>
      <c r="AX32801" s="94">
        <v>-52</v>
      </c>
      <c r="AY32801" s="94">
        <v>564</v>
      </c>
      <c r="AZ32801" s="94">
        <v>-125</v>
      </c>
      <c r="BA32801" s="94">
        <v>-159</v>
      </c>
    </row>
    <row r="32802" spans="1:53">
      <c r="A32802" s="85" t="s">
        <v>162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99</v>
      </c>
      <c r="G32802" s="89" t="s">
        <v>400</v>
      </c>
      <c r="H32802" s="94">
        <v>10466</v>
      </c>
      <c r="I32802" s="94">
        <v>10233</v>
      </c>
      <c r="J32802" s="94">
        <v>10410</v>
      </c>
      <c r="K32802" s="94">
        <v>177</v>
      </c>
      <c r="O32802" s="94">
        <v>10233</v>
      </c>
      <c r="P32802" s="94">
        <v>10410</v>
      </c>
      <c r="Q32802" s="94">
        <v>177</v>
      </c>
      <c r="R32802" s="94">
        <v>2038</v>
      </c>
      <c r="S32802" s="94">
        <v>1672</v>
      </c>
      <c r="T32802" s="94">
        <v>6152</v>
      </c>
      <c r="V32802" s="94">
        <v>206</v>
      </c>
      <c r="W32802" s="94">
        <v>316</v>
      </c>
      <c r="Y32802" s="94">
        <v>26</v>
      </c>
      <c r="AJ32802" s="94">
        <v>2038</v>
      </c>
      <c r="AK32802" s="94">
        <v>1672</v>
      </c>
      <c r="AL32802" s="94">
        <v>6152</v>
      </c>
      <c r="AN32802" s="94">
        <v>206</v>
      </c>
      <c r="AO32802" s="94">
        <v>316</v>
      </c>
      <c r="AQ32802" s="94">
        <v>26</v>
      </c>
      <c r="AS32802" s="94">
        <v>-213</v>
      </c>
      <c r="AT32802" s="94">
        <v>255</v>
      </c>
      <c r="AU32802" s="94">
        <v>324</v>
      </c>
      <c r="AV32802" s="94">
        <v>-417</v>
      </c>
      <c r="AW32802" s="94">
        <v>15</v>
      </c>
      <c r="AX32802" s="94">
        <v>-53</v>
      </c>
      <c r="AY32802" s="94">
        <v>541</v>
      </c>
      <c r="AZ32802" s="94">
        <v>-120</v>
      </c>
      <c r="BA32802" s="94">
        <v>-155</v>
      </c>
    </row>
    <row r="32803" spans="1:53">
      <c r="A32803" s="85" t="s">
        <v>162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99</v>
      </c>
      <c r="G32803" s="89" t="s">
        <v>400</v>
      </c>
      <c r="H32803" s="94">
        <v>10435</v>
      </c>
      <c r="I32803" s="94">
        <v>10270</v>
      </c>
      <c r="J32803" s="94">
        <v>10179</v>
      </c>
      <c r="K32803" s="94">
        <v>-91</v>
      </c>
      <c r="O32803" s="94">
        <v>10270</v>
      </c>
      <c r="P32803" s="94">
        <v>10179</v>
      </c>
      <c r="Q32803" s="94">
        <v>-91</v>
      </c>
      <c r="R32803" s="94">
        <v>2120</v>
      </c>
      <c r="S32803" s="94">
        <v>1712</v>
      </c>
      <c r="T32803" s="94">
        <v>6152</v>
      </c>
      <c r="V32803" s="94">
        <v>-62</v>
      </c>
      <c r="W32803" s="94">
        <v>231</v>
      </c>
      <c r="Y32803" s="94">
        <v>26</v>
      </c>
      <c r="AJ32803" s="94">
        <v>2120</v>
      </c>
      <c r="AK32803" s="94">
        <v>1712</v>
      </c>
      <c r="AL32803" s="94">
        <v>6152</v>
      </c>
      <c r="AN32803" s="94">
        <v>-62</v>
      </c>
      <c r="AO32803" s="94">
        <v>231</v>
      </c>
      <c r="AQ32803" s="94">
        <v>26</v>
      </c>
      <c r="AS32803" s="94">
        <v>-260</v>
      </c>
      <c r="AT32803" s="94">
        <v>212</v>
      </c>
      <c r="AU32803" s="94">
        <v>258</v>
      </c>
      <c r="AV32803" s="94">
        <v>-425</v>
      </c>
      <c r="AW32803" s="94">
        <v>23</v>
      </c>
      <c r="AX32803" s="94">
        <v>-65</v>
      </c>
      <c r="AY32803" s="94">
        <v>478</v>
      </c>
      <c r="AZ32803" s="94">
        <v>-140</v>
      </c>
      <c r="BA32803" s="94">
        <v>-172</v>
      </c>
    </row>
    <row r="32804" spans="1:53">
      <c r="A32804" s="85" t="s">
        <v>162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99</v>
      </c>
      <c r="G32804" s="89" t="s">
        <v>400</v>
      </c>
      <c r="H32804" s="94">
        <v>10651</v>
      </c>
      <c r="I32804" s="94">
        <v>10413</v>
      </c>
      <c r="J32804" s="94">
        <v>10572</v>
      </c>
      <c r="K32804" s="94">
        <v>159</v>
      </c>
      <c r="O32804" s="94">
        <v>10413</v>
      </c>
      <c r="P32804" s="94">
        <v>10572</v>
      </c>
      <c r="Q32804" s="94">
        <v>159</v>
      </c>
      <c r="R32804" s="94">
        <v>2525</v>
      </c>
      <c r="S32804" s="94">
        <v>2061</v>
      </c>
      <c r="T32804" s="94">
        <v>6154</v>
      </c>
      <c r="V32804" s="94">
        <v>-275</v>
      </c>
      <c r="W32804" s="94">
        <v>81</v>
      </c>
      <c r="Y32804" s="94">
        <v>26</v>
      </c>
      <c r="AJ32804" s="94">
        <v>2525</v>
      </c>
      <c r="AK32804" s="94">
        <v>2061</v>
      </c>
      <c r="AL32804" s="94">
        <v>6154</v>
      </c>
      <c r="AN32804" s="94">
        <v>-275</v>
      </c>
      <c r="AO32804" s="94">
        <v>81</v>
      </c>
      <c r="AQ32804" s="94">
        <v>26</v>
      </c>
      <c r="AS32804" s="94">
        <v>96</v>
      </c>
      <c r="AT32804" s="94">
        <v>162</v>
      </c>
      <c r="AU32804" s="94">
        <v>340</v>
      </c>
      <c r="AV32804" s="94">
        <v>-489</v>
      </c>
      <c r="AW32804" s="94">
        <v>55</v>
      </c>
      <c r="AX32804" s="94">
        <v>-69</v>
      </c>
      <c r="AY32804" s="94">
        <v>372</v>
      </c>
      <c r="AZ32804" s="94">
        <v>-147</v>
      </c>
      <c r="BA32804" s="94">
        <v>-161</v>
      </c>
    </row>
    <row r="32805" spans="1:53">
      <c r="A32805" s="85" t="s">
        <v>162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99</v>
      </c>
      <c r="G32805" s="89" t="s">
        <v>400</v>
      </c>
      <c r="H32805" s="94">
        <v>11095</v>
      </c>
      <c r="I32805" s="94">
        <v>10753</v>
      </c>
      <c r="J32805" s="94">
        <v>11423</v>
      </c>
      <c r="K32805" s="94">
        <v>670</v>
      </c>
      <c r="O32805" s="94">
        <v>10753</v>
      </c>
      <c r="P32805" s="94">
        <v>11423</v>
      </c>
      <c r="Q32805" s="94">
        <v>670</v>
      </c>
      <c r="R32805" s="94">
        <v>2718</v>
      </c>
      <c r="S32805" s="94">
        <v>2283</v>
      </c>
      <c r="T32805" s="94">
        <v>6151</v>
      </c>
      <c r="V32805" s="94">
        <v>239</v>
      </c>
      <c r="W32805" s="94">
        <v>6</v>
      </c>
      <c r="Y32805" s="94">
        <v>26</v>
      </c>
      <c r="AJ32805" s="94">
        <v>2718</v>
      </c>
      <c r="AK32805" s="94">
        <v>2283</v>
      </c>
      <c r="AL32805" s="94">
        <v>6151</v>
      </c>
      <c r="AN32805" s="94">
        <v>239</v>
      </c>
      <c r="AO32805" s="94">
        <v>6</v>
      </c>
      <c r="AQ32805" s="94">
        <v>26</v>
      </c>
      <c r="AS32805" s="94">
        <v>443</v>
      </c>
      <c r="AT32805" s="94">
        <v>179</v>
      </c>
      <c r="AU32805" s="94">
        <v>332</v>
      </c>
      <c r="AV32805" s="94">
        <v>-447</v>
      </c>
      <c r="AW32805" s="94">
        <v>94</v>
      </c>
      <c r="AX32805" s="94">
        <v>-63</v>
      </c>
      <c r="AY32805" s="94">
        <v>427</v>
      </c>
      <c r="AZ32805" s="94">
        <v>-147</v>
      </c>
      <c r="BA32805" s="94">
        <v>-148</v>
      </c>
    </row>
    <row r="32806" spans="1:53">
      <c r="A32806" s="85" t="s">
        <v>162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99</v>
      </c>
      <c r="G32806" s="89" t="s">
        <v>400</v>
      </c>
      <c r="H32806" s="94">
        <v>11701</v>
      </c>
      <c r="I32806" s="94">
        <v>11291</v>
      </c>
      <c r="J32806" s="94">
        <v>12422</v>
      </c>
      <c r="K32806" s="94">
        <v>1131</v>
      </c>
      <c r="O32806" s="94">
        <v>11291</v>
      </c>
      <c r="P32806" s="94">
        <v>12422</v>
      </c>
      <c r="Q32806" s="94">
        <v>1131</v>
      </c>
      <c r="R32806" s="94">
        <v>3074</v>
      </c>
      <c r="S32806" s="94">
        <v>2308</v>
      </c>
      <c r="T32806" s="94">
        <v>6149</v>
      </c>
      <c r="V32806" s="94">
        <v>865</v>
      </c>
      <c r="W32806" s="94">
        <v>0</v>
      </c>
      <c r="Y32806" s="94">
        <v>26</v>
      </c>
      <c r="AJ32806" s="94">
        <v>3074</v>
      </c>
      <c r="AK32806" s="94">
        <v>2308</v>
      </c>
      <c r="AL32806" s="94">
        <v>6149</v>
      </c>
      <c r="AN32806" s="94">
        <v>865</v>
      </c>
      <c r="AO32806" s="94">
        <v>0</v>
      </c>
      <c r="AQ32806" s="94">
        <v>26</v>
      </c>
      <c r="AS32806" s="94">
        <v>731</v>
      </c>
      <c r="AT32806" s="94">
        <v>201</v>
      </c>
      <c r="AU32806" s="94">
        <v>280</v>
      </c>
      <c r="AV32806" s="94">
        <v>-414</v>
      </c>
      <c r="AW32806" s="94">
        <v>117</v>
      </c>
      <c r="AX32806" s="94">
        <v>-53</v>
      </c>
      <c r="AY32806" s="94">
        <v>542</v>
      </c>
      <c r="AZ32806" s="94">
        <v>-131</v>
      </c>
      <c r="BA32806" s="94">
        <v>-142</v>
      </c>
    </row>
    <row r="32807" spans="1:53">
      <c r="A32807" s="85" t="s">
        <v>162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99</v>
      </c>
      <c r="G32807" s="89" t="s">
        <v>400</v>
      </c>
      <c r="H32807" s="94">
        <v>11330</v>
      </c>
      <c r="I32807" s="94">
        <v>10952</v>
      </c>
      <c r="J32807" s="94">
        <v>11981</v>
      </c>
      <c r="K32807" s="94">
        <v>1029</v>
      </c>
      <c r="O32807" s="94">
        <v>10952</v>
      </c>
      <c r="P32807" s="94">
        <v>11981</v>
      </c>
      <c r="Q32807" s="94">
        <v>1029</v>
      </c>
      <c r="R32807" s="94">
        <v>2901</v>
      </c>
      <c r="S32807" s="94">
        <v>2153</v>
      </c>
      <c r="T32807" s="94">
        <v>6153</v>
      </c>
      <c r="V32807" s="94">
        <v>748</v>
      </c>
      <c r="W32807" s="94">
        <v>0</v>
      </c>
      <c r="Y32807" s="94">
        <v>26</v>
      </c>
      <c r="AJ32807" s="94">
        <v>2901</v>
      </c>
      <c r="AK32807" s="94">
        <v>2153</v>
      </c>
      <c r="AL32807" s="94">
        <v>6153</v>
      </c>
      <c r="AN32807" s="94">
        <v>748</v>
      </c>
      <c r="AO32807" s="94">
        <v>0</v>
      </c>
      <c r="AQ32807" s="94">
        <v>26</v>
      </c>
      <c r="AS32807" s="94">
        <v>621</v>
      </c>
      <c r="AT32807" s="94">
        <v>187</v>
      </c>
      <c r="AU32807" s="94">
        <v>318</v>
      </c>
      <c r="AV32807" s="94">
        <v>-432</v>
      </c>
      <c r="AW32807" s="94">
        <v>86</v>
      </c>
      <c r="AX32807" s="94">
        <v>-38</v>
      </c>
      <c r="AY32807" s="94">
        <v>548</v>
      </c>
      <c r="AZ32807" s="94">
        <v>-119</v>
      </c>
      <c r="BA32807" s="94">
        <v>-142</v>
      </c>
    </row>
    <row r="32808" spans="1:53">
      <c r="A32808" s="85" t="s">
        <v>162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99</v>
      </c>
      <c r="G32808" s="89" t="s">
        <v>400</v>
      </c>
      <c r="H32808" s="94">
        <v>10612</v>
      </c>
      <c r="I32808" s="94">
        <v>10293</v>
      </c>
      <c r="J32808" s="94">
        <v>11307</v>
      </c>
      <c r="K32808" s="94">
        <v>1014</v>
      </c>
      <c r="O32808" s="94">
        <v>10293</v>
      </c>
      <c r="P32808" s="94">
        <v>11307</v>
      </c>
      <c r="Q32808" s="94">
        <v>1014</v>
      </c>
      <c r="R32808" s="94">
        <v>2914</v>
      </c>
      <c r="S32808" s="94">
        <v>1986</v>
      </c>
      <c r="T32808" s="94">
        <v>6149</v>
      </c>
      <c r="V32808" s="94">
        <v>232</v>
      </c>
      <c r="W32808" s="94">
        <v>0</v>
      </c>
      <c r="Y32808" s="94">
        <v>26</v>
      </c>
      <c r="AJ32808" s="94">
        <v>2914</v>
      </c>
      <c r="AK32808" s="94">
        <v>1986</v>
      </c>
      <c r="AL32808" s="94">
        <v>6149</v>
      </c>
      <c r="AN32808" s="94">
        <v>232</v>
      </c>
      <c r="AO32808" s="94">
        <v>0</v>
      </c>
      <c r="AQ32808" s="94">
        <v>26</v>
      </c>
      <c r="AS32808" s="94">
        <v>459</v>
      </c>
      <c r="AT32808" s="94">
        <v>163</v>
      </c>
      <c r="AU32808" s="94">
        <v>345</v>
      </c>
      <c r="AV32808" s="94">
        <v>-418</v>
      </c>
      <c r="AW32808" s="94">
        <v>71</v>
      </c>
      <c r="AX32808" s="94">
        <v>105</v>
      </c>
      <c r="AY32808" s="94">
        <v>533</v>
      </c>
      <c r="AZ32808" s="94">
        <v>-93</v>
      </c>
      <c r="BA32808" s="94">
        <v>-151</v>
      </c>
    </row>
    <row r="32809" spans="1:53">
      <c r="A32809" s="85" t="s">
        <v>162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99</v>
      </c>
      <c r="G32809" s="89" t="s">
        <v>400</v>
      </c>
      <c r="H32809" s="94">
        <v>9964</v>
      </c>
      <c r="I32809" s="94">
        <v>9596</v>
      </c>
      <c r="J32809" s="94">
        <v>10177</v>
      </c>
      <c r="K32809" s="94">
        <v>581</v>
      </c>
      <c r="O32809" s="94">
        <v>9596</v>
      </c>
      <c r="P32809" s="94">
        <v>10177</v>
      </c>
      <c r="Q32809" s="94">
        <v>581</v>
      </c>
      <c r="R32809" s="94">
        <v>2464</v>
      </c>
      <c r="S32809" s="94">
        <v>1704</v>
      </c>
      <c r="T32809" s="94">
        <v>6156</v>
      </c>
      <c r="V32809" s="94">
        <v>-173</v>
      </c>
      <c r="W32809" s="94">
        <v>0</v>
      </c>
      <c r="Y32809" s="94">
        <v>26</v>
      </c>
      <c r="AJ32809" s="94">
        <v>2464</v>
      </c>
      <c r="AK32809" s="94">
        <v>1704</v>
      </c>
      <c r="AL32809" s="94">
        <v>6156</v>
      </c>
      <c r="AN32809" s="94">
        <v>-173</v>
      </c>
      <c r="AO32809" s="94">
        <v>0</v>
      </c>
      <c r="AQ32809" s="94">
        <v>26</v>
      </c>
      <c r="AS32809" s="94">
        <v>254</v>
      </c>
      <c r="AT32809" s="94">
        <v>138</v>
      </c>
      <c r="AU32809" s="94">
        <v>331</v>
      </c>
      <c r="AV32809" s="94">
        <v>-444</v>
      </c>
      <c r="AW32809" s="94">
        <v>51</v>
      </c>
      <c r="AX32809" s="94">
        <v>88</v>
      </c>
      <c r="AY32809" s="94">
        <v>393</v>
      </c>
      <c r="AZ32809" s="94">
        <v>-79</v>
      </c>
      <c r="BA32809" s="94">
        <v>-152</v>
      </c>
    </row>
    <row r="32810" spans="1:53">
      <c r="A32810" s="85" t="s">
        <v>162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99</v>
      </c>
      <c r="G32810" s="89" t="s">
        <v>400</v>
      </c>
      <c r="H32810" s="94">
        <v>9516</v>
      </c>
      <c r="I32810" s="94">
        <v>9210</v>
      </c>
      <c r="J32810" s="94">
        <v>9985</v>
      </c>
      <c r="K32810" s="94">
        <v>775</v>
      </c>
      <c r="O32810" s="94">
        <v>9210</v>
      </c>
      <c r="P32810" s="94">
        <v>9985</v>
      </c>
      <c r="Q32810" s="94">
        <v>775</v>
      </c>
      <c r="R32810" s="94">
        <v>2481</v>
      </c>
      <c r="S32810" s="94">
        <v>1755</v>
      </c>
      <c r="T32810" s="94">
        <v>6153</v>
      </c>
      <c r="V32810" s="94">
        <v>-427</v>
      </c>
      <c r="W32810" s="94">
        <v>-3</v>
      </c>
      <c r="Y32810" s="94">
        <v>26</v>
      </c>
      <c r="AJ32810" s="94">
        <v>2481</v>
      </c>
      <c r="AK32810" s="94">
        <v>1755</v>
      </c>
      <c r="AL32810" s="94">
        <v>6153</v>
      </c>
      <c r="AN32810" s="94">
        <v>-427</v>
      </c>
      <c r="AO32810" s="94">
        <v>-3</v>
      </c>
      <c r="AQ32810" s="94">
        <v>26</v>
      </c>
      <c r="AS32810" s="94">
        <v>252</v>
      </c>
      <c r="AT32810" s="94">
        <v>162</v>
      </c>
      <c r="AU32810" s="94">
        <v>547</v>
      </c>
      <c r="AV32810" s="94">
        <v>-446</v>
      </c>
      <c r="AW32810" s="94">
        <v>38</v>
      </c>
      <c r="AX32810" s="94">
        <v>72</v>
      </c>
      <c r="AY32810" s="94">
        <v>270</v>
      </c>
      <c r="AZ32810" s="94">
        <v>-86</v>
      </c>
      <c r="BA32810" s="94">
        <v>-34</v>
      </c>
    </row>
    <row r="32811" spans="1:53">
      <c r="A32811" s="85" t="s">
        <v>162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99</v>
      </c>
      <c r="G32811" s="89" t="s">
        <v>400</v>
      </c>
      <c r="H32811" s="94">
        <v>9358</v>
      </c>
      <c r="I32811" s="94">
        <v>9111</v>
      </c>
      <c r="J32811" s="94">
        <v>9886</v>
      </c>
      <c r="K32811" s="94">
        <v>775</v>
      </c>
      <c r="O32811" s="94">
        <v>9111</v>
      </c>
      <c r="P32811" s="94">
        <v>9886</v>
      </c>
      <c r="Q32811" s="94">
        <v>775</v>
      </c>
      <c r="R32811" s="94">
        <v>2431</v>
      </c>
      <c r="S32811" s="94">
        <v>1698</v>
      </c>
      <c r="T32811" s="94">
        <v>6153</v>
      </c>
      <c r="V32811" s="94">
        <v>-421</v>
      </c>
      <c r="W32811" s="94">
        <v>-1</v>
      </c>
      <c r="Y32811" s="94">
        <v>26</v>
      </c>
      <c r="AJ32811" s="94">
        <v>2431</v>
      </c>
      <c r="AK32811" s="94">
        <v>1698</v>
      </c>
      <c r="AL32811" s="94">
        <v>6153</v>
      </c>
      <c r="AN32811" s="94">
        <v>-421</v>
      </c>
      <c r="AO32811" s="94">
        <v>-1</v>
      </c>
      <c r="AQ32811" s="94">
        <v>26</v>
      </c>
      <c r="AS32811" s="94">
        <v>145</v>
      </c>
      <c r="AT32811" s="94">
        <v>223</v>
      </c>
      <c r="AU32811" s="94">
        <v>577</v>
      </c>
      <c r="AV32811" s="94">
        <v>-458</v>
      </c>
      <c r="AW32811" s="94">
        <v>32</v>
      </c>
      <c r="AX32811" s="94">
        <v>72</v>
      </c>
      <c r="AY32811" s="94">
        <v>287</v>
      </c>
      <c r="AZ32811" s="94">
        <v>-70</v>
      </c>
      <c r="BA32811" s="94">
        <v>-33</v>
      </c>
    </row>
    <row r="32812" spans="1:53">
      <c r="A32812" s="85" t="s">
        <v>162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99</v>
      </c>
      <c r="G32812" s="89" t="s">
        <v>400</v>
      </c>
      <c r="H32812" s="94">
        <v>9350</v>
      </c>
      <c r="I32812" s="94">
        <v>9172</v>
      </c>
      <c r="J32812" s="94">
        <v>9951</v>
      </c>
      <c r="K32812" s="94">
        <v>779</v>
      </c>
      <c r="O32812" s="94">
        <v>9172</v>
      </c>
      <c r="P32812" s="94">
        <v>9951</v>
      </c>
      <c r="Q32812" s="94">
        <v>779</v>
      </c>
      <c r="R32812" s="94">
        <v>2505</v>
      </c>
      <c r="S32812" s="94">
        <v>1695</v>
      </c>
      <c r="T32812" s="94">
        <v>6156</v>
      </c>
      <c r="V32812" s="94">
        <v>-431</v>
      </c>
      <c r="W32812" s="94">
        <v>0</v>
      </c>
      <c r="Y32812" s="94">
        <v>26</v>
      </c>
      <c r="AJ32812" s="94">
        <v>2505</v>
      </c>
      <c r="AK32812" s="94">
        <v>1695</v>
      </c>
      <c r="AL32812" s="94">
        <v>6156</v>
      </c>
      <c r="AN32812" s="94">
        <v>-431</v>
      </c>
      <c r="AO32812" s="94">
        <v>0</v>
      </c>
      <c r="AQ32812" s="94">
        <v>26</v>
      </c>
      <c r="AS32812" s="94">
        <v>77</v>
      </c>
      <c r="AT32812" s="94">
        <v>242</v>
      </c>
      <c r="AU32812" s="94">
        <v>571</v>
      </c>
      <c r="AV32812" s="94">
        <v>-468</v>
      </c>
      <c r="AW32812" s="94">
        <v>34</v>
      </c>
      <c r="AX32812" s="94">
        <v>81</v>
      </c>
      <c r="AY32812" s="94">
        <v>343</v>
      </c>
      <c r="AZ32812" s="94">
        <v>-67</v>
      </c>
      <c r="BA32812" s="94">
        <v>-34</v>
      </c>
    </row>
    <row r="32813" spans="1:53">
      <c r="A32813" s="85" t="s">
        <v>162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99</v>
      </c>
      <c r="G32813" s="89" t="s">
        <v>400</v>
      </c>
      <c r="H32813" s="94">
        <v>9484</v>
      </c>
      <c r="I32813" s="94">
        <v>9325</v>
      </c>
      <c r="J32813" s="94">
        <v>10223</v>
      </c>
      <c r="K32813" s="94">
        <v>898</v>
      </c>
      <c r="O32813" s="94">
        <v>9325</v>
      </c>
      <c r="P32813" s="94">
        <v>10223</v>
      </c>
      <c r="Q32813" s="94">
        <v>898</v>
      </c>
      <c r="R32813" s="94">
        <v>2539</v>
      </c>
      <c r="S32813" s="94">
        <v>1708</v>
      </c>
      <c r="T32813" s="94">
        <v>6149</v>
      </c>
      <c r="V32813" s="94">
        <v>-199</v>
      </c>
      <c r="W32813" s="94">
        <v>0</v>
      </c>
      <c r="Y32813" s="94">
        <v>26</v>
      </c>
      <c r="AJ32813" s="94">
        <v>2539</v>
      </c>
      <c r="AK32813" s="94">
        <v>1708</v>
      </c>
      <c r="AL32813" s="94">
        <v>6149</v>
      </c>
      <c r="AN32813" s="94">
        <v>-199</v>
      </c>
      <c r="AO32813" s="94">
        <v>0</v>
      </c>
      <c r="AQ32813" s="94">
        <v>26</v>
      </c>
      <c r="AS32813" s="94">
        <v>179</v>
      </c>
      <c r="AT32813" s="94">
        <v>255</v>
      </c>
      <c r="AU32813" s="94">
        <v>579</v>
      </c>
      <c r="AV32813" s="94">
        <v>-460</v>
      </c>
      <c r="AW32813" s="94">
        <v>37</v>
      </c>
      <c r="AX32813" s="94">
        <v>80</v>
      </c>
      <c r="AY32813" s="94">
        <v>321</v>
      </c>
      <c r="AZ32813" s="94">
        <v>-62</v>
      </c>
      <c r="BA32813" s="94">
        <v>-31</v>
      </c>
    </row>
    <row r="32814" spans="1:53">
      <c r="A32814" s="85" t="s">
        <v>162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99</v>
      </c>
      <c r="G32814" s="89" t="s">
        <v>400</v>
      </c>
      <c r="H32814" s="94">
        <v>9844</v>
      </c>
      <c r="I32814" s="94">
        <v>9734</v>
      </c>
      <c r="J32814" s="94">
        <v>10956</v>
      </c>
      <c r="K32814" s="94">
        <v>1222</v>
      </c>
      <c r="O32814" s="94">
        <v>9734</v>
      </c>
      <c r="P32814" s="94">
        <v>10956</v>
      </c>
      <c r="Q32814" s="94">
        <v>1222</v>
      </c>
      <c r="R32814" s="94">
        <v>2765</v>
      </c>
      <c r="S32814" s="94">
        <v>1850</v>
      </c>
      <c r="T32814" s="94">
        <v>6155</v>
      </c>
      <c r="V32814" s="94">
        <v>160</v>
      </c>
      <c r="W32814" s="94">
        <v>0</v>
      </c>
      <c r="Y32814" s="94">
        <v>26</v>
      </c>
      <c r="AJ32814" s="94">
        <v>2765</v>
      </c>
      <c r="AK32814" s="94">
        <v>1850</v>
      </c>
      <c r="AL32814" s="94">
        <v>6155</v>
      </c>
      <c r="AN32814" s="94">
        <v>160</v>
      </c>
      <c r="AO32814" s="94">
        <v>0</v>
      </c>
      <c r="AQ32814" s="94">
        <v>26</v>
      </c>
      <c r="AS32814" s="94">
        <v>383</v>
      </c>
      <c r="AT32814" s="94">
        <v>261</v>
      </c>
      <c r="AU32814" s="94">
        <v>598</v>
      </c>
      <c r="AV32814" s="94">
        <v>-441</v>
      </c>
      <c r="AW32814" s="94">
        <v>51</v>
      </c>
      <c r="AX32814" s="94">
        <v>89</v>
      </c>
      <c r="AY32814" s="94">
        <v>372</v>
      </c>
      <c r="AZ32814" s="94">
        <v>-64</v>
      </c>
      <c r="BA32814" s="94">
        <v>-27</v>
      </c>
    </row>
    <row r="32815" spans="1:53">
      <c r="A32815" s="85" t="s">
        <v>162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99</v>
      </c>
      <c r="G32815" s="89" t="s">
        <v>400</v>
      </c>
      <c r="H32815" s="94">
        <v>10667</v>
      </c>
      <c r="I32815" s="94">
        <v>10605</v>
      </c>
      <c r="J32815" s="94">
        <v>12081</v>
      </c>
      <c r="K32815" s="94">
        <v>1476</v>
      </c>
      <c r="O32815" s="94">
        <v>10605</v>
      </c>
      <c r="P32815" s="94">
        <v>12081</v>
      </c>
      <c r="Q32815" s="94">
        <v>1476</v>
      </c>
      <c r="R32815" s="94">
        <v>3248</v>
      </c>
      <c r="S32815" s="94">
        <v>2076</v>
      </c>
      <c r="T32815" s="94">
        <v>6153</v>
      </c>
      <c r="V32815" s="94">
        <v>578</v>
      </c>
      <c r="W32815" s="94">
        <v>0</v>
      </c>
      <c r="Y32815" s="94">
        <v>26</v>
      </c>
      <c r="AJ32815" s="94">
        <v>3248</v>
      </c>
      <c r="AK32815" s="94">
        <v>2076</v>
      </c>
      <c r="AL32815" s="94">
        <v>6153</v>
      </c>
      <c r="AN32815" s="94">
        <v>578</v>
      </c>
      <c r="AO32815" s="94">
        <v>0</v>
      </c>
      <c r="AQ32815" s="94">
        <v>26</v>
      </c>
      <c r="AS32815" s="94">
        <v>618</v>
      </c>
      <c r="AT32815" s="94">
        <v>224</v>
      </c>
      <c r="AU32815" s="94">
        <v>584</v>
      </c>
      <c r="AV32815" s="94">
        <v>-412</v>
      </c>
      <c r="AW32815" s="94">
        <v>78</v>
      </c>
      <c r="AX32815" s="94">
        <v>97</v>
      </c>
      <c r="AY32815" s="94">
        <v>438</v>
      </c>
      <c r="AZ32815" s="94">
        <v>-112</v>
      </c>
      <c r="BA32815" s="94">
        <v>-39</v>
      </c>
    </row>
    <row r="32816" spans="1:53">
      <c r="A32816" s="85" t="s">
        <v>162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99</v>
      </c>
      <c r="G32816" s="89" t="s">
        <v>400</v>
      </c>
      <c r="H32816" s="94">
        <v>11871</v>
      </c>
      <c r="I32816" s="94">
        <v>12021</v>
      </c>
      <c r="J32816" s="94">
        <v>13831</v>
      </c>
      <c r="K32816" s="94">
        <v>1810</v>
      </c>
      <c r="O32816" s="94">
        <v>12021</v>
      </c>
      <c r="P32816" s="94">
        <v>13831</v>
      </c>
      <c r="Q32816" s="94">
        <v>1810</v>
      </c>
      <c r="R32816" s="94">
        <v>3354</v>
      </c>
      <c r="S32816" s="94">
        <v>2223</v>
      </c>
      <c r="T32816" s="94">
        <v>6160</v>
      </c>
      <c r="V32816" s="94">
        <v>2060</v>
      </c>
      <c r="W32816" s="94">
        <v>8</v>
      </c>
      <c r="Y32816" s="94">
        <v>26</v>
      </c>
      <c r="AJ32816" s="94">
        <v>3354</v>
      </c>
      <c r="AK32816" s="94">
        <v>2223</v>
      </c>
      <c r="AL32816" s="94">
        <v>6160</v>
      </c>
      <c r="AN32816" s="94">
        <v>2060</v>
      </c>
      <c r="AO32816" s="94">
        <v>8</v>
      </c>
      <c r="AQ32816" s="94">
        <v>26</v>
      </c>
      <c r="AS32816" s="94">
        <v>881</v>
      </c>
      <c r="AT32816" s="94">
        <v>148</v>
      </c>
      <c r="AU32816" s="94">
        <v>540</v>
      </c>
      <c r="AV32816" s="94">
        <v>-388</v>
      </c>
      <c r="AW32816" s="94">
        <v>113</v>
      </c>
      <c r="AX32816" s="94">
        <v>-22</v>
      </c>
      <c r="AY32816" s="94">
        <v>656</v>
      </c>
      <c r="AZ32816" s="94">
        <v>-77</v>
      </c>
      <c r="BA32816" s="94">
        <v>-41</v>
      </c>
    </row>
    <row r="32817" spans="1:53">
      <c r="A32817" s="85" t="s">
        <v>162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99</v>
      </c>
      <c r="G32817" s="89" t="s">
        <v>400</v>
      </c>
      <c r="H32817" s="94">
        <v>12494</v>
      </c>
      <c r="I32817" s="94">
        <v>12674</v>
      </c>
      <c r="J32817" s="94">
        <v>14225</v>
      </c>
      <c r="K32817" s="94">
        <v>1551</v>
      </c>
      <c r="O32817" s="94">
        <v>12674</v>
      </c>
      <c r="P32817" s="94">
        <v>14225</v>
      </c>
      <c r="Q32817" s="94">
        <v>1551</v>
      </c>
      <c r="R32817" s="94">
        <v>3310</v>
      </c>
      <c r="S32817" s="94">
        <v>2219</v>
      </c>
      <c r="T32817" s="94">
        <v>6159</v>
      </c>
      <c r="V32817" s="94">
        <v>2461</v>
      </c>
      <c r="W32817" s="94">
        <v>50</v>
      </c>
      <c r="Y32817" s="94">
        <v>26</v>
      </c>
      <c r="AJ32817" s="94">
        <v>3310</v>
      </c>
      <c r="AK32817" s="94">
        <v>2219</v>
      </c>
      <c r="AL32817" s="94">
        <v>6159</v>
      </c>
      <c r="AN32817" s="94">
        <v>2461</v>
      </c>
      <c r="AO32817" s="94">
        <v>50</v>
      </c>
      <c r="AQ32817" s="94">
        <v>26</v>
      </c>
      <c r="AS32817" s="94">
        <v>825</v>
      </c>
      <c r="AT32817" s="94">
        <v>173</v>
      </c>
      <c r="AU32817" s="94">
        <v>436</v>
      </c>
      <c r="AV32817" s="94">
        <v>-448</v>
      </c>
      <c r="AW32817" s="94">
        <v>95</v>
      </c>
      <c r="AX32817" s="94">
        <v>-76</v>
      </c>
      <c r="AY32817" s="94">
        <v>712</v>
      </c>
      <c r="AZ32817" s="94">
        <v>-71</v>
      </c>
      <c r="BA32817" s="94">
        <v>-95</v>
      </c>
    </row>
    <row r="32818" spans="1:53">
      <c r="A32818" s="85" t="s">
        <v>162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99</v>
      </c>
      <c r="G32818" s="89" t="s">
        <v>400</v>
      </c>
      <c r="H32818" s="94">
        <v>12495</v>
      </c>
      <c r="I32818" s="94">
        <v>12417</v>
      </c>
      <c r="J32818" s="94">
        <v>13423</v>
      </c>
      <c r="K32818" s="94">
        <v>1006</v>
      </c>
      <c r="O32818" s="94">
        <v>12417</v>
      </c>
      <c r="P32818" s="94">
        <v>13423</v>
      </c>
      <c r="Q32818" s="94">
        <v>1006</v>
      </c>
      <c r="R32818" s="94">
        <v>3326</v>
      </c>
      <c r="S32818" s="94">
        <v>1810</v>
      </c>
      <c r="T32818" s="94">
        <v>6156</v>
      </c>
      <c r="V32818" s="94">
        <v>1943</v>
      </c>
      <c r="W32818" s="94">
        <v>162</v>
      </c>
      <c r="Y32818" s="94">
        <v>26</v>
      </c>
      <c r="AJ32818" s="94">
        <v>3326</v>
      </c>
      <c r="AK32818" s="94">
        <v>1810</v>
      </c>
      <c r="AL32818" s="94">
        <v>6156</v>
      </c>
      <c r="AN32818" s="94">
        <v>1943</v>
      </c>
      <c r="AO32818" s="94">
        <v>162</v>
      </c>
      <c r="AQ32818" s="94">
        <v>26</v>
      </c>
      <c r="AS32818" s="94">
        <v>381</v>
      </c>
      <c r="AT32818" s="94">
        <v>174</v>
      </c>
      <c r="AU32818" s="94">
        <v>520</v>
      </c>
      <c r="AV32818" s="94">
        <v>-497</v>
      </c>
      <c r="AW32818" s="94">
        <v>34</v>
      </c>
      <c r="AX32818" s="94">
        <v>-87</v>
      </c>
      <c r="AY32818" s="94">
        <v>659</v>
      </c>
      <c r="AZ32818" s="94">
        <v>-79</v>
      </c>
      <c r="BA32818" s="94">
        <v>-99</v>
      </c>
    </row>
    <row r="32819" spans="1:53">
      <c r="A32819" s="85" t="s">
        <v>162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99</v>
      </c>
      <c r="G32819" s="89" t="s">
        <v>400</v>
      </c>
      <c r="H32819" s="94">
        <v>11885</v>
      </c>
      <c r="I32819" s="94">
        <v>11646</v>
      </c>
      <c r="J32819" s="94">
        <v>11796</v>
      </c>
      <c r="K32819" s="94">
        <v>150</v>
      </c>
      <c r="O32819" s="94">
        <v>11646</v>
      </c>
      <c r="P32819" s="94">
        <v>11796</v>
      </c>
      <c r="Q32819" s="94">
        <v>150</v>
      </c>
      <c r="R32819" s="94">
        <v>3133</v>
      </c>
      <c r="S32819" s="94">
        <v>1687</v>
      </c>
      <c r="T32819" s="94">
        <v>6155</v>
      </c>
      <c r="V32819" s="94">
        <v>517</v>
      </c>
      <c r="W32819" s="94">
        <v>278</v>
      </c>
      <c r="Y32819" s="94">
        <v>26</v>
      </c>
      <c r="AJ32819" s="94">
        <v>3133</v>
      </c>
      <c r="AK32819" s="94">
        <v>1687</v>
      </c>
      <c r="AL32819" s="94">
        <v>6155</v>
      </c>
      <c r="AN32819" s="94">
        <v>517</v>
      </c>
      <c r="AO32819" s="94">
        <v>278</v>
      </c>
      <c r="AQ32819" s="94">
        <v>26</v>
      </c>
      <c r="AS32819" s="94">
        <v>-144</v>
      </c>
      <c r="AT32819" s="94">
        <v>123</v>
      </c>
      <c r="AU32819" s="94">
        <v>482</v>
      </c>
      <c r="AV32819" s="94">
        <v>-473</v>
      </c>
      <c r="AW32819" s="94">
        <v>-23</v>
      </c>
      <c r="AX32819" s="94">
        <v>-74</v>
      </c>
      <c r="AY32819" s="94">
        <v>506</v>
      </c>
      <c r="AZ32819" s="94">
        <v>-129</v>
      </c>
      <c r="BA32819" s="94">
        <v>-118</v>
      </c>
    </row>
    <row r="32820" spans="1:53">
      <c r="A32820" s="85" t="s">
        <v>162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99</v>
      </c>
      <c r="G32820" s="89" t="s">
        <v>400</v>
      </c>
      <c r="H32820" s="94">
        <v>11420</v>
      </c>
      <c r="I32820" s="94">
        <v>11094</v>
      </c>
      <c r="J32820" s="94">
        <v>11270</v>
      </c>
      <c r="K32820" s="94">
        <v>176</v>
      </c>
      <c r="O32820" s="94">
        <v>11094</v>
      </c>
      <c r="P32820" s="94">
        <v>11270</v>
      </c>
      <c r="Q32820" s="94">
        <v>176</v>
      </c>
      <c r="R32820" s="94">
        <v>2741</v>
      </c>
      <c r="S32820" s="94">
        <v>1684</v>
      </c>
      <c r="T32820" s="94">
        <v>6147</v>
      </c>
      <c r="V32820" s="94">
        <v>334</v>
      </c>
      <c r="W32820" s="94">
        <v>338</v>
      </c>
      <c r="Y32820" s="94">
        <v>26</v>
      </c>
      <c r="AJ32820" s="94">
        <v>2741</v>
      </c>
      <c r="AK32820" s="94">
        <v>1684</v>
      </c>
      <c r="AL32820" s="94">
        <v>6147</v>
      </c>
      <c r="AN32820" s="94">
        <v>334</v>
      </c>
      <c r="AO32820" s="94">
        <v>338</v>
      </c>
      <c r="AQ32820" s="94">
        <v>26</v>
      </c>
      <c r="AS32820" s="94">
        <v>-257</v>
      </c>
      <c r="AT32820" s="94">
        <v>203</v>
      </c>
      <c r="AU32820" s="94">
        <v>481</v>
      </c>
      <c r="AV32820" s="94">
        <v>-396</v>
      </c>
      <c r="AW32820" s="94">
        <v>-41</v>
      </c>
      <c r="AX32820" s="94">
        <v>-80</v>
      </c>
      <c r="AY32820" s="94">
        <v>521</v>
      </c>
      <c r="AZ32820" s="94">
        <v>-136</v>
      </c>
      <c r="BA32820" s="94">
        <v>-119</v>
      </c>
    </row>
    <row r="32821" spans="1:53">
      <c r="A32821" s="85" t="s">
        <v>162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99</v>
      </c>
      <c r="G32821" s="89" t="s">
        <v>400</v>
      </c>
      <c r="H32821" s="94">
        <v>11080</v>
      </c>
      <c r="I32821" s="94">
        <v>10629</v>
      </c>
      <c r="J32821" s="94">
        <v>10568</v>
      </c>
      <c r="K32821" s="94">
        <v>-61</v>
      </c>
      <c r="O32821" s="94">
        <v>10629</v>
      </c>
      <c r="P32821" s="94">
        <v>10568</v>
      </c>
      <c r="Q32821" s="94">
        <v>-61</v>
      </c>
      <c r="R32821" s="94">
        <v>2131</v>
      </c>
      <c r="S32821" s="94">
        <v>1656</v>
      </c>
      <c r="T32821" s="94">
        <v>6148</v>
      </c>
      <c r="V32821" s="94">
        <v>237</v>
      </c>
      <c r="W32821" s="94">
        <v>370</v>
      </c>
      <c r="Y32821" s="94">
        <v>26</v>
      </c>
      <c r="AJ32821" s="94">
        <v>2131</v>
      </c>
      <c r="AK32821" s="94">
        <v>1656</v>
      </c>
      <c r="AL32821" s="94">
        <v>6148</v>
      </c>
      <c r="AN32821" s="94">
        <v>237</v>
      </c>
      <c r="AO32821" s="94">
        <v>370</v>
      </c>
      <c r="AQ32821" s="94">
        <v>26</v>
      </c>
      <c r="AS32821" s="94">
        <v>-441</v>
      </c>
      <c r="AT32821" s="94">
        <v>223</v>
      </c>
      <c r="AU32821" s="94">
        <v>402</v>
      </c>
      <c r="AV32821" s="94">
        <v>-398</v>
      </c>
      <c r="AW32821" s="94">
        <v>-49</v>
      </c>
      <c r="AX32821" s="94">
        <v>-90</v>
      </c>
      <c r="AY32821" s="94">
        <v>499</v>
      </c>
      <c r="AZ32821" s="94">
        <v>-85</v>
      </c>
      <c r="BA32821" s="94">
        <v>-122</v>
      </c>
    </row>
    <row r="32822" spans="1:53">
      <c r="A32822" s="85" t="s">
        <v>162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99</v>
      </c>
      <c r="G32822" s="89" t="s">
        <v>400</v>
      </c>
      <c r="H32822" s="94">
        <v>10621</v>
      </c>
      <c r="I32822" s="94">
        <v>10399</v>
      </c>
      <c r="J32822" s="94">
        <v>10301</v>
      </c>
      <c r="K32822" s="94">
        <v>-98</v>
      </c>
      <c r="O32822" s="94">
        <v>10399</v>
      </c>
      <c r="P32822" s="94">
        <v>10301</v>
      </c>
      <c r="Q32822" s="94">
        <v>-98</v>
      </c>
      <c r="R32822" s="94">
        <v>1967</v>
      </c>
      <c r="S32822" s="94">
        <v>1563</v>
      </c>
      <c r="T32822" s="94">
        <v>6149</v>
      </c>
      <c r="V32822" s="94">
        <v>221</v>
      </c>
      <c r="W32822" s="94">
        <v>375</v>
      </c>
      <c r="Y32822" s="94">
        <v>26</v>
      </c>
      <c r="AJ32822" s="94">
        <v>1967</v>
      </c>
      <c r="AK32822" s="94">
        <v>1563</v>
      </c>
      <c r="AL32822" s="94">
        <v>6149</v>
      </c>
      <c r="AN32822" s="94">
        <v>221</v>
      </c>
      <c r="AO32822" s="94">
        <v>375</v>
      </c>
      <c r="AQ32822" s="94">
        <v>26</v>
      </c>
      <c r="AS32822" s="94">
        <v>-483</v>
      </c>
      <c r="AT32822" s="94">
        <v>268</v>
      </c>
      <c r="AU32822" s="94">
        <v>326</v>
      </c>
      <c r="AV32822" s="94">
        <v>-394</v>
      </c>
      <c r="AW32822" s="94">
        <v>-27</v>
      </c>
      <c r="AX32822" s="94">
        <v>-94</v>
      </c>
      <c r="AY32822" s="94">
        <v>510</v>
      </c>
      <c r="AZ32822" s="94">
        <v>-80</v>
      </c>
      <c r="BA32822" s="94">
        <v>-124</v>
      </c>
    </row>
    <row r="32823" spans="1:53">
      <c r="A32823" s="85" t="s">
        <v>162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99</v>
      </c>
      <c r="G32823" s="89" t="s">
        <v>400</v>
      </c>
      <c r="H32823" s="94">
        <v>10519</v>
      </c>
      <c r="I32823" s="94">
        <v>10265</v>
      </c>
      <c r="J32823" s="94">
        <v>10200</v>
      </c>
      <c r="K32823" s="94">
        <v>-65</v>
      </c>
      <c r="O32823" s="94">
        <v>10265</v>
      </c>
      <c r="P32823" s="94">
        <v>10200</v>
      </c>
      <c r="Q32823" s="94">
        <v>-65</v>
      </c>
      <c r="R32823" s="94">
        <v>1887</v>
      </c>
      <c r="S32823" s="94">
        <v>1529</v>
      </c>
      <c r="T32823" s="94">
        <v>6143</v>
      </c>
      <c r="V32823" s="94">
        <v>243</v>
      </c>
      <c r="W32823" s="94">
        <v>372</v>
      </c>
      <c r="Y32823" s="94">
        <v>26</v>
      </c>
      <c r="AJ32823" s="94">
        <v>1887</v>
      </c>
      <c r="AK32823" s="94">
        <v>1529</v>
      </c>
      <c r="AL32823" s="94">
        <v>6143</v>
      </c>
      <c r="AN32823" s="94">
        <v>243</v>
      </c>
      <c r="AO32823" s="94">
        <v>372</v>
      </c>
      <c r="AQ32823" s="94">
        <v>26</v>
      </c>
      <c r="AS32823" s="94">
        <v>-461</v>
      </c>
      <c r="AT32823" s="94">
        <v>279</v>
      </c>
      <c r="AU32823" s="94">
        <v>357</v>
      </c>
      <c r="AV32823" s="94">
        <v>-371</v>
      </c>
      <c r="AW32823" s="94">
        <v>0</v>
      </c>
      <c r="AX32823" s="94">
        <v>-105</v>
      </c>
      <c r="AY32823" s="94">
        <v>438</v>
      </c>
      <c r="AZ32823" s="94">
        <v>-80</v>
      </c>
      <c r="BA32823" s="94">
        <v>-122</v>
      </c>
    </row>
    <row r="32824" spans="1:53">
      <c r="A32824" s="85" t="s">
        <v>162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99</v>
      </c>
      <c r="G32824" s="89" t="s">
        <v>400</v>
      </c>
      <c r="H32824" s="94">
        <v>10456</v>
      </c>
      <c r="I32824" s="94">
        <v>10226</v>
      </c>
      <c r="J32824" s="94">
        <v>10138</v>
      </c>
      <c r="K32824" s="94">
        <v>-88</v>
      </c>
      <c r="O32824" s="94">
        <v>10226</v>
      </c>
      <c r="P32824" s="94">
        <v>10138</v>
      </c>
      <c r="Q32824" s="94">
        <v>-88</v>
      </c>
      <c r="R32824" s="94">
        <v>1783</v>
      </c>
      <c r="S32824" s="94">
        <v>1513</v>
      </c>
      <c r="T32824" s="94">
        <v>6149</v>
      </c>
      <c r="V32824" s="94">
        <v>295</v>
      </c>
      <c r="W32824" s="94">
        <v>372</v>
      </c>
      <c r="Y32824" s="94">
        <v>26</v>
      </c>
      <c r="AJ32824" s="94">
        <v>1783</v>
      </c>
      <c r="AK32824" s="94">
        <v>1513</v>
      </c>
      <c r="AL32824" s="94">
        <v>6149</v>
      </c>
      <c r="AN32824" s="94">
        <v>295</v>
      </c>
      <c r="AO32824" s="94">
        <v>372</v>
      </c>
      <c r="AQ32824" s="94">
        <v>26</v>
      </c>
      <c r="AS32824" s="94">
        <v>-534</v>
      </c>
      <c r="AT32824" s="94">
        <v>262</v>
      </c>
      <c r="AU32824" s="94">
        <v>257</v>
      </c>
      <c r="AV32824" s="94">
        <v>-360</v>
      </c>
      <c r="AW32824" s="94">
        <v>16</v>
      </c>
      <c r="AX32824" s="94">
        <v>-91</v>
      </c>
      <c r="AY32824" s="94">
        <v>562</v>
      </c>
      <c r="AZ32824" s="94">
        <v>-76</v>
      </c>
      <c r="BA32824" s="94">
        <v>-124</v>
      </c>
    </row>
    <row r="32825" spans="1:53">
      <c r="A32825" s="85" t="s">
        <v>162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99</v>
      </c>
      <c r="G32825" s="89" t="s">
        <v>400</v>
      </c>
      <c r="H32825" s="94">
        <v>10364</v>
      </c>
      <c r="I32825" s="94">
        <v>10185</v>
      </c>
      <c r="J32825" s="94">
        <v>10036</v>
      </c>
      <c r="K32825" s="94">
        <v>-149</v>
      </c>
      <c r="O32825" s="94">
        <v>10185</v>
      </c>
      <c r="P32825" s="94">
        <v>10036</v>
      </c>
      <c r="Q32825" s="94">
        <v>-149</v>
      </c>
      <c r="R32825" s="94">
        <v>1760</v>
      </c>
      <c r="S32825" s="94">
        <v>1521</v>
      </c>
      <c r="T32825" s="94">
        <v>6145</v>
      </c>
      <c r="V32825" s="94">
        <v>250</v>
      </c>
      <c r="W32825" s="94">
        <v>334</v>
      </c>
      <c r="Y32825" s="94">
        <v>26</v>
      </c>
      <c r="AJ32825" s="94">
        <v>1760</v>
      </c>
      <c r="AK32825" s="94">
        <v>1521</v>
      </c>
      <c r="AL32825" s="94">
        <v>6145</v>
      </c>
      <c r="AN32825" s="94">
        <v>250</v>
      </c>
      <c r="AO32825" s="94">
        <v>334</v>
      </c>
      <c r="AQ32825" s="94">
        <v>26</v>
      </c>
      <c r="AS32825" s="94">
        <v>-587</v>
      </c>
      <c r="AT32825" s="94">
        <v>254</v>
      </c>
      <c r="AU32825" s="94">
        <v>232</v>
      </c>
      <c r="AV32825" s="94">
        <v>-365</v>
      </c>
      <c r="AW32825" s="94">
        <v>2</v>
      </c>
      <c r="AX32825" s="94">
        <v>-86</v>
      </c>
      <c r="AY32825" s="94">
        <v>599</v>
      </c>
      <c r="AZ32825" s="94">
        <v>-70</v>
      </c>
      <c r="BA32825" s="94">
        <v>-128</v>
      </c>
    </row>
    <row r="32826" spans="1:53">
      <c r="A32826" s="85" t="s">
        <v>162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99</v>
      </c>
      <c r="G32826" s="89" t="s">
        <v>400</v>
      </c>
      <c r="H32826" s="94">
        <v>10324</v>
      </c>
      <c r="I32826" s="94">
        <v>10236</v>
      </c>
      <c r="J32826" s="94">
        <v>10368</v>
      </c>
      <c r="K32826" s="94">
        <v>132</v>
      </c>
      <c r="O32826" s="94">
        <v>10236</v>
      </c>
      <c r="P32826" s="94">
        <v>10368</v>
      </c>
      <c r="Q32826" s="94">
        <v>132</v>
      </c>
      <c r="R32826" s="94">
        <v>2044</v>
      </c>
      <c r="S32826" s="94">
        <v>1619</v>
      </c>
      <c r="T32826" s="94">
        <v>6148</v>
      </c>
      <c r="V32826" s="94">
        <v>267</v>
      </c>
      <c r="W32826" s="94">
        <v>264</v>
      </c>
      <c r="Y32826" s="94">
        <v>26</v>
      </c>
      <c r="AJ32826" s="94">
        <v>2044</v>
      </c>
      <c r="AK32826" s="94">
        <v>1619</v>
      </c>
      <c r="AL32826" s="94">
        <v>6148</v>
      </c>
      <c r="AN32826" s="94">
        <v>267</v>
      </c>
      <c r="AO32826" s="94">
        <v>264</v>
      </c>
      <c r="AQ32826" s="94">
        <v>26</v>
      </c>
      <c r="AS32826" s="94">
        <v>-352</v>
      </c>
      <c r="AT32826" s="94">
        <v>251</v>
      </c>
      <c r="AU32826" s="94">
        <v>246</v>
      </c>
      <c r="AV32826" s="94">
        <v>-359</v>
      </c>
      <c r="AW32826" s="94">
        <v>9</v>
      </c>
      <c r="AX32826" s="94">
        <v>-81</v>
      </c>
      <c r="AY32826" s="94">
        <v>623</v>
      </c>
      <c r="AZ32826" s="94">
        <v>-50</v>
      </c>
      <c r="BA32826" s="94">
        <v>-155</v>
      </c>
    </row>
    <row r="32827" spans="1:53">
      <c r="A32827" s="85" t="s">
        <v>162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99</v>
      </c>
      <c r="G32827" s="89" t="s">
        <v>400</v>
      </c>
      <c r="H32827" s="94">
        <v>10258</v>
      </c>
      <c r="I32827" s="94">
        <v>10250</v>
      </c>
      <c r="J32827" s="94">
        <v>10853</v>
      </c>
      <c r="K32827" s="94">
        <v>603</v>
      </c>
      <c r="O32827" s="94">
        <v>10250</v>
      </c>
      <c r="P32827" s="94">
        <v>10853</v>
      </c>
      <c r="Q32827" s="94">
        <v>603</v>
      </c>
      <c r="R32827" s="94">
        <v>2588</v>
      </c>
      <c r="S32827" s="94">
        <v>1634</v>
      </c>
      <c r="T32827" s="94">
        <v>6147</v>
      </c>
      <c r="V32827" s="94">
        <v>273</v>
      </c>
      <c r="W32827" s="94">
        <v>185</v>
      </c>
      <c r="Y32827" s="94">
        <v>26</v>
      </c>
      <c r="AJ32827" s="94">
        <v>2588</v>
      </c>
      <c r="AK32827" s="94">
        <v>1634</v>
      </c>
      <c r="AL32827" s="94">
        <v>6147</v>
      </c>
      <c r="AN32827" s="94">
        <v>273</v>
      </c>
      <c r="AO32827" s="94">
        <v>185</v>
      </c>
      <c r="AQ32827" s="94">
        <v>26</v>
      </c>
      <c r="AS32827" s="94">
        <v>100</v>
      </c>
      <c r="AT32827" s="94">
        <v>212</v>
      </c>
      <c r="AU32827" s="94">
        <v>259</v>
      </c>
      <c r="AV32827" s="94">
        <v>-332</v>
      </c>
      <c r="AW32827" s="94">
        <v>47</v>
      </c>
      <c r="AX32827" s="94">
        <v>-78</v>
      </c>
      <c r="AY32827" s="94">
        <v>621</v>
      </c>
      <c r="AZ32827" s="94">
        <v>-84</v>
      </c>
      <c r="BA32827" s="94">
        <v>-142</v>
      </c>
    </row>
    <row r="32828" spans="1:53">
      <c r="A32828" s="85" t="s">
        <v>162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99</v>
      </c>
      <c r="G32828" s="89" t="s">
        <v>400</v>
      </c>
      <c r="H32828" s="94">
        <v>10206</v>
      </c>
      <c r="I32828" s="94">
        <v>10190</v>
      </c>
      <c r="J32828" s="94">
        <v>11383</v>
      </c>
      <c r="K32828" s="94">
        <v>1193</v>
      </c>
      <c r="O32828" s="94">
        <v>10190</v>
      </c>
      <c r="P32828" s="94">
        <v>11383</v>
      </c>
      <c r="Q32828" s="94">
        <v>1193</v>
      </c>
      <c r="R32828" s="94">
        <v>3184</v>
      </c>
      <c r="S32828" s="94">
        <v>1633</v>
      </c>
      <c r="T32828" s="94">
        <v>6144</v>
      </c>
      <c r="V32828" s="94">
        <v>328</v>
      </c>
      <c r="W32828" s="94">
        <v>68</v>
      </c>
      <c r="Y32828" s="94">
        <v>26</v>
      </c>
      <c r="AJ32828" s="94">
        <v>3184</v>
      </c>
      <c r="AK32828" s="94">
        <v>1633</v>
      </c>
      <c r="AL32828" s="94">
        <v>6144</v>
      </c>
      <c r="AN32828" s="94">
        <v>328</v>
      </c>
      <c r="AO32828" s="94">
        <v>68</v>
      </c>
      <c r="AQ32828" s="94">
        <v>26</v>
      </c>
      <c r="AS32828" s="94">
        <v>599</v>
      </c>
      <c r="AT32828" s="94">
        <v>167</v>
      </c>
      <c r="AU32828" s="94">
        <v>303</v>
      </c>
      <c r="AV32828" s="94">
        <v>-306</v>
      </c>
      <c r="AW32828" s="94">
        <v>84</v>
      </c>
      <c r="AX32828" s="94">
        <v>-77</v>
      </c>
      <c r="AY32828" s="94">
        <v>637</v>
      </c>
      <c r="AZ32828" s="94">
        <v>-89</v>
      </c>
      <c r="BA32828" s="94">
        <v>-125</v>
      </c>
    </row>
    <row r="32829" spans="1:53">
      <c r="A32829" s="85" t="s">
        <v>162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99</v>
      </c>
      <c r="G32829" s="89" t="s">
        <v>400</v>
      </c>
      <c r="H32829" s="94">
        <v>10297</v>
      </c>
      <c r="I32829" s="94">
        <v>10268</v>
      </c>
      <c r="J32829" s="94">
        <v>11838</v>
      </c>
      <c r="K32829" s="94">
        <v>1570</v>
      </c>
      <c r="O32829" s="94">
        <v>10268</v>
      </c>
      <c r="P32829" s="94">
        <v>11838</v>
      </c>
      <c r="Q32829" s="94">
        <v>1570</v>
      </c>
      <c r="R32829" s="94">
        <v>3494</v>
      </c>
      <c r="S32829" s="94">
        <v>1635</v>
      </c>
      <c r="T32829" s="94">
        <v>6145</v>
      </c>
      <c r="V32829" s="94">
        <v>533</v>
      </c>
      <c r="W32829" s="94">
        <v>5</v>
      </c>
      <c r="Y32829" s="94">
        <v>26</v>
      </c>
      <c r="AJ32829" s="94">
        <v>3494</v>
      </c>
      <c r="AK32829" s="94">
        <v>1635</v>
      </c>
      <c r="AL32829" s="94">
        <v>6145</v>
      </c>
      <c r="AN32829" s="94">
        <v>533</v>
      </c>
      <c r="AO32829" s="94">
        <v>5</v>
      </c>
      <c r="AQ32829" s="94">
        <v>26</v>
      </c>
      <c r="AS32829" s="94">
        <v>845</v>
      </c>
      <c r="AT32829" s="94">
        <v>166</v>
      </c>
      <c r="AU32829" s="94">
        <v>386</v>
      </c>
      <c r="AV32829" s="94">
        <v>-253</v>
      </c>
      <c r="AW32829" s="94">
        <v>102</v>
      </c>
      <c r="AX32829" s="94">
        <v>-61</v>
      </c>
      <c r="AY32829" s="94">
        <v>612</v>
      </c>
      <c r="AZ32829" s="94">
        <v>-86</v>
      </c>
      <c r="BA32829" s="94">
        <v>-141</v>
      </c>
    </row>
    <row r="32830" spans="1:53">
      <c r="A32830" s="85" t="s">
        <v>162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99</v>
      </c>
      <c r="G32830" s="89" t="s">
        <v>400</v>
      </c>
      <c r="H32830" s="94">
        <v>10692</v>
      </c>
      <c r="I32830" s="94">
        <v>10567</v>
      </c>
      <c r="J32830" s="94">
        <v>12251</v>
      </c>
      <c r="K32830" s="94">
        <v>1684</v>
      </c>
      <c r="O32830" s="94">
        <v>10567</v>
      </c>
      <c r="P32830" s="94">
        <v>12251</v>
      </c>
      <c r="Q32830" s="94">
        <v>1684</v>
      </c>
      <c r="R32830" s="94">
        <v>3713</v>
      </c>
      <c r="S32830" s="94">
        <v>1648</v>
      </c>
      <c r="T32830" s="94">
        <v>6147</v>
      </c>
      <c r="V32830" s="94">
        <v>717</v>
      </c>
      <c r="W32830" s="94">
        <v>0</v>
      </c>
      <c r="Y32830" s="94">
        <v>26</v>
      </c>
      <c r="AJ32830" s="94">
        <v>3713</v>
      </c>
      <c r="AK32830" s="94">
        <v>1648</v>
      </c>
      <c r="AL32830" s="94">
        <v>6147</v>
      </c>
      <c r="AN32830" s="94">
        <v>717</v>
      </c>
      <c r="AO32830" s="94">
        <v>0</v>
      </c>
      <c r="AQ32830" s="94">
        <v>26</v>
      </c>
      <c r="AS32830" s="94">
        <v>913</v>
      </c>
      <c r="AT32830" s="94">
        <v>174</v>
      </c>
      <c r="AU32830" s="94">
        <v>340</v>
      </c>
      <c r="AV32830" s="94">
        <v>-257</v>
      </c>
      <c r="AW32830" s="94">
        <v>111</v>
      </c>
      <c r="AX32830" s="94">
        <v>18</v>
      </c>
      <c r="AY32830" s="94">
        <v>656</v>
      </c>
      <c r="AZ32830" s="94">
        <v>-131</v>
      </c>
      <c r="BA32830" s="94">
        <v>-140</v>
      </c>
    </row>
    <row r="32831" spans="1:53">
      <c r="A32831" s="85" t="s">
        <v>162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99</v>
      </c>
      <c r="G32831" s="89" t="s">
        <v>400</v>
      </c>
      <c r="H32831" s="94">
        <v>10488</v>
      </c>
      <c r="I32831" s="94">
        <v>10203</v>
      </c>
      <c r="J32831" s="94">
        <v>11846</v>
      </c>
      <c r="K32831" s="94">
        <v>1643</v>
      </c>
      <c r="O32831" s="94">
        <v>10203</v>
      </c>
      <c r="P32831" s="94">
        <v>11846</v>
      </c>
      <c r="Q32831" s="94">
        <v>1643</v>
      </c>
      <c r="R32831" s="94">
        <v>3499</v>
      </c>
      <c r="S32831" s="94">
        <v>1667</v>
      </c>
      <c r="T32831" s="94">
        <v>6143</v>
      </c>
      <c r="V32831" s="94">
        <v>513</v>
      </c>
      <c r="W32831" s="94">
        <v>-2</v>
      </c>
      <c r="Y32831" s="94">
        <v>26</v>
      </c>
      <c r="AJ32831" s="94">
        <v>3499</v>
      </c>
      <c r="AK32831" s="94">
        <v>1667</v>
      </c>
      <c r="AL32831" s="94">
        <v>6143</v>
      </c>
      <c r="AN32831" s="94">
        <v>513</v>
      </c>
      <c r="AO32831" s="94">
        <v>-2</v>
      </c>
      <c r="AQ32831" s="94">
        <v>26</v>
      </c>
      <c r="AS32831" s="94">
        <v>851</v>
      </c>
      <c r="AT32831" s="94">
        <v>159</v>
      </c>
      <c r="AU32831" s="94">
        <v>319</v>
      </c>
      <c r="AV32831" s="94">
        <v>-233</v>
      </c>
      <c r="AW32831" s="94">
        <v>100</v>
      </c>
      <c r="AX32831" s="94">
        <v>25</v>
      </c>
      <c r="AY32831" s="94">
        <v>698</v>
      </c>
      <c r="AZ32831" s="94">
        <v>-137</v>
      </c>
      <c r="BA32831" s="94">
        <v>-139</v>
      </c>
    </row>
    <row r="32832" spans="1:53">
      <c r="A32832" s="85" t="s">
        <v>162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99</v>
      </c>
      <c r="G32832" s="89" t="s">
        <v>400</v>
      </c>
      <c r="H32832" s="94">
        <v>9990</v>
      </c>
      <c r="I32832" s="94">
        <v>9658</v>
      </c>
      <c r="J32832" s="94">
        <v>11224</v>
      </c>
      <c r="K32832" s="94">
        <v>1566</v>
      </c>
      <c r="O32832" s="94">
        <v>9658</v>
      </c>
      <c r="P32832" s="94">
        <v>11224</v>
      </c>
      <c r="Q32832" s="94">
        <v>1566</v>
      </c>
      <c r="R32832" s="94">
        <v>3206</v>
      </c>
      <c r="S32832" s="94">
        <v>1661</v>
      </c>
      <c r="T32832" s="94">
        <v>6150</v>
      </c>
      <c r="V32832" s="94">
        <v>182</v>
      </c>
      <c r="W32832" s="94">
        <v>-1</v>
      </c>
      <c r="Y32832" s="94">
        <v>26</v>
      </c>
      <c r="AJ32832" s="94">
        <v>3206</v>
      </c>
      <c r="AK32832" s="94">
        <v>1661</v>
      </c>
      <c r="AL32832" s="94">
        <v>6150</v>
      </c>
      <c r="AN32832" s="94">
        <v>182</v>
      </c>
      <c r="AO32832" s="94">
        <v>-1</v>
      </c>
      <c r="AQ32832" s="94">
        <v>26</v>
      </c>
      <c r="AS32832" s="94">
        <v>750</v>
      </c>
      <c r="AT32832" s="94">
        <v>172</v>
      </c>
      <c r="AU32832" s="94">
        <v>311</v>
      </c>
      <c r="AV32832" s="94">
        <v>-273</v>
      </c>
      <c r="AW32832" s="94">
        <v>82</v>
      </c>
      <c r="AX32832" s="94">
        <v>93</v>
      </c>
      <c r="AY32832" s="94">
        <v>617</v>
      </c>
      <c r="AZ32832" s="94">
        <v>-70</v>
      </c>
      <c r="BA32832" s="94">
        <v>-116</v>
      </c>
    </row>
    <row r="32833" spans="1:53">
      <c r="A32833" s="85" t="s">
        <v>162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99</v>
      </c>
      <c r="G32833" s="89" t="s">
        <v>400</v>
      </c>
      <c r="H32833" s="94">
        <v>9371</v>
      </c>
      <c r="I32833" s="94">
        <v>8996</v>
      </c>
      <c r="J32833" s="94">
        <v>10497</v>
      </c>
      <c r="K32833" s="94">
        <v>1501</v>
      </c>
      <c r="O32833" s="94">
        <v>8996</v>
      </c>
      <c r="P32833" s="94">
        <v>10497</v>
      </c>
      <c r="Q32833" s="94">
        <v>1501</v>
      </c>
      <c r="R32833" s="94">
        <v>2612</v>
      </c>
      <c r="S32833" s="94">
        <v>1639</v>
      </c>
      <c r="T32833" s="94">
        <v>6149</v>
      </c>
      <c r="V32833" s="94">
        <v>72</v>
      </c>
      <c r="W32833" s="94">
        <v>-1</v>
      </c>
      <c r="Y32833" s="94">
        <v>26</v>
      </c>
      <c r="AJ32833" s="94">
        <v>2612</v>
      </c>
      <c r="AK32833" s="94">
        <v>1639</v>
      </c>
      <c r="AL32833" s="94">
        <v>6149</v>
      </c>
      <c r="AN32833" s="94">
        <v>72</v>
      </c>
      <c r="AO32833" s="94">
        <v>-1</v>
      </c>
      <c r="AQ32833" s="94">
        <v>26</v>
      </c>
      <c r="AS32833" s="94">
        <v>622</v>
      </c>
      <c r="AT32833" s="94">
        <v>194</v>
      </c>
      <c r="AU32833" s="94">
        <v>384</v>
      </c>
      <c r="AV32833" s="94">
        <v>-295</v>
      </c>
      <c r="AW32833" s="94">
        <v>52</v>
      </c>
      <c r="AX32833" s="94">
        <v>89</v>
      </c>
      <c r="AY32833" s="94">
        <v>543</v>
      </c>
      <c r="AZ32833" s="94">
        <v>-67</v>
      </c>
      <c r="BA32833" s="94">
        <v>-21</v>
      </c>
    </row>
    <row r="32834" spans="1:53">
      <c r="A32834" s="85" t="s">
        <v>162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99</v>
      </c>
      <c r="G32834" s="89" t="s">
        <v>400</v>
      </c>
      <c r="H32834" s="94">
        <v>8610</v>
      </c>
      <c r="I32834" s="94">
        <v>8479</v>
      </c>
      <c r="J32834" s="94">
        <v>9649</v>
      </c>
      <c r="K32834" s="94">
        <v>1170</v>
      </c>
      <c r="O32834" s="94">
        <v>8479</v>
      </c>
      <c r="P32834" s="94">
        <v>9649</v>
      </c>
      <c r="Q32834" s="94">
        <v>1170</v>
      </c>
      <c r="R32834" s="94">
        <v>2168</v>
      </c>
      <c r="S32834" s="94">
        <v>1586</v>
      </c>
      <c r="T32834" s="94">
        <v>6151</v>
      </c>
      <c r="V32834" s="94">
        <v>-282</v>
      </c>
      <c r="W32834" s="94">
        <v>0</v>
      </c>
      <c r="Y32834" s="94">
        <v>26</v>
      </c>
      <c r="AJ32834" s="94">
        <v>2168</v>
      </c>
      <c r="AK32834" s="94">
        <v>1586</v>
      </c>
      <c r="AL32834" s="94">
        <v>6151</v>
      </c>
      <c r="AN32834" s="94">
        <v>-282</v>
      </c>
      <c r="AO32834" s="94">
        <v>0</v>
      </c>
      <c r="AQ32834" s="94">
        <v>26</v>
      </c>
      <c r="AS32834" s="94">
        <v>489</v>
      </c>
      <c r="AT32834" s="94">
        <v>184</v>
      </c>
      <c r="AU32834" s="94">
        <v>468</v>
      </c>
      <c r="AV32834" s="94">
        <v>-322</v>
      </c>
      <c r="AW32834" s="94">
        <v>29</v>
      </c>
      <c r="AX32834" s="94">
        <v>65</v>
      </c>
      <c r="AY32834" s="94">
        <v>350</v>
      </c>
      <c r="AZ32834" s="94">
        <v>-73</v>
      </c>
      <c r="BA32834" s="94">
        <v>-20</v>
      </c>
    </row>
    <row r="32835" spans="1:53">
      <c r="A32835" s="85" t="s">
        <v>162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99</v>
      </c>
      <c r="G32835" s="89" t="s">
        <v>400</v>
      </c>
      <c r="H32835" s="94">
        <v>8267</v>
      </c>
      <c r="I32835" s="94">
        <v>8118</v>
      </c>
      <c r="J32835" s="94">
        <v>9375</v>
      </c>
      <c r="K32835" s="94">
        <v>1257</v>
      </c>
      <c r="O32835" s="94">
        <v>8118</v>
      </c>
      <c r="P32835" s="94">
        <v>9375</v>
      </c>
      <c r="Q32835" s="94">
        <v>1257</v>
      </c>
      <c r="R32835" s="94">
        <v>1939</v>
      </c>
      <c r="S32835" s="94">
        <v>1555</v>
      </c>
      <c r="T32835" s="94">
        <v>6146</v>
      </c>
      <c r="V32835" s="94">
        <v>-291</v>
      </c>
      <c r="W32835" s="94">
        <v>0</v>
      </c>
      <c r="Y32835" s="94">
        <v>26</v>
      </c>
      <c r="AJ32835" s="94">
        <v>1939</v>
      </c>
      <c r="AK32835" s="94">
        <v>1555</v>
      </c>
      <c r="AL32835" s="94">
        <v>6146</v>
      </c>
      <c r="AN32835" s="94">
        <v>-291</v>
      </c>
      <c r="AO32835" s="94">
        <v>0</v>
      </c>
      <c r="AQ32835" s="94">
        <v>26</v>
      </c>
      <c r="AS32835" s="94">
        <v>536</v>
      </c>
      <c r="AT32835" s="94">
        <v>191</v>
      </c>
      <c r="AU32835" s="94">
        <v>432</v>
      </c>
      <c r="AV32835" s="94">
        <v>-321</v>
      </c>
      <c r="AW32835" s="94">
        <v>38</v>
      </c>
      <c r="AX32835" s="94">
        <v>71</v>
      </c>
      <c r="AY32835" s="94">
        <v>380</v>
      </c>
      <c r="AZ32835" s="94">
        <v>-52</v>
      </c>
      <c r="BA32835" s="94">
        <v>-18</v>
      </c>
    </row>
    <row r="32836" spans="1:53">
      <c r="A32836" s="85" t="s">
        <v>162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99</v>
      </c>
      <c r="G32836" s="89" t="s">
        <v>400</v>
      </c>
      <c r="H32836" s="94">
        <v>8152</v>
      </c>
      <c r="I32836" s="94">
        <v>7974</v>
      </c>
      <c r="J32836" s="94">
        <v>9334</v>
      </c>
      <c r="K32836" s="94">
        <v>1360</v>
      </c>
      <c r="O32836" s="94">
        <v>7974</v>
      </c>
      <c r="P32836" s="94">
        <v>9334</v>
      </c>
      <c r="Q32836" s="94">
        <v>1360</v>
      </c>
      <c r="R32836" s="94">
        <v>1829</v>
      </c>
      <c r="S32836" s="94">
        <v>1615</v>
      </c>
      <c r="T32836" s="94">
        <v>6147</v>
      </c>
      <c r="V32836" s="94">
        <v>-283</v>
      </c>
      <c r="W32836" s="94">
        <v>0</v>
      </c>
      <c r="Y32836" s="94">
        <v>26</v>
      </c>
      <c r="AJ32836" s="94">
        <v>1829</v>
      </c>
      <c r="AK32836" s="94">
        <v>1615</v>
      </c>
      <c r="AL32836" s="94">
        <v>6147</v>
      </c>
      <c r="AN32836" s="94">
        <v>-283</v>
      </c>
      <c r="AO32836" s="94">
        <v>0</v>
      </c>
      <c r="AQ32836" s="94">
        <v>26</v>
      </c>
      <c r="AS32836" s="94">
        <v>613</v>
      </c>
      <c r="AT32836" s="94">
        <v>186</v>
      </c>
      <c r="AU32836" s="94">
        <v>427</v>
      </c>
      <c r="AV32836" s="94">
        <v>-316</v>
      </c>
      <c r="AW32836" s="94">
        <v>48</v>
      </c>
      <c r="AX32836" s="94">
        <v>76</v>
      </c>
      <c r="AY32836" s="94">
        <v>392</v>
      </c>
      <c r="AZ32836" s="94">
        <v>-53</v>
      </c>
      <c r="BA32836" s="94">
        <v>-13</v>
      </c>
    </row>
    <row r="32837" spans="1:53">
      <c r="A32837" s="85" t="s">
        <v>162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99</v>
      </c>
      <c r="G32837" s="89" t="s">
        <v>400</v>
      </c>
      <c r="H32837" s="94">
        <v>8128</v>
      </c>
      <c r="I32837" s="94">
        <v>7917</v>
      </c>
      <c r="J32837" s="94">
        <v>9255</v>
      </c>
      <c r="K32837" s="94">
        <v>1338</v>
      </c>
      <c r="O32837" s="94">
        <v>7917</v>
      </c>
      <c r="P32837" s="94">
        <v>9255</v>
      </c>
      <c r="Q32837" s="94">
        <v>1338</v>
      </c>
      <c r="R32837" s="94">
        <v>1746</v>
      </c>
      <c r="S32837" s="94">
        <v>1620</v>
      </c>
      <c r="T32837" s="94">
        <v>6150</v>
      </c>
      <c r="V32837" s="94">
        <v>-287</v>
      </c>
      <c r="W32837" s="94">
        <v>0</v>
      </c>
      <c r="Y32837" s="94">
        <v>26</v>
      </c>
      <c r="AJ32837" s="94">
        <v>1746</v>
      </c>
      <c r="AK32837" s="94">
        <v>1620</v>
      </c>
      <c r="AL32837" s="94">
        <v>6150</v>
      </c>
      <c r="AN32837" s="94">
        <v>-287</v>
      </c>
      <c r="AO32837" s="94">
        <v>0</v>
      </c>
      <c r="AQ32837" s="94">
        <v>26</v>
      </c>
      <c r="AS32837" s="94">
        <v>542</v>
      </c>
      <c r="AT32837" s="94">
        <v>201</v>
      </c>
      <c r="AU32837" s="94">
        <v>478</v>
      </c>
      <c r="AV32837" s="94">
        <v>-320</v>
      </c>
      <c r="AW32837" s="94">
        <v>39</v>
      </c>
      <c r="AX32837" s="94">
        <v>72</v>
      </c>
      <c r="AY32837" s="94">
        <v>387</v>
      </c>
      <c r="AZ32837" s="94">
        <v>-44</v>
      </c>
      <c r="BA32837" s="94">
        <v>-17</v>
      </c>
    </row>
    <row r="32838" spans="1:53">
      <c r="A32838" s="85" t="s">
        <v>162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99</v>
      </c>
      <c r="G32838" s="89" t="s">
        <v>400</v>
      </c>
      <c r="H32838" s="94">
        <v>8225</v>
      </c>
      <c r="I32838" s="94">
        <v>7976</v>
      </c>
      <c r="J32838" s="94">
        <v>9184</v>
      </c>
      <c r="K32838" s="94">
        <v>1208</v>
      </c>
      <c r="O32838" s="94">
        <v>7976</v>
      </c>
      <c r="P32838" s="94">
        <v>9184</v>
      </c>
      <c r="Q32838" s="94">
        <v>1208</v>
      </c>
      <c r="R32838" s="94">
        <v>1673</v>
      </c>
      <c r="S32838" s="94">
        <v>1620</v>
      </c>
      <c r="T32838" s="94">
        <v>6146</v>
      </c>
      <c r="V32838" s="94">
        <v>-280</v>
      </c>
      <c r="W32838" s="94">
        <v>-1</v>
      </c>
      <c r="Y32838" s="94">
        <v>26</v>
      </c>
      <c r="AJ32838" s="94">
        <v>1673</v>
      </c>
      <c r="AK32838" s="94">
        <v>1620</v>
      </c>
      <c r="AL32838" s="94">
        <v>6146</v>
      </c>
      <c r="AN32838" s="94">
        <v>-280</v>
      </c>
      <c r="AO32838" s="94">
        <v>-1</v>
      </c>
      <c r="AQ32838" s="94">
        <v>26</v>
      </c>
      <c r="AS32838" s="94">
        <v>502</v>
      </c>
      <c r="AT32838" s="94">
        <v>198</v>
      </c>
      <c r="AU32838" s="94">
        <v>452</v>
      </c>
      <c r="AV32838" s="94">
        <v>-327</v>
      </c>
      <c r="AW32838" s="94">
        <v>35</v>
      </c>
      <c r="AX32838" s="94">
        <v>70</v>
      </c>
      <c r="AY32838" s="94">
        <v>347</v>
      </c>
      <c r="AZ32838" s="94">
        <v>-54</v>
      </c>
      <c r="BA32838" s="94">
        <v>-15</v>
      </c>
    </row>
    <row r="32839" spans="1:53">
      <c r="A32839" s="85" t="s">
        <v>162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99</v>
      </c>
      <c r="G32839" s="89" t="s">
        <v>400</v>
      </c>
      <c r="H32839" s="94">
        <v>8540</v>
      </c>
      <c r="I32839" s="94">
        <v>8228</v>
      </c>
      <c r="J32839" s="94">
        <v>9495</v>
      </c>
      <c r="K32839" s="94">
        <v>1267</v>
      </c>
      <c r="O32839" s="94">
        <v>8228</v>
      </c>
      <c r="P32839" s="94">
        <v>9495</v>
      </c>
      <c r="Q32839" s="94">
        <v>1267</v>
      </c>
      <c r="R32839" s="94">
        <v>1781</v>
      </c>
      <c r="S32839" s="94">
        <v>1617</v>
      </c>
      <c r="T32839" s="94">
        <v>6150</v>
      </c>
      <c r="V32839" s="94">
        <v>-78</v>
      </c>
      <c r="W32839" s="94">
        <v>-1</v>
      </c>
      <c r="Y32839" s="94">
        <v>26</v>
      </c>
      <c r="AJ32839" s="94">
        <v>1781</v>
      </c>
      <c r="AK32839" s="94">
        <v>1617</v>
      </c>
      <c r="AL32839" s="94">
        <v>6150</v>
      </c>
      <c r="AN32839" s="94">
        <v>-78</v>
      </c>
      <c r="AO32839" s="94">
        <v>-1</v>
      </c>
      <c r="AQ32839" s="94">
        <v>26</v>
      </c>
      <c r="AS32839" s="94">
        <v>586</v>
      </c>
      <c r="AT32839" s="94">
        <v>211</v>
      </c>
      <c r="AU32839" s="94">
        <v>437</v>
      </c>
      <c r="AV32839" s="94">
        <v>-329</v>
      </c>
      <c r="AW32839" s="94">
        <v>24</v>
      </c>
      <c r="AX32839" s="94">
        <v>70</v>
      </c>
      <c r="AY32839" s="94">
        <v>350</v>
      </c>
      <c r="AZ32839" s="94">
        <v>-68</v>
      </c>
      <c r="BA32839" s="94">
        <v>-14</v>
      </c>
    </row>
    <row r="32840" spans="1:53">
      <c r="A32840" s="85" t="s">
        <v>162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99</v>
      </c>
      <c r="G32840" s="89" t="s">
        <v>400</v>
      </c>
      <c r="H32840" s="94">
        <v>9067</v>
      </c>
      <c r="I32840" s="94">
        <v>8698</v>
      </c>
      <c r="J32840" s="94">
        <v>10085</v>
      </c>
      <c r="K32840" s="94">
        <v>1387</v>
      </c>
      <c r="O32840" s="94">
        <v>8698</v>
      </c>
      <c r="P32840" s="94">
        <v>10085</v>
      </c>
      <c r="Q32840" s="94">
        <v>1387</v>
      </c>
      <c r="R32840" s="94">
        <v>2087</v>
      </c>
      <c r="S32840" s="94">
        <v>1642</v>
      </c>
      <c r="T32840" s="94">
        <v>6151</v>
      </c>
      <c r="V32840" s="94">
        <v>171</v>
      </c>
      <c r="W32840" s="94">
        <v>8</v>
      </c>
      <c r="Y32840" s="94">
        <v>26</v>
      </c>
      <c r="AJ32840" s="94">
        <v>2087</v>
      </c>
      <c r="AK32840" s="94">
        <v>1642</v>
      </c>
      <c r="AL32840" s="94">
        <v>6151</v>
      </c>
      <c r="AN32840" s="94">
        <v>171</v>
      </c>
      <c r="AO32840" s="94">
        <v>8</v>
      </c>
      <c r="AQ32840" s="94">
        <v>26</v>
      </c>
      <c r="AS32840" s="94">
        <v>701</v>
      </c>
      <c r="AT32840" s="94">
        <v>239</v>
      </c>
      <c r="AU32840" s="94">
        <v>468</v>
      </c>
      <c r="AV32840" s="94">
        <v>-323</v>
      </c>
      <c r="AW32840" s="94">
        <v>21</v>
      </c>
      <c r="AX32840" s="94">
        <v>68</v>
      </c>
      <c r="AY32840" s="94">
        <v>356</v>
      </c>
      <c r="AZ32840" s="94">
        <v>-107</v>
      </c>
      <c r="BA32840" s="94">
        <v>-36</v>
      </c>
    </row>
    <row r="32841" spans="1:53">
      <c r="A32841" s="85" t="s">
        <v>162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99</v>
      </c>
      <c r="G32841" s="89" t="s">
        <v>400</v>
      </c>
      <c r="H32841" s="94">
        <v>9521</v>
      </c>
      <c r="I32841" s="94">
        <v>9159</v>
      </c>
      <c r="J32841" s="94">
        <v>10731</v>
      </c>
      <c r="K32841" s="94">
        <v>1572</v>
      </c>
      <c r="O32841" s="94">
        <v>9159</v>
      </c>
      <c r="P32841" s="94">
        <v>10731</v>
      </c>
      <c r="Q32841" s="94">
        <v>1572</v>
      </c>
      <c r="R32841" s="94">
        <v>2657</v>
      </c>
      <c r="S32841" s="94">
        <v>1646</v>
      </c>
      <c r="T32841" s="94">
        <v>6148</v>
      </c>
      <c r="V32841" s="94">
        <v>208</v>
      </c>
      <c r="W32841" s="94">
        <v>46</v>
      </c>
      <c r="Y32841" s="94">
        <v>26</v>
      </c>
      <c r="AJ32841" s="94">
        <v>2657</v>
      </c>
      <c r="AK32841" s="94">
        <v>1646</v>
      </c>
      <c r="AL32841" s="94">
        <v>6148</v>
      </c>
      <c r="AN32841" s="94">
        <v>208</v>
      </c>
      <c r="AO32841" s="94">
        <v>46</v>
      </c>
      <c r="AQ32841" s="94">
        <v>26</v>
      </c>
      <c r="AS32841" s="94">
        <v>777</v>
      </c>
      <c r="AT32841" s="94">
        <v>272</v>
      </c>
      <c r="AU32841" s="94">
        <v>579</v>
      </c>
      <c r="AV32841" s="94">
        <v>-320</v>
      </c>
      <c r="AW32841" s="94">
        <v>24</v>
      </c>
      <c r="AX32841" s="94">
        <v>78</v>
      </c>
      <c r="AY32841" s="94">
        <v>413</v>
      </c>
      <c r="AZ32841" s="94">
        <v>-113</v>
      </c>
      <c r="BA32841" s="94">
        <v>-138</v>
      </c>
    </row>
    <row r="32842" spans="1:53">
      <c r="A32842" s="85" t="s">
        <v>162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99</v>
      </c>
      <c r="G32842" s="89" t="s">
        <v>400</v>
      </c>
      <c r="H32842" s="94">
        <v>9891</v>
      </c>
      <c r="I32842" s="94">
        <v>9630</v>
      </c>
      <c r="J32842" s="94">
        <v>10985</v>
      </c>
      <c r="K32842" s="94">
        <v>1355</v>
      </c>
      <c r="O32842" s="94">
        <v>9630</v>
      </c>
      <c r="P32842" s="94">
        <v>10985</v>
      </c>
      <c r="Q32842" s="94">
        <v>1355</v>
      </c>
      <c r="R32842" s="94">
        <v>2757</v>
      </c>
      <c r="S32842" s="94">
        <v>1647</v>
      </c>
      <c r="T32842" s="94">
        <v>6151</v>
      </c>
      <c r="V32842" s="94">
        <v>263</v>
      </c>
      <c r="W32842" s="94">
        <v>141</v>
      </c>
      <c r="Y32842" s="94">
        <v>26</v>
      </c>
      <c r="AJ32842" s="94">
        <v>2757</v>
      </c>
      <c r="AK32842" s="94">
        <v>1647</v>
      </c>
      <c r="AL32842" s="94">
        <v>6151</v>
      </c>
      <c r="AN32842" s="94">
        <v>263</v>
      </c>
      <c r="AO32842" s="94">
        <v>141</v>
      </c>
      <c r="AQ32842" s="94">
        <v>26</v>
      </c>
      <c r="AS32842" s="94">
        <v>512</v>
      </c>
      <c r="AT32842" s="94">
        <v>290</v>
      </c>
      <c r="AU32842" s="94">
        <v>547</v>
      </c>
      <c r="AV32842" s="94">
        <v>-323</v>
      </c>
      <c r="AW32842" s="94">
        <v>17</v>
      </c>
      <c r="AX32842" s="94">
        <v>90</v>
      </c>
      <c r="AY32842" s="94">
        <v>514</v>
      </c>
      <c r="AZ32842" s="94">
        <v>-143</v>
      </c>
      <c r="BA32842" s="94">
        <v>-149</v>
      </c>
    </row>
    <row r="32843" spans="1:53">
      <c r="A32843" s="85" t="s">
        <v>162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99</v>
      </c>
      <c r="G32843" s="89" t="s">
        <v>400</v>
      </c>
      <c r="H32843" s="94">
        <v>10022</v>
      </c>
      <c r="I32843" s="94">
        <v>9761</v>
      </c>
      <c r="J32843" s="94">
        <v>10807</v>
      </c>
      <c r="K32843" s="94">
        <v>1046</v>
      </c>
      <c r="O32843" s="94">
        <v>9761</v>
      </c>
      <c r="P32843" s="94">
        <v>10807</v>
      </c>
      <c r="Q32843" s="94">
        <v>1046</v>
      </c>
      <c r="R32843" s="94">
        <v>2522</v>
      </c>
      <c r="S32843" s="94">
        <v>1587</v>
      </c>
      <c r="T32843" s="94">
        <v>6146</v>
      </c>
      <c r="V32843" s="94">
        <v>299</v>
      </c>
      <c r="W32843" s="94">
        <v>227</v>
      </c>
      <c r="Y32843" s="94">
        <v>26</v>
      </c>
      <c r="AJ32843" s="94">
        <v>2522</v>
      </c>
      <c r="AK32843" s="94">
        <v>1587</v>
      </c>
      <c r="AL32843" s="94">
        <v>6146</v>
      </c>
      <c r="AN32843" s="94">
        <v>299</v>
      </c>
      <c r="AO32843" s="94">
        <v>227</v>
      </c>
      <c r="AQ32843" s="94">
        <v>26</v>
      </c>
      <c r="AS32843" s="94">
        <v>163</v>
      </c>
      <c r="AT32843" s="94">
        <v>333</v>
      </c>
      <c r="AU32843" s="94">
        <v>574</v>
      </c>
      <c r="AV32843" s="94">
        <v>-339</v>
      </c>
      <c r="AW32843" s="94">
        <v>-7</v>
      </c>
      <c r="AX32843" s="94">
        <v>91</v>
      </c>
      <c r="AY32843" s="94">
        <v>531</v>
      </c>
      <c r="AZ32843" s="94">
        <v>-137</v>
      </c>
      <c r="BA32843" s="94">
        <v>-163</v>
      </c>
    </row>
    <row r="32844" spans="1:53">
      <c r="A32844" s="85" t="s">
        <v>162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99</v>
      </c>
      <c r="G32844" s="89" t="s">
        <v>400</v>
      </c>
      <c r="H32844" s="94">
        <v>9879</v>
      </c>
      <c r="I32844" s="94">
        <v>9719</v>
      </c>
      <c r="J32844" s="94">
        <v>10263</v>
      </c>
      <c r="K32844" s="94">
        <v>544</v>
      </c>
      <c r="O32844" s="94">
        <v>9719</v>
      </c>
      <c r="P32844" s="94">
        <v>10263</v>
      </c>
      <c r="Q32844" s="94">
        <v>544</v>
      </c>
      <c r="R32844" s="94">
        <v>1923</v>
      </c>
      <c r="S32844" s="94">
        <v>1579</v>
      </c>
      <c r="T32844" s="94">
        <v>6145</v>
      </c>
      <c r="V32844" s="94">
        <v>304</v>
      </c>
      <c r="W32844" s="94">
        <v>286</v>
      </c>
      <c r="Y32844" s="94">
        <v>26</v>
      </c>
      <c r="AJ32844" s="94">
        <v>1923</v>
      </c>
      <c r="AK32844" s="94">
        <v>1579</v>
      </c>
      <c r="AL32844" s="94">
        <v>6145</v>
      </c>
      <c r="AN32844" s="94">
        <v>304</v>
      </c>
      <c r="AO32844" s="94">
        <v>286</v>
      </c>
      <c r="AQ32844" s="94">
        <v>26</v>
      </c>
      <c r="AS32844" s="94">
        <v>-232</v>
      </c>
      <c r="AT32844" s="94">
        <v>322</v>
      </c>
      <c r="AU32844" s="94">
        <v>514</v>
      </c>
      <c r="AV32844" s="94">
        <v>-351</v>
      </c>
      <c r="AW32844" s="94">
        <v>-31</v>
      </c>
      <c r="AX32844" s="94">
        <v>88</v>
      </c>
      <c r="AY32844" s="94">
        <v>528</v>
      </c>
      <c r="AZ32844" s="94">
        <v>-144</v>
      </c>
      <c r="BA32844" s="94">
        <v>-150</v>
      </c>
    </row>
    <row r="32845" spans="1:53">
      <c r="A32845" s="85" t="s">
        <v>162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99</v>
      </c>
      <c r="G32845" s="89" t="s">
        <v>400</v>
      </c>
      <c r="H32845" s="94">
        <v>9683</v>
      </c>
      <c r="I32845" s="94">
        <v>9606</v>
      </c>
      <c r="J32845" s="94">
        <v>9813</v>
      </c>
      <c r="K32845" s="94">
        <v>207</v>
      </c>
      <c r="O32845" s="94">
        <v>9606</v>
      </c>
      <c r="P32845" s="94">
        <v>9813</v>
      </c>
      <c r="Q32845" s="94">
        <v>207</v>
      </c>
      <c r="R32845" s="94">
        <v>1619</v>
      </c>
      <c r="S32845" s="94">
        <v>1569</v>
      </c>
      <c r="T32845" s="94">
        <v>6140</v>
      </c>
      <c r="V32845" s="94">
        <v>151</v>
      </c>
      <c r="W32845" s="94">
        <v>308</v>
      </c>
      <c r="Y32845" s="94">
        <v>26</v>
      </c>
      <c r="AJ32845" s="94">
        <v>1619</v>
      </c>
      <c r="AK32845" s="94">
        <v>1569</v>
      </c>
      <c r="AL32845" s="94">
        <v>6140</v>
      </c>
      <c r="AN32845" s="94">
        <v>151</v>
      </c>
      <c r="AO32845" s="94">
        <v>308</v>
      </c>
      <c r="AQ32845" s="94">
        <v>26</v>
      </c>
      <c r="AS32845" s="94">
        <v>-524</v>
      </c>
      <c r="AT32845" s="94">
        <v>289</v>
      </c>
      <c r="AU32845" s="94">
        <v>466</v>
      </c>
      <c r="AV32845" s="94">
        <v>-358</v>
      </c>
      <c r="AW32845" s="94">
        <v>-36</v>
      </c>
      <c r="AX32845" s="94">
        <v>87</v>
      </c>
      <c r="AY32845" s="94">
        <v>569</v>
      </c>
      <c r="AZ32845" s="94">
        <v>-124</v>
      </c>
      <c r="BA32845" s="94">
        <v>-162</v>
      </c>
    </row>
    <row r="32846" spans="1:53">
      <c r="A32846" s="85" t="s">
        <v>162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99</v>
      </c>
      <c r="G32846" s="89" t="s">
        <v>400</v>
      </c>
      <c r="H32846" s="94">
        <v>9662</v>
      </c>
      <c r="I32846" s="94">
        <v>9503</v>
      </c>
      <c r="J32846" s="94">
        <v>9379</v>
      </c>
      <c r="K32846" s="94">
        <v>-124</v>
      </c>
      <c r="O32846" s="94">
        <v>9503</v>
      </c>
      <c r="P32846" s="94">
        <v>9379</v>
      </c>
      <c r="Q32846" s="94">
        <v>-124</v>
      </c>
      <c r="R32846" s="94">
        <v>1597</v>
      </c>
      <c r="S32846" s="94">
        <v>1560</v>
      </c>
      <c r="T32846" s="94">
        <v>6142</v>
      </c>
      <c r="V32846" s="94">
        <v>-269</v>
      </c>
      <c r="W32846" s="94">
        <v>323</v>
      </c>
      <c r="Y32846" s="94">
        <v>26</v>
      </c>
      <c r="AJ32846" s="94">
        <v>1597</v>
      </c>
      <c r="AK32846" s="94">
        <v>1560</v>
      </c>
      <c r="AL32846" s="94">
        <v>6142</v>
      </c>
      <c r="AN32846" s="94">
        <v>-269</v>
      </c>
      <c r="AO32846" s="94">
        <v>323</v>
      </c>
      <c r="AQ32846" s="94">
        <v>26</v>
      </c>
      <c r="AS32846" s="94">
        <v>-677</v>
      </c>
      <c r="AT32846" s="94">
        <v>238</v>
      </c>
      <c r="AU32846" s="94">
        <v>363</v>
      </c>
      <c r="AV32846" s="94">
        <v>-377</v>
      </c>
      <c r="AW32846" s="94">
        <v>-41</v>
      </c>
      <c r="AX32846" s="94">
        <v>81</v>
      </c>
      <c r="AY32846" s="94">
        <v>543</v>
      </c>
      <c r="AZ32846" s="94">
        <v>-88</v>
      </c>
      <c r="BA32846" s="94">
        <v>-166</v>
      </c>
    </row>
    <row r="32847" spans="1:53">
      <c r="A32847" s="85" t="s">
        <v>162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99</v>
      </c>
      <c r="G32847" s="89" t="s">
        <v>400</v>
      </c>
      <c r="H32847" s="94">
        <v>9667</v>
      </c>
      <c r="I32847" s="94">
        <v>9436</v>
      </c>
      <c r="J32847" s="94">
        <v>9358</v>
      </c>
      <c r="K32847" s="94">
        <v>-78</v>
      </c>
      <c r="O32847" s="94">
        <v>9436</v>
      </c>
      <c r="P32847" s="94">
        <v>9358</v>
      </c>
      <c r="Q32847" s="94">
        <v>-78</v>
      </c>
      <c r="R32847" s="94">
        <v>1619</v>
      </c>
      <c r="S32847" s="94">
        <v>1577</v>
      </c>
      <c r="T32847" s="94">
        <v>6140</v>
      </c>
      <c r="V32847" s="94">
        <v>-330</v>
      </c>
      <c r="W32847" s="94">
        <v>326</v>
      </c>
      <c r="Y32847" s="94">
        <v>26</v>
      </c>
      <c r="AJ32847" s="94">
        <v>1619</v>
      </c>
      <c r="AK32847" s="94">
        <v>1577</v>
      </c>
      <c r="AL32847" s="94">
        <v>6140</v>
      </c>
      <c r="AN32847" s="94">
        <v>-330</v>
      </c>
      <c r="AO32847" s="94">
        <v>326</v>
      </c>
      <c r="AQ32847" s="94">
        <v>26</v>
      </c>
      <c r="AS32847" s="94">
        <v>-553</v>
      </c>
      <c r="AT32847" s="94">
        <v>213</v>
      </c>
      <c r="AU32847" s="94">
        <v>315</v>
      </c>
      <c r="AV32847" s="94">
        <v>-365</v>
      </c>
      <c r="AW32847" s="94">
        <v>-20</v>
      </c>
      <c r="AX32847" s="94">
        <v>74</v>
      </c>
      <c r="AY32847" s="94">
        <v>479</v>
      </c>
      <c r="AZ32847" s="94">
        <v>-60</v>
      </c>
      <c r="BA32847" s="94">
        <v>-161</v>
      </c>
    </row>
    <row r="32848" spans="1:53">
      <c r="A32848" s="85" t="s">
        <v>162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99</v>
      </c>
      <c r="G32848" s="89" t="s">
        <v>400</v>
      </c>
      <c r="H32848" s="94">
        <v>9802</v>
      </c>
      <c r="I32848" s="94">
        <v>9386</v>
      </c>
      <c r="J32848" s="94">
        <v>9589</v>
      </c>
      <c r="K32848" s="94">
        <v>203</v>
      </c>
      <c r="O32848" s="94">
        <v>9386</v>
      </c>
      <c r="P32848" s="94">
        <v>9589</v>
      </c>
      <c r="Q32848" s="94">
        <v>203</v>
      </c>
      <c r="R32848" s="94">
        <v>1650</v>
      </c>
      <c r="S32848" s="94">
        <v>1617</v>
      </c>
      <c r="T32848" s="94">
        <v>6135</v>
      </c>
      <c r="V32848" s="94">
        <v>-143</v>
      </c>
      <c r="W32848" s="94">
        <v>304</v>
      </c>
      <c r="Y32848" s="94">
        <v>26</v>
      </c>
      <c r="AJ32848" s="94">
        <v>1650</v>
      </c>
      <c r="AK32848" s="94">
        <v>1617</v>
      </c>
      <c r="AL32848" s="94">
        <v>6135</v>
      </c>
      <c r="AN32848" s="94">
        <v>-143</v>
      </c>
      <c r="AO32848" s="94">
        <v>304</v>
      </c>
      <c r="AQ32848" s="94">
        <v>26</v>
      </c>
      <c r="AS32848" s="94">
        <v>-390</v>
      </c>
      <c r="AT32848" s="94">
        <v>212</v>
      </c>
      <c r="AU32848" s="94">
        <v>282</v>
      </c>
      <c r="AV32848" s="94">
        <v>-342</v>
      </c>
      <c r="AW32848" s="94">
        <v>-1</v>
      </c>
      <c r="AX32848" s="94">
        <v>78</v>
      </c>
      <c r="AY32848" s="94">
        <v>548</v>
      </c>
      <c r="AZ32848" s="94">
        <v>-28</v>
      </c>
      <c r="BA32848" s="94">
        <v>-156</v>
      </c>
    </row>
    <row r="32849" spans="1:53">
      <c r="A32849" s="85" t="s">
        <v>162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99</v>
      </c>
      <c r="G32849" s="89" t="s">
        <v>400</v>
      </c>
      <c r="H32849" s="94">
        <v>9910</v>
      </c>
      <c r="I32849" s="94">
        <v>9416</v>
      </c>
      <c r="J32849" s="94">
        <v>9858</v>
      </c>
      <c r="K32849" s="94">
        <v>442</v>
      </c>
      <c r="O32849" s="94">
        <v>9416</v>
      </c>
      <c r="P32849" s="94">
        <v>9858</v>
      </c>
      <c r="Q32849" s="94">
        <v>442</v>
      </c>
      <c r="R32849" s="94">
        <v>1829</v>
      </c>
      <c r="S32849" s="94">
        <v>1631</v>
      </c>
      <c r="T32849" s="94">
        <v>6140</v>
      </c>
      <c r="V32849" s="94">
        <v>-55</v>
      </c>
      <c r="W32849" s="94">
        <v>287</v>
      </c>
      <c r="Y32849" s="94">
        <v>26</v>
      </c>
      <c r="AJ32849" s="94">
        <v>1829</v>
      </c>
      <c r="AK32849" s="94">
        <v>1631</v>
      </c>
      <c r="AL32849" s="94">
        <v>6140</v>
      </c>
      <c r="AN32849" s="94">
        <v>-55</v>
      </c>
      <c r="AO32849" s="94">
        <v>287</v>
      </c>
      <c r="AQ32849" s="94">
        <v>26</v>
      </c>
      <c r="AS32849" s="94">
        <v>-167</v>
      </c>
      <c r="AT32849" s="94">
        <v>217</v>
      </c>
      <c r="AU32849" s="94">
        <v>280</v>
      </c>
      <c r="AV32849" s="94">
        <v>-330</v>
      </c>
      <c r="AW32849" s="94">
        <v>6</v>
      </c>
      <c r="AX32849" s="94">
        <v>73</v>
      </c>
      <c r="AY32849" s="94">
        <v>526</v>
      </c>
      <c r="AZ32849" s="94">
        <v>-13</v>
      </c>
      <c r="BA32849" s="94">
        <v>-150</v>
      </c>
    </row>
    <row r="32850" spans="1:53">
      <c r="A32850" s="85" t="s">
        <v>162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99</v>
      </c>
      <c r="G32850" s="89" t="s">
        <v>400</v>
      </c>
      <c r="H32850" s="94">
        <v>10149</v>
      </c>
      <c r="I32850" s="94">
        <v>9544</v>
      </c>
      <c r="J32850" s="94">
        <v>10174</v>
      </c>
      <c r="K32850" s="94">
        <v>630</v>
      </c>
      <c r="O32850" s="94">
        <v>9544</v>
      </c>
      <c r="P32850" s="94">
        <v>10174</v>
      </c>
      <c r="Q32850" s="94">
        <v>630</v>
      </c>
      <c r="R32850" s="94">
        <v>2148</v>
      </c>
      <c r="S32850" s="94">
        <v>1614</v>
      </c>
      <c r="T32850" s="94">
        <v>6139</v>
      </c>
      <c r="V32850" s="94">
        <v>-24</v>
      </c>
      <c r="W32850" s="94">
        <v>271</v>
      </c>
      <c r="Y32850" s="94">
        <v>26</v>
      </c>
      <c r="AJ32850" s="94">
        <v>2148</v>
      </c>
      <c r="AK32850" s="94">
        <v>1614</v>
      </c>
      <c r="AL32850" s="94">
        <v>6139</v>
      </c>
      <c r="AN32850" s="94">
        <v>-24</v>
      </c>
      <c r="AO32850" s="94">
        <v>271</v>
      </c>
      <c r="AQ32850" s="94">
        <v>26</v>
      </c>
      <c r="AS32850" s="94">
        <v>29</v>
      </c>
      <c r="AT32850" s="94">
        <v>218</v>
      </c>
      <c r="AU32850" s="94">
        <v>317</v>
      </c>
      <c r="AV32850" s="94">
        <v>-329</v>
      </c>
      <c r="AW32850" s="94">
        <v>1</v>
      </c>
      <c r="AX32850" s="94">
        <v>69</v>
      </c>
      <c r="AY32850" s="94">
        <v>483</v>
      </c>
      <c r="AZ32850" s="94">
        <v>-17</v>
      </c>
      <c r="BA32850" s="94">
        <v>-141</v>
      </c>
    </row>
    <row r="32851" spans="1:53">
      <c r="A32851" s="85" t="s">
        <v>162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99</v>
      </c>
      <c r="G32851" s="89" t="s">
        <v>400</v>
      </c>
      <c r="H32851" s="94">
        <v>10175</v>
      </c>
      <c r="I32851" s="94">
        <v>9670</v>
      </c>
      <c r="J32851" s="94">
        <v>10706</v>
      </c>
      <c r="K32851" s="94">
        <v>1036</v>
      </c>
      <c r="O32851" s="94">
        <v>9670</v>
      </c>
      <c r="P32851" s="94">
        <v>10706</v>
      </c>
      <c r="Q32851" s="94">
        <v>1036</v>
      </c>
      <c r="R32851" s="94">
        <v>2468</v>
      </c>
      <c r="S32851" s="94">
        <v>1638</v>
      </c>
      <c r="T32851" s="94">
        <v>6140</v>
      </c>
      <c r="V32851" s="94">
        <v>247</v>
      </c>
      <c r="W32851" s="94">
        <v>187</v>
      </c>
      <c r="Y32851" s="94">
        <v>26</v>
      </c>
      <c r="AJ32851" s="94">
        <v>2468</v>
      </c>
      <c r="AK32851" s="94">
        <v>1638</v>
      </c>
      <c r="AL32851" s="94">
        <v>6140</v>
      </c>
      <c r="AN32851" s="94">
        <v>247</v>
      </c>
      <c r="AO32851" s="94">
        <v>187</v>
      </c>
      <c r="AQ32851" s="94">
        <v>26</v>
      </c>
      <c r="AS32851" s="94">
        <v>269</v>
      </c>
      <c r="AT32851" s="94">
        <v>230</v>
      </c>
      <c r="AU32851" s="94">
        <v>407</v>
      </c>
      <c r="AV32851" s="94">
        <v>-299</v>
      </c>
      <c r="AW32851" s="94">
        <v>24</v>
      </c>
      <c r="AX32851" s="94">
        <v>77</v>
      </c>
      <c r="AY32851" s="94">
        <v>546</v>
      </c>
      <c r="AZ32851" s="94">
        <v>-79</v>
      </c>
      <c r="BA32851" s="94">
        <v>-139</v>
      </c>
    </row>
    <row r="32852" spans="1:53">
      <c r="A32852" s="85" t="s">
        <v>162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99</v>
      </c>
      <c r="G32852" s="89" t="s">
        <v>400</v>
      </c>
      <c r="H32852" s="94">
        <v>10340</v>
      </c>
      <c r="I32852" s="94">
        <v>9674</v>
      </c>
      <c r="J32852" s="94">
        <v>11137</v>
      </c>
      <c r="K32852" s="94">
        <v>1463</v>
      </c>
      <c r="O32852" s="94">
        <v>9674</v>
      </c>
      <c r="P32852" s="94">
        <v>11137</v>
      </c>
      <c r="Q32852" s="94">
        <v>1463</v>
      </c>
      <c r="R32852" s="94">
        <v>2920</v>
      </c>
      <c r="S32852" s="94">
        <v>1632</v>
      </c>
      <c r="T32852" s="94">
        <v>6136</v>
      </c>
      <c r="V32852" s="94">
        <v>360</v>
      </c>
      <c r="W32852" s="94">
        <v>63</v>
      </c>
      <c r="Y32852" s="94">
        <v>26</v>
      </c>
      <c r="AJ32852" s="94">
        <v>2920</v>
      </c>
      <c r="AK32852" s="94">
        <v>1632</v>
      </c>
      <c r="AL32852" s="94">
        <v>6136</v>
      </c>
      <c r="AN32852" s="94">
        <v>360</v>
      </c>
      <c r="AO32852" s="94">
        <v>63</v>
      </c>
      <c r="AQ32852" s="94">
        <v>26</v>
      </c>
      <c r="AS32852" s="94">
        <v>555</v>
      </c>
      <c r="AT32852" s="94">
        <v>235</v>
      </c>
      <c r="AU32852" s="94">
        <v>481</v>
      </c>
      <c r="AV32852" s="94">
        <v>-291</v>
      </c>
      <c r="AW32852" s="94">
        <v>28</v>
      </c>
      <c r="AX32852" s="94">
        <v>64</v>
      </c>
      <c r="AY32852" s="94">
        <v>624</v>
      </c>
      <c r="AZ32852" s="94">
        <v>-81</v>
      </c>
      <c r="BA32852" s="94">
        <v>-152</v>
      </c>
    </row>
    <row r="32853" spans="1:53">
      <c r="A32853" s="85" t="s">
        <v>162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99</v>
      </c>
      <c r="G32853" s="89" t="s">
        <v>400</v>
      </c>
      <c r="H32853" s="94">
        <v>10307</v>
      </c>
      <c r="I32853" s="94">
        <v>9773</v>
      </c>
      <c r="J32853" s="94">
        <v>11395</v>
      </c>
      <c r="K32853" s="94">
        <v>1622</v>
      </c>
      <c r="O32853" s="94">
        <v>9773</v>
      </c>
      <c r="P32853" s="94">
        <v>11395</v>
      </c>
      <c r="Q32853" s="94">
        <v>1622</v>
      </c>
      <c r="R32853" s="94">
        <v>3017</v>
      </c>
      <c r="S32853" s="94">
        <v>1634</v>
      </c>
      <c r="T32853" s="94">
        <v>6143</v>
      </c>
      <c r="V32853" s="94">
        <v>570</v>
      </c>
      <c r="W32853" s="94">
        <v>5</v>
      </c>
      <c r="Y32853" s="94">
        <v>26</v>
      </c>
      <c r="AJ32853" s="94">
        <v>3017</v>
      </c>
      <c r="AK32853" s="94">
        <v>1634</v>
      </c>
      <c r="AL32853" s="94">
        <v>6143</v>
      </c>
      <c r="AN32853" s="94">
        <v>570</v>
      </c>
      <c r="AO32853" s="94">
        <v>5</v>
      </c>
      <c r="AQ32853" s="94">
        <v>26</v>
      </c>
      <c r="AS32853" s="94">
        <v>778</v>
      </c>
      <c r="AT32853" s="94">
        <v>199</v>
      </c>
      <c r="AU32853" s="94">
        <v>509</v>
      </c>
      <c r="AV32853" s="94">
        <v>-284</v>
      </c>
      <c r="AW32853" s="94">
        <v>24</v>
      </c>
      <c r="AX32853" s="94">
        <v>61</v>
      </c>
      <c r="AY32853" s="94">
        <v>584</v>
      </c>
      <c r="AZ32853" s="94">
        <v>-106</v>
      </c>
      <c r="BA32853" s="94">
        <v>-143</v>
      </c>
    </row>
    <row r="32854" spans="1:53">
      <c r="A32854" s="85" t="s">
        <v>162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99</v>
      </c>
      <c r="G32854" s="89" t="s">
        <v>400</v>
      </c>
      <c r="H32854" s="94">
        <v>10608</v>
      </c>
      <c r="I32854" s="94">
        <v>10139</v>
      </c>
      <c r="J32854" s="94">
        <v>11864</v>
      </c>
      <c r="K32854" s="94">
        <v>1725</v>
      </c>
      <c r="O32854" s="94">
        <v>10139</v>
      </c>
      <c r="P32854" s="94">
        <v>11864</v>
      </c>
      <c r="Q32854" s="94">
        <v>1725</v>
      </c>
      <c r="R32854" s="94">
        <v>3252</v>
      </c>
      <c r="S32854" s="94">
        <v>1639</v>
      </c>
      <c r="T32854" s="94">
        <v>6142</v>
      </c>
      <c r="V32854" s="94">
        <v>805</v>
      </c>
      <c r="W32854" s="94">
        <v>0</v>
      </c>
      <c r="Y32854" s="94">
        <v>26</v>
      </c>
      <c r="AJ32854" s="94">
        <v>3252</v>
      </c>
      <c r="AK32854" s="94">
        <v>1639</v>
      </c>
      <c r="AL32854" s="94">
        <v>6142</v>
      </c>
      <c r="AN32854" s="94">
        <v>805</v>
      </c>
      <c r="AO32854" s="94">
        <v>0</v>
      </c>
      <c r="AQ32854" s="94">
        <v>26</v>
      </c>
      <c r="AS32854" s="94">
        <v>796</v>
      </c>
      <c r="AT32854" s="94">
        <v>151</v>
      </c>
      <c r="AU32854" s="94">
        <v>473</v>
      </c>
      <c r="AV32854" s="94">
        <v>-272</v>
      </c>
      <c r="AW32854" s="94">
        <v>25</v>
      </c>
      <c r="AX32854" s="94">
        <v>78</v>
      </c>
      <c r="AY32854" s="94">
        <v>715</v>
      </c>
      <c r="AZ32854" s="94">
        <v>-96</v>
      </c>
      <c r="BA32854" s="94">
        <v>-145</v>
      </c>
    </row>
    <row r="32855" spans="1:53">
      <c r="A32855" s="85" t="s">
        <v>162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99</v>
      </c>
      <c r="G32855" s="89" t="s">
        <v>400</v>
      </c>
      <c r="H32855" s="94">
        <v>10259</v>
      </c>
      <c r="I32855" s="94">
        <v>9830</v>
      </c>
      <c r="J32855" s="94">
        <v>11508</v>
      </c>
      <c r="K32855" s="94">
        <v>1678</v>
      </c>
      <c r="O32855" s="94">
        <v>9830</v>
      </c>
      <c r="P32855" s="94">
        <v>11508</v>
      </c>
      <c r="Q32855" s="94">
        <v>1678</v>
      </c>
      <c r="R32855" s="94">
        <v>2995</v>
      </c>
      <c r="S32855" s="94">
        <v>1637</v>
      </c>
      <c r="T32855" s="94">
        <v>6138</v>
      </c>
      <c r="V32855" s="94">
        <v>713</v>
      </c>
      <c r="W32855" s="94">
        <v>-1</v>
      </c>
      <c r="Y32855" s="94">
        <v>26</v>
      </c>
      <c r="AJ32855" s="94">
        <v>2995</v>
      </c>
      <c r="AK32855" s="94">
        <v>1637</v>
      </c>
      <c r="AL32855" s="94">
        <v>6138</v>
      </c>
      <c r="AN32855" s="94">
        <v>713</v>
      </c>
      <c r="AO32855" s="94">
        <v>-1</v>
      </c>
      <c r="AQ32855" s="94">
        <v>26</v>
      </c>
      <c r="AS32855" s="94">
        <v>712</v>
      </c>
      <c r="AT32855" s="94">
        <v>163</v>
      </c>
      <c r="AU32855" s="94">
        <v>523</v>
      </c>
      <c r="AV32855" s="94">
        <v>-279</v>
      </c>
      <c r="AW32855" s="94">
        <v>17</v>
      </c>
      <c r="AX32855" s="94">
        <v>74</v>
      </c>
      <c r="AY32855" s="94">
        <v>696</v>
      </c>
      <c r="AZ32855" s="94">
        <v>-82</v>
      </c>
      <c r="BA32855" s="94">
        <v>-146</v>
      </c>
    </row>
    <row r="32856" spans="1:53">
      <c r="A32856" s="85" t="s">
        <v>162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99</v>
      </c>
      <c r="G32856" s="89" t="s">
        <v>400</v>
      </c>
      <c r="H32856" s="94">
        <v>9725</v>
      </c>
      <c r="I32856" s="94">
        <v>9306</v>
      </c>
      <c r="J32856" s="94">
        <v>10880</v>
      </c>
      <c r="K32856" s="94">
        <v>1574</v>
      </c>
      <c r="O32856" s="94">
        <v>9306</v>
      </c>
      <c r="P32856" s="94">
        <v>10880</v>
      </c>
      <c r="Q32856" s="94">
        <v>1574</v>
      </c>
      <c r="R32856" s="94">
        <v>2695</v>
      </c>
      <c r="S32856" s="94">
        <v>1618</v>
      </c>
      <c r="T32856" s="94">
        <v>6140</v>
      </c>
      <c r="V32856" s="94">
        <v>401</v>
      </c>
      <c r="W32856" s="94">
        <v>0</v>
      </c>
      <c r="Y32856" s="94">
        <v>26</v>
      </c>
      <c r="AJ32856" s="94">
        <v>2695</v>
      </c>
      <c r="AK32856" s="94">
        <v>1618</v>
      </c>
      <c r="AL32856" s="94">
        <v>6140</v>
      </c>
      <c r="AN32856" s="94">
        <v>401</v>
      </c>
      <c r="AO32856" s="94">
        <v>0</v>
      </c>
      <c r="AQ32856" s="94">
        <v>26</v>
      </c>
      <c r="AS32856" s="94">
        <v>475</v>
      </c>
      <c r="AT32856" s="94">
        <v>215</v>
      </c>
      <c r="AU32856" s="94">
        <v>543</v>
      </c>
      <c r="AV32856" s="94">
        <v>-308</v>
      </c>
      <c r="AW32856" s="94">
        <v>3</v>
      </c>
      <c r="AX32856" s="94">
        <v>76</v>
      </c>
      <c r="AY32856" s="94">
        <v>723</v>
      </c>
      <c r="AZ32856" s="94">
        <v>-8</v>
      </c>
      <c r="BA32856" s="94">
        <v>-145</v>
      </c>
    </row>
    <row r="32857" spans="1:53">
      <c r="A32857" s="85" t="s">
        <v>162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99</v>
      </c>
      <c r="G32857" s="89" t="s">
        <v>400</v>
      </c>
      <c r="H32857" s="94">
        <v>9070</v>
      </c>
      <c r="I32857" s="94">
        <v>8690</v>
      </c>
      <c r="J32857" s="94">
        <v>9976</v>
      </c>
      <c r="K32857" s="94">
        <v>1286</v>
      </c>
      <c r="O32857" s="94">
        <v>8690</v>
      </c>
      <c r="P32857" s="94">
        <v>9976</v>
      </c>
      <c r="Q32857" s="94">
        <v>1286</v>
      </c>
      <c r="R32857" s="94">
        <v>2520</v>
      </c>
      <c r="S32857" s="94">
        <v>1609</v>
      </c>
      <c r="T32857" s="94">
        <v>6141</v>
      </c>
      <c r="V32857" s="94">
        <v>-319</v>
      </c>
      <c r="W32857" s="94">
        <v>-1</v>
      </c>
      <c r="Y32857" s="94">
        <v>26</v>
      </c>
      <c r="AJ32857" s="94">
        <v>2520</v>
      </c>
      <c r="AK32857" s="94">
        <v>1609</v>
      </c>
      <c r="AL32857" s="94">
        <v>6141</v>
      </c>
      <c r="AN32857" s="94">
        <v>-319</v>
      </c>
      <c r="AO32857" s="94">
        <v>-1</v>
      </c>
      <c r="AQ32857" s="94">
        <v>26</v>
      </c>
      <c r="AS32857" s="94">
        <v>341</v>
      </c>
      <c r="AT32857" s="94">
        <v>189</v>
      </c>
      <c r="AU32857" s="94">
        <v>461</v>
      </c>
      <c r="AV32857" s="94">
        <v>-333</v>
      </c>
      <c r="AW32857" s="94">
        <v>8</v>
      </c>
      <c r="AX32857" s="94">
        <v>92</v>
      </c>
      <c r="AY32857" s="94">
        <v>559</v>
      </c>
      <c r="AZ32857" s="94">
        <v>-3</v>
      </c>
      <c r="BA32857" s="94">
        <v>-28</v>
      </c>
    </row>
    <row r="32858" spans="1:53">
      <c r="A32858" s="85" t="s">
        <v>162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99</v>
      </c>
      <c r="G32858" s="89" t="s">
        <v>400</v>
      </c>
      <c r="H32858" s="94">
        <v>8243</v>
      </c>
      <c r="I32858" s="94">
        <v>8124</v>
      </c>
      <c r="J32858" s="94">
        <v>9093</v>
      </c>
      <c r="K32858" s="94">
        <v>995</v>
      </c>
      <c r="O32858" s="94">
        <v>8124</v>
      </c>
      <c r="P32858" s="94">
        <v>9093</v>
      </c>
      <c r="Q32858" s="94">
        <v>995</v>
      </c>
      <c r="R32858" s="94">
        <v>2417</v>
      </c>
      <c r="S32858" s="94">
        <v>1607</v>
      </c>
      <c r="T32858" s="94">
        <v>6139</v>
      </c>
      <c r="V32858" s="94">
        <v>-1070</v>
      </c>
      <c r="W32858" s="94">
        <v>0</v>
      </c>
      <c r="Y32858" s="94">
        <v>26</v>
      </c>
      <c r="AJ32858" s="94">
        <v>2417</v>
      </c>
      <c r="AK32858" s="94">
        <v>1607</v>
      </c>
      <c r="AL32858" s="94">
        <v>6139</v>
      </c>
      <c r="AN32858" s="94">
        <v>-1070</v>
      </c>
      <c r="AO32858" s="94">
        <v>0</v>
      </c>
      <c r="AQ32858" s="94">
        <v>26</v>
      </c>
      <c r="AS32858" s="94">
        <v>227</v>
      </c>
      <c r="AT32858" s="94">
        <v>174</v>
      </c>
      <c r="AU32858" s="94">
        <v>584</v>
      </c>
      <c r="AV32858" s="94">
        <v>-374</v>
      </c>
      <c r="AW32858" s="94">
        <v>-15</v>
      </c>
      <c r="AX32858" s="94">
        <v>77</v>
      </c>
      <c r="AY32858" s="94">
        <v>379</v>
      </c>
      <c r="AZ32858" s="94">
        <v>-28</v>
      </c>
      <c r="BA32858" s="94">
        <v>-29</v>
      </c>
    </row>
    <row r="32859" spans="1:53">
      <c r="A32859" s="85" t="s">
        <v>162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99</v>
      </c>
      <c r="G32859" s="89" t="s">
        <v>400</v>
      </c>
      <c r="H32859" s="94">
        <v>7774</v>
      </c>
      <c r="I32859" s="94">
        <v>7785</v>
      </c>
      <c r="J32859" s="94">
        <v>8600</v>
      </c>
      <c r="K32859" s="94">
        <v>841</v>
      </c>
      <c r="O32859" s="94">
        <v>7785</v>
      </c>
      <c r="P32859" s="94">
        <v>8600</v>
      </c>
      <c r="Q32859" s="94">
        <v>841</v>
      </c>
      <c r="R32859" s="94">
        <v>2465</v>
      </c>
      <c r="S32859" s="94">
        <v>1608</v>
      </c>
      <c r="T32859" s="94">
        <v>6141</v>
      </c>
      <c r="V32859" s="94">
        <v>-1613</v>
      </c>
      <c r="W32859" s="94">
        <v>-1</v>
      </c>
      <c r="Y32859" s="94">
        <v>26</v>
      </c>
      <c r="AJ32859" s="94">
        <v>2465</v>
      </c>
      <c r="AK32859" s="94">
        <v>1608</v>
      </c>
      <c r="AL32859" s="94">
        <v>6141</v>
      </c>
      <c r="AN32859" s="94">
        <v>-1613</v>
      </c>
      <c r="AO32859" s="94">
        <v>-1</v>
      </c>
      <c r="AQ32859" s="94">
        <v>26</v>
      </c>
      <c r="AS32859" s="94">
        <v>69</v>
      </c>
      <c r="AT32859" s="94">
        <v>160</v>
      </c>
      <c r="AU32859" s="94">
        <v>661</v>
      </c>
      <c r="AV32859" s="94">
        <v>-399</v>
      </c>
      <c r="AW32859" s="94">
        <v>-17</v>
      </c>
      <c r="AX32859" s="94">
        <v>69</v>
      </c>
      <c r="AY32859" s="94">
        <v>343</v>
      </c>
      <c r="AZ32859" s="94">
        <v>-10</v>
      </c>
      <c r="BA32859" s="94">
        <v>-35</v>
      </c>
    </row>
    <row r="32860" spans="1:53">
      <c r="A32860" s="85" t="s">
        <v>162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99</v>
      </c>
      <c r="G32860" s="89" t="s">
        <v>400</v>
      </c>
      <c r="H32860" s="94">
        <v>7504</v>
      </c>
      <c r="I32860" s="94">
        <v>7534</v>
      </c>
      <c r="J32860" s="94">
        <v>8306</v>
      </c>
      <c r="K32860" s="94">
        <v>798</v>
      </c>
      <c r="O32860" s="94">
        <v>7534</v>
      </c>
      <c r="P32860" s="94">
        <v>8306</v>
      </c>
      <c r="Q32860" s="94">
        <v>798</v>
      </c>
      <c r="R32860" s="94">
        <v>2394</v>
      </c>
      <c r="S32860" s="94">
        <v>1594</v>
      </c>
      <c r="T32860" s="94">
        <v>6141</v>
      </c>
      <c r="V32860" s="94">
        <v>-1823</v>
      </c>
      <c r="W32860" s="94">
        <v>0</v>
      </c>
      <c r="Y32860" s="94">
        <v>26</v>
      </c>
      <c r="AJ32860" s="94">
        <v>2394</v>
      </c>
      <c r="AK32860" s="94">
        <v>1594</v>
      </c>
      <c r="AL32860" s="94">
        <v>6141</v>
      </c>
      <c r="AN32860" s="94">
        <v>-1823</v>
      </c>
      <c r="AO32860" s="94">
        <v>0</v>
      </c>
      <c r="AQ32860" s="94">
        <v>26</v>
      </c>
      <c r="AS32860" s="94">
        <v>-12</v>
      </c>
      <c r="AT32860" s="94">
        <v>185</v>
      </c>
      <c r="AU32860" s="94">
        <v>727</v>
      </c>
      <c r="AV32860" s="94">
        <v>-416</v>
      </c>
      <c r="AW32860" s="94">
        <v>-22</v>
      </c>
      <c r="AX32860" s="94">
        <v>66</v>
      </c>
      <c r="AY32860" s="94">
        <v>316</v>
      </c>
      <c r="AZ32860" s="94">
        <v>-8</v>
      </c>
      <c r="BA32860" s="94">
        <v>-38</v>
      </c>
    </row>
    <row r="32861" spans="1:53">
      <c r="A32861" s="85" t="s">
        <v>162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99</v>
      </c>
      <c r="G32861" s="89" t="s">
        <v>400</v>
      </c>
      <c r="H32861" s="94">
        <v>7380</v>
      </c>
      <c r="I32861" s="94">
        <v>7427</v>
      </c>
      <c r="J32861" s="94">
        <v>8142</v>
      </c>
      <c r="K32861" s="94">
        <v>741</v>
      </c>
      <c r="O32861" s="94">
        <v>7427</v>
      </c>
      <c r="P32861" s="94">
        <v>8142</v>
      </c>
      <c r="Q32861" s="94">
        <v>741</v>
      </c>
      <c r="R32861" s="94">
        <v>2230</v>
      </c>
      <c r="S32861" s="94">
        <v>1597</v>
      </c>
      <c r="T32861" s="94">
        <v>6140</v>
      </c>
      <c r="V32861" s="94">
        <v>-1823</v>
      </c>
      <c r="W32861" s="94">
        <v>-2</v>
      </c>
      <c r="Y32861" s="94">
        <v>26</v>
      </c>
      <c r="AJ32861" s="94">
        <v>2230</v>
      </c>
      <c r="AK32861" s="94">
        <v>1597</v>
      </c>
      <c r="AL32861" s="94">
        <v>6140</v>
      </c>
      <c r="AN32861" s="94">
        <v>-1823</v>
      </c>
      <c r="AO32861" s="94">
        <v>-2</v>
      </c>
      <c r="AQ32861" s="94">
        <v>26</v>
      </c>
      <c r="AS32861" s="94">
        <v>-104</v>
      </c>
      <c r="AT32861" s="94">
        <v>193</v>
      </c>
      <c r="AU32861" s="94">
        <v>805</v>
      </c>
      <c r="AV32861" s="94">
        <v>-422</v>
      </c>
      <c r="AW32861" s="94">
        <v>-40</v>
      </c>
      <c r="AX32861" s="94">
        <v>64</v>
      </c>
      <c r="AY32861" s="94">
        <v>281</v>
      </c>
      <c r="AZ32861" s="94">
        <v>2</v>
      </c>
      <c r="BA32861" s="94">
        <v>-38</v>
      </c>
    </row>
    <row r="32862" spans="1:53">
      <c r="A32862" s="85" t="s">
        <v>162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99</v>
      </c>
      <c r="G32862" s="89" t="s">
        <v>400</v>
      </c>
      <c r="H32862" s="94">
        <v>7297</v>
      </c>
      <c r="I32862" s="94">
        <v>7435</v>
      </c>
      <c r="J32862" s="94">
        <v>8134</v>
      </c>
      <c r="K32862" s="94">
        <v>725</v>
      </c>
      <c r="O32862" s="94">
        <v>7435</v>
      </c>
      <c r="P32862" s="94">
        <v>8134</v>
      </c>
      <c r="Q32862" s="94">
        <v>725</v>
      </c>
      <c r="R32862" s="94">
        <v>2190</v>
      </c>
      <c r="S32862" s="94">
        <v>1604</v>
      </c>
      <c r="T32862" s="94">
        <v>6145</v>
      </c>
      <c r="V32862" s="94">
        <v>-1805</v>
      </c>
      <c r="W32862" s="94">
        <v>0</v>
      </c>
      <c r="Y32862" s="94">
        <v>26</v>
      </c>
      <c r="AJ32862" s="94">
        <v>2190</v>
      </c>
      <c r="AK32862" s="94">
        <v>1604</v>
      </c>
      <c r="AL32862" s="94">
        <v>6145</v>
      </c>
      <c r="AN32862" s="94">
        <v>-1805</v>
      </c>
      <c r="AO32862" s="94">
        <v>0</v>
      </c>
      <c r="AQ32862" s="94">
        <v>26</v>
      </c>
      <c r="AS32862" s="94">
        <v>-77</v>
      </c>
      <c r="AT32862" s="94">
        <v>193</v>
      </c>
      <c r="AU32862" s="94">
        <v>823</v>
      </c>
      <c r="AV32862" s="94">
        <v>-424</v>
      </c>
      <c r="AW32862" s="94">
        <v>-35</v>
      </c>
      <c r="AX32862" s="94">
        <v>58</v>
      </c>
      <c r="AY32862" s="94">
        <v>228</v>
      </c>
      <c r="AZ32862" s="94">
        <v>-1</v>
      </c>
      <c r="BA32862" s="94">
        <v>-39</v>
      </c>
    </row>
    <row r="32863" spans="1:53">
      <c r="A32863" s="85" t="s">
        <v>162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99</v>
      </c>
      <c r="G32863" s="89" t="s">
        <v>400</v>
      </c>
      <c r="H32863" s="94">
        <v>7425</v>
      </c>
      <c r="I32863" s="94">
        <v>7530</v>
      </c>
      <c r="J32863" s="94">
        <v>8273</v>
      </c>
      <c r="K32863" s="94">
        <v>769</v>
      </c>
      <c r="O32863" s="94">
        <v>7530</v>
      </c>
      <c r="P32863" s="94">
        <v>8273</v>
      </c>
      <c r="Q32863" s="94">
        <v>769</v>
      </c>
      <c r="R32863" s="94">
        <v>2238</v>
      </c>
      <c r="S32863" s="94">
        <v>1607</v>
      </c>
      <c r="T32863" s="94">
        <v>6143</v>
      </c>
      <c r="V32863" s="94">
        <v>-1715</v>
      </c>
      <c r="W32863" s="94">
        <v>0</v>
      </c>
      <c r="Y32863" s="94">
        <v>26</v>
      </c>
      <c r="AJ32863" s="94">
        <v>2238</v>
      </c>
      <c r="AK32863" s="94">
        <v>1607</v>
      </c>
      <c r="AL32863" s="94">
        <v>6143</v>
      </c>
      <c r="AN32863" s="94">
        <v>-1715</v>
      </c>
      <c r="AO32863" s="94">
        <v>0</v>
      </c>
      <c r="AQ32863" s="94">
        <v>26</v>
      </c>
      <c r="AS32863" s="94">
        <v>-88</v>
      </c>
      <c r="AT32863" s="94">
        <v>195</v>
      </c>
      <c r="AU32863" s="94">
        <v>806</v>
      </c>
      <c r="AV32863" s="94">
        <v>-419</v>
      </c>
      <c r="AW32863" s="94">
        <v>-22</v>
      </c>
      <c r="AX32863" s="94">
        <v>58</v>
      </c>
      <c r="AY32863" s="94">
        <v>270</v>
      </c>
      <c r="AZ32863" s="94">
        <v>9</v>
      </c>
      <c r="BA32863" s="94">
        <v>-40</v>
      </c>
    </row>
    <row r="32864" spans="1:53">
      <c r="A32864" s="85" t="s">
        <v>162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99</v>
      </c>
      <c r="G32864" s="89" t="s">
        <v>400</v>
      </c>
      <c r="H32864" s="94">
        <v>7845</v>
      </c>
      <c r="I32864" s="94">
        <v>7864</v>
      </c>
      <c r="J32864" s="94">
        <v>8625</v>
      </c>
      <c r="K32864" s="94">
        <v>796</v>
      </c>
      <c r="O32864" s="94">
        <v>7864</v>
      </c>
      <c r="P32864" s="94">
        <v>8625</v>
      </c>
      <c r="Q32864" s="94">
        <v>796</v>
      </c>
      <c r="R32864" s="94">
        <v>2538</v>
      </c>
      <c r="S32864" s="94">
        <v>1622</v>
      </c>
      <c r="T32864" s="94">
        <v>6140</v>
      </c>
      <c r="V32864" s="94">
        <v>-1674</v>
      </c>
      <c r="W32864" s="94">
        <v>8</v>
      </c>
      <c r="Y32864" s="94">
        <v>26</v>
      </c>
      <c r="AJ32864" s="94">
        <v>2538</v>
      </c>
      <c r="AK32864" s="94">
        <v>1622</v>
      </c>
      <c r="AL32864" s="94">
        <v>6140</v>
      </c>
      <c r="AN32864" s="94">
        <v>-1674</v>
      </c>
      <c r="AO32864" s="94">
        <v>8</v>
      </c>
      <c r="AQ32864" s="94">
        <v>26</v>
      </c>
      <c r="AS32864" s="94">
        <v>-2</v>
      </c>
      <c r="AT32864" s="94">
        <v>197</v>
      </c>
      <c r="AU32864" s="94">
        <v>810</v>
      </c>
      <c r="AV32864" s="94">
        <v>-407</v>
      </c>
      <c r="AW32864" s="94">
        <v>1</v>
      </c>
      <c r="AX32864" s="94">
        <v>62</v>
      </c>
      <c r="AY32864" s="94">
        <v>275</v>
      </c>
      <c r="AZ32864" s="94">
        <v>-73</v>
      </c>
      <c r="BA32864" s="94">
        <v>-67</v>
      </c>
    </row>
    <row r="32865" spans="1:53">
      <c r="A32865" s="85" t="s">
        <v>162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99</v>
      </c>
      <c r="G32865" s="89" t="s">
        <v>400</v>
      </c>
      <c r="H32865" s="94">
        <v>8306</v>
      </c>
      <c r="I32865" s="94">
        <v>8285</v>
      </c>
      <c r="J32865" s="94">
        <v>9116</v>
      </c>
      <c r="K32865" s="94">
        <v>898</v>
      </c>
      <c r="O32865" s="94">
        <v>8285</v>
      </c>
      <c r="P32865" s="94">
        <v>9116</v>
      </c>
      <c r="Q32865" s="94">
        <v>898</v>
      </c>
      <c r="R32865" s="94">
        <v>2605</v>
      </c>
      <c r="S32865" s="94">
        <v>1632</v>
      </c>
      <c r="T32865" s="94">
        <v>6143</v>
      </c>
      <c r="V32865" s="94">
        <v>-1265</v>
      </c>
      <c r="W32865" s="94">
        <v>42</v>
      </c>
      <c r="Y32865" s="94">
        <v>26</v>
      </c>
      <c r="AJ32865" s="94">
        <v>2605</v>
      </c>
      <c r="AK32865" s="94">
        <v>1632</v>
      </c>
      <c r="AL32865" s="94">
        <v>6143</v>
      </c>
      <c r="AN32865" s="94">
        <v>-1265</v>
      </c>
      <c r="AO32865" s="94">
        <v>42</v>
      </c>
      <c r="AQ32865" s="94">
        <v>26</v>
      </c>
      <c r="AS32865" s="94">
        <v>22</v>
      </c>
      <c r="AT32865" s="94">
        <v>239</v>
      </c>
      <c r="AU32865" s="94">
        <v>852</v>
      </c>
      <c r="AV32865" s="94">
        <v>-400</v>
      </c>
      <c r="AW32865" s="94">
        <v>-10</v>
      </c>
      <c r="AX32865" s="94">
        <v>74</v>
      </c>
      <c r="AY32865" s="94">
        <v>378</v>
      </c>
      <c r="AZ32865" s="94">
        <v>-92</v>
      </c>
      <c r="BA32865" s="94">
        <v>-165</v>
      </c>
    </row>
    <row r="32866" spans="1:53">
      <c r="A32866" s="85" t="s">
        <v>162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99</v>
      </c>
      <c r="G32866" s="89" t="s">
        <v>400</v>
      </c>
      <c r="H32866" s="94">
        <v>8849</v>
      </c>
      <c r="I32866" s="94">
        <v>8916</v>
      </c>
      <c r="J32866" s="94">
        <v>9753</v>
      </c>
      <c r="K32866" s="94">
        <v>941</v>
      </c>
      <c r="O32866" s="94">
        <v>8916</v>
      </c>
      <c r="P32866" s="94">
        <v>9753</v>
      </c>
      <c r="Q32866" s="94">
        <v>941</v>
      </c>
      <c r="R32866" s="94">
        <v>2834</v>
      </c>
      <c r="S32866" s="94">
        <v>1638</v>
      </c>
      <c r="T32866" s="94">
        <v>6143</v>
      </c>
      <c r="V32866" s="94">
        <v>-895</v>
      </c>
      <c r="W32866" s="94">
        <v>111</v>
      </c>
      <c r="Y32866" s="94">
        <v>26</v>
      </c>
      <c r="AJ32866" s="94">
        <v>2834</v>
      </c>
      <c r="AK32866" s="94">
        <v>1638</v>
      </c>
      <c r="AL32866" s="94">
        <v>6143</v>
      </c>
      <c r="AN32866" s="94">
        <v>-895</v>
      </c>
      <c r="AO32866" s="94">
        <v>111</v>
      </c>
      <c r="AQ32866" s="94">
        <v>26</v>
      </c>
      <c r="AS32866" s="94">
        <v>113</v>
      </c>
      <c r="AT32866" s="94">
        <v>273</v>
      </c>
      <c r="AU32866" s="94">
        <v>829</v>
      </c>
      <c r="AV32866" s="94">
        <v>-393</v>
      </c>
      <c r="AW32866" s="94">
        <v>-11</v>
      </c>
      <c r="AX32866" s="94">
        <v>68</v>
      </c>
      <c r="AY32866" s="94">
        <v>330</v>
      </c>
      <c r="AZ32866" s="94">
        <v>-103</v>
      </c>
      <c r="BA32866" s="94">
        <v>-165</v>
      </c>
    </row>
    <row r="32867" spans="1:53">
      <c r="A32867" s="85" t="s">
        <v>162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99</v>
      </c>
      <c r="G32867" s="89" t="s">
        <v>400</v>
      </c>
      <c r="H32867" s="94">
        <v>9227</v>
      </c>
      <c r="I32867" s="94">
        <v>9353</v>
      </c>
      <c r="J32867" s="94">
        <v>10100</v>
      </c>
      <c r="K32867" s="94">
        <v>865</v>
      </c>
      <c r="O32867" s="94">
        <v>9353</v>
      </c>
      <c r="P32867" s="94">
        <v>10100</v>
      </c>
      <c r="Q32867" s="94">
        <v>865</v>
      </c>
      <c r="R32867" s="94">
        <v>3100</v>
      </c>
      <c r="S32867" s="94">
        <v>1651</v>
      </c>
      <c r="T32867" s="94">
        <v>6138</v>
      </c>
      <c r="V32867" s="94">
        <v>-850</v>
      </c>
      <c r="W32867" s="94">
        <v>153</v>
      </c>
      <c r="Y32867" s="94">
        <v>26</v>
      </c>
      <c r="AJ32867" s="94">
        <v>3100</v>
      </c>
      <c r="AK32867" s="94">
        <v>1651</v>
      </c>
      <c r="AL32867" s="94">
        <v>6138</v>
      </c>
      <c r="AN32867" s="94">
        <v>-850</v>
      </c>
      <c r="AO32867" s="94">
        <v>153</v>
      </c>
      <c r="AQ32867" s="94">
        <v>26</v>
      </c>
      <c r="AS32867" s="94">
        <v>233</v>
      </c>
      <c r="AT32867" s="94">
        <v>283</v>
      </c>
      <c r="AU32867" s="94">
        <v>785</v>
      </c>
      <c r="AV32867" s="94">
        <v>-407</v>
      </c>
      <c r="AW32867" s="94">
        <v>-34</v>
      </c>
      <c r="AX32867" s="94">
        <v>59</v>
      </c>
      <c r="AY32867" s="94">
        <v>243</v>
      </c>
      <c r="AZ32867" s="94">
        <v>-132</v>
      </c>
      <c r="BA32867" s="94">
        <v>-165</v>
      </c>
    </row>
    <row r="32868" spans="1:53">
      <c r="A32868" s="85" t="s">
        <v>162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99</v>
      </c>
      <c r="G32868" s="89" t="s">
        <v>400</v>
      </c>
      <c r="H32868" s="94">
        <v>9389</v>
      </c>
      <c r="I32868" s="94">
        <v>9462</v>
      </c>
      <c r="J32868" s="94">
        <v>10185</v>
      </c>
      <c r="K32868" s="94">
        <v>850</v>
      </c>
      <c r="O32868" s="94">
        <v>9462</v>
      </c>
      <c r="P32868" s="94">
        <v>10185</v>
      </c>
      <c r="Q32868" s="94">
        <v>850</v>
      </c>
      <c r="R32868" s="94">
        <v>3134</v>
      </c>
      <c r="S32868" s="94">
        <v>1663</v>
      </c>
      <c r="T32868" s="94">
        <v>6139</v>
      </c>
      <c r="V32868" s="94">
        <v>-847</v>
      </c>
      <c r="W32868" s="94">
        <v>197</v>
      </c>
      <c r="Y32868" s="94">
        <v>26</v>
      </c>
      <c r="AJ32868" s="94">
        <v>3134</v>
      </c>
      <c r="AK32868" s="94">
        <v>1663</v>
      </c>
      <c r="AL32868" s="94">
        <v>6139</v>
      </c>
      <c r="AN32868" s="94">
        <v>-847</v>
      </c>
      <c r="AO32868" s="94">
        <v>197</v>
      </c>
      <c r="AQ32868" s="94">
        <v>26</v>
      </c>
      <c r="AS32868" s="94">
        <v>225</v>
      </c>
      <c r="AT32868" s="94">
        <v>276</v>
      </c>
      <c r="AU32868" s="94">
        <v>717</v>
      </c>
      <c r="AV32868" s="94">
        <v>-400</v>
      </c>
      <c r="AW32868" s="94">
        <v>-24</v>
      </c>
      <c r="AX32868" s="94">
        <v>61</v>
      </c>
      <c r="AY32868" s="94">
        <v>274</v>
      </c>
      <c r="AZ32868" s="94">
        <v>-138</v>
      </c>
      <c r="BA32868" s="94">
        <v>-141</v>
      </c>
    </row>
    <row r="32869" spans="1:53">
      <c r="A32869" s="85" t="s">
        <v>162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99</v>
      </c>
      <c r="G32869" s="89" t="s">
        <v>400</v>
      </c>
      <c r="H32869" s="94">
        <v>9248</v>
      </c>
      <c r="I32869" s="94">
        <v>9395</v>
      </c>
      <c r="J32869" s="94">
        <v>10233</v>
      </c>
      <c r="K32869" s="94">
        <v>970</v>
      </c>
      <c r="O32869" s="94">
        <v>9395</v>
      </c>
      <c r="P32869" s="94">
        <v>10233</v>
      </c>
      <c r="Q32869" s="94">
        <v>970</v>
      </c>
      <c r="R32869" s="94">
        <v>3117</v>
      </c>
      <c r="S32869" s="94">
        <v>1669</v>
      </c>
      <c r="T32869" s="94">
        <v>6140</v>
      </c>
      <c r="V32869" s="94">
        <v>-850</v>
      </c>
      <c r="W32869" s="94">
        <v>263</v>
      </c>
      <c r="Y32869" s="94">
        <v>26</v>
      </c>
      <c r="AJ32869" s="94">
        <v>3117</v>
      </c>
      <c r="AK32869" s="94">
        <v>1669</v>
      </c>
      <c r="AL32869" s="94">
        <v>6140</v>
      </c>
      <c r="AN32869" s="94">
        <v>-850</v>
      </c>
      <c r="AO32869" s="94">
        <v>263</v>
      </c>
      <c r="AQ32869" s="94">
        <v>26</v>
      </c>
      <c r="AS32869" s="94">
        <v>385</v>
      </c>
      <c r="AT32869" s="94">
        <v>260</v>
      </c>
      <c r="AU32869" s="94">
        <v>730</v>
      </c>
      <c r="AV32869" s="94">
        <v>-390</v>
      </c>
      <c r="AW32869" s="94">
        <v>-8</v>
      </c>
      <c r="AX32869" s="94">
        <v>58</v>
      </c>
      <c r="AY32869" s="94">
        <v>220</v>
      </c>
      <c r="AZ32869" s="94">
        <v>-150</v>
      </c>
      <c r="BA32869" s="94">
        <v>-135</v>
      </c>
    </row>
    <row r="32870" spans="1:53">
      <c r="A32870" s="85" t="s">
        <v>162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99</v>
      </c>
      <c r="G32870" s="89" t="s">
        <v>400</v>
      </c>
      <c r="H32870" s="94">
        <v>9363</v>
      </c>
      <c r="I32870" s="94">
        <v>9345</v>
      </c>
      <c r="J32870" s="94">
        <v>10321</v>
      </c>
      <c r="K32870" s="94">
        <v>1104</v>
      </c>
      <c r="O32870" s="94">
        <v>9345</v>
      </c>
      <c r="P32870" s="94">
        <v>10321</v>
      </c>
      <c r="Q32870" s="94">
        <v>1104</v>
      </c>
      <c r="R32870" s="94">
        <v>3128</v>
      </c>
      <c r="S32870" s="94">
        <v>1662</v>
      </c>
      <c r="T32870" s="94">
        <v>6147</v>
      </c>
      <c r="V32870" s="94">
        <v>-851</v>
      </c>
      <c r="W32870" s="94">
        <v>337</v>
      </c>
      <c r="Y32870" s="94">
        <v>26</v>
      </c>
      <c r="AJ32870" s="94">
        <v>3128</v>
      </c>
      <c r="AK32870" s="94">
        <v>1662</v>
      </c>
      <c r="AL32870" s="94">
        <v>6147</v>
      </c>
      <c r="AN32870" s="94">
        <v>-851</v>
      </c>
      <c r="AO32870" s="94">
        <v>337</v>
      </c>
      <c r="AQ32870" s="94">
        <v>26</v>
      </c>
      <c r="AS32870" s="94">
        <v>440</v>
      </c>
      <c r="AT32870" s="94">
        <v>268</v>
      </c>
      <c r="AU32870" s="94">
        <v>740</v>
      </c>
      <c r="AV32870" s="94">
        <v>-393</v>
      </c>
      <c r="AW32870" s="94">
        <v>-17</v>
      </c>
      <c r="AX32870" s="94">
        <v>59</v>
      </c>
      <c r="AY32870" s="94">
        <v>231</v>
      </c>
      <c r="AZ32870" s="94">
        <v>-96</v>
      </c>
      <c r="BA32870" s="94">
        <v>-128</v>
      </c>
    </row>
    <row r="32871" spans="1:53">
      <c r="A32871" s="85" t="s">
        <v>162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99</v>
      </c>
      <c r="G32871" s="89" t="s">
        <v>400</v>
      </c>
      <c r="H32871" s="94">
        <v>9277</v>
      </c>
      <c r="I32871" s="94">
        <v>9175</v>
      </c>
      <c r="J32871" s="94">
        <v>10097</v>
      </c>
      <c r="K32871" s="94">
        <v>1051</v>
      </c>
      <c r="O32871" s="94">
        <v>9175</v>
      </c>
      <c r="P32871" s="94">
        <v>10097</v>
      </c>
      <c r="Q32871" s="94">
        <v>1051</v>
      </c>
      <c r="R32871" s="94">
        <v>2883</v>
      </c>
      <c r="S32871" s="94">
        <v>1662</v>
      </c>
      <c r="T32871" s="94">
        <v>6148</v>
      </c>
      <c r="V32871" s="94">
        <v>-852</v>
      </c>
      <c r="W32871" s="94">
        <v>359</v>
      </c>
      <c r="Y32871" s="94">
        <v>26</v>
      </c>
      <c r="AJ32871" s="94">
        <v>2883</v>
      </c>
      <c r="AK32871" s="94">
        <v>1662</v>
      </c>
      <c r="AL32871" s="94">
        <v>6148</v>
      </c>
      <c r="AN32871" s="94">
        <v>-852</v>
      </c>
      <c r="AO32871" s="94">
        <v>359</v>
      </c>
      <c r="AQ32871" s="94">
        <v>26</v>
      </c>
      <c r="AS32871" s="94">
        <v>412</v>
      </c>
      <c r="AT32871" s="94">
        <v>264</v>
      </c>
      <c r="AU32871" s="94">
        <v>655</v>
      </c>
      <c r="AV32871" s="94">
        <v>-393</v>
      </c>
      <c r="AW32871" s="94">
        <v>-17</v>
      </c>
      <c r="AX32871" s="94">
        <v>62</v>
      </c>
      <c r="AY32871" s="94">
        <v>274</v>
      </c>
      <c r="AZ32871" s="94">
        <v>-74</v>
      </c>
      <c r="BA32871" s="94">
        <v>-132</v>
      </c>
    </row>
    <row r="32872" spans="1:53">
      <c r="A32872" s="85" t="s">
        <v>162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99</v>
      </c>
      <c r="G32872" s="89" t="s">
        <v>400</v>
      </c>
      <c r="H32872" s="94">
        <v>9129</v>
      </c>
      <c r="I32872" s="94">
        <v>9099</v>
      </c>
      <c r="J32872" s="94">
        <v>9982</v>
      </c>
      <c r="K32872" s="94">
        <v>1009</v>
      </c>
      <c r="O32872" s="94">
        <v>9099</v>
      </c>
      <c r="P32872" s="94">
        <v>9982</v>
      </c>
      <c r="Q32872" s="94">
        <v>1009</v>
      </c>
      <c r="R32872" s="94">
        <v>2777</v>
      </c>
      <c r="S32872" s="94">
        <v>1664</v>
      </c>
      <c r="T32872" s="94">
        <v>6147</v>
      </c>
      <c r="V32872" s="94">
        <v>-840</v>
      </c>
      <c r="W32872" s="94">
        <v>334</v>
      </c>
      <c r="Y32872" s="94">
        <v>26</v>
      </c>
      <c r="AJ32872" s="94">
        <v>2777</v>
      </c>
      <c r="AK32872" s="94">
        <v>1664</v>
      </c>
      <c r="AL32872" s="94">
        <v>6147</v>
      </c>
      <c r="AN32872" s="94">
        <v>-840</v>
      </c>
      <c r="AO32872" s="94">
        <v>334</v>
      </c>
      <c r="AQ32872" s="94">
        <v>26</v>
      </c>
      <c r="AS32872" s="94">
        <v>354</v>
      </c>
      <c r="AT32872" s="94">
        <v>269</v>
      </c>
      <c r="AU32872" s="94">
        <v>676</v>
      </c>
      <c r="AV32872" s="94">
        <v>-403</v>
      </c>
      <c r="AW32872" s="94">
        <v>-30</v>
      </c>
      <c r="AX32872" s="94">
        <v>28</v>
      </c>
      <c r="AY32872" s="94">
        <v>279</v>
      </c>
      <c r="AZ32872" s="94">
        <v>-28</v>
      </c>
      <c r="BA32872" s="94">
        <v>-136</v>
      </c>
    </row>
    <row r="32873" spans="1:53">
      <c r="A32873" s="85" t="s">
        <v>162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99</v>
      </c>
      <c r="G32873" s="89" t="s">
        <v>400</v>
      </c>
      <c r="H32873" s="94">
        <v>9199</v>
      </c>
      <c r="I32873" s="94">
        <v>9055</v>
      </c>
      <c r="J32873" s="94">
        <v>9901</v>
      </c>
      <c r="K32873" s="94">
        <v>968</v>
      </c>
      <c r="O32873" s="94">
        <v>9055</v>
      </c>
      <c r="P32873" s="94">
        <v>9901</v>
      </c>
      <c r="Q32873" s="94">
        <v>968</v>
      </c>
      <c r="R32873" s="94">
        <v>2706</v>
      </c>
      <c r="S32873" s="94">
        <v>1663</v>
      </c>
      <c r="T32873" s="94">
        <v>6152</v>
      </c>
      <c r="V32873" s="94">
        <v>-856</v>
      </c>
      <c r="W32873" s="94">
        <v>332</v>
      </c>
      <c r="Y32873" s="94">
        <v>26</v>
      </c>
      <c r="AJ32873" s="94">
        <v>2706</v>
      </c>
      <c r="AK32873" s="94">
        <v>1663</v>
      </c>
      <c r="AL32873" s="94">
        <v>6152</v>
      </c>
      <c r="AN32873" s="94">
        <v>-856</v>
      </c>
      <c r="AO32873" s="94">
        <v>332</v>
      </c>
      <c r="AQ32873" s="94">
        <v>26</v>
      </c>
      <c r="AS32873" s="94">
        <v>266</v>
      </c>
      <c r="AT32873" s="94">
        <v>263</v>
      </c>
      <c r="AU32873" s="94">
        <v>688</v>
      </c>
      <c r="AV32873" s="94">
        <v>-403</v>
      </c>
      <c r="AW32873" s="94">
        <v>-33</v>
      </c>
      <c r="AX32873" s="94">
        <v>31</v>
      </c>
      <c r="AY32873" s="94">
        <v>318</v>
      </c>
      <c r="AZ32873" s="94">
        <v>-24</v>
      </c>
      <c r="BA32873" s="94">
        <v>-138</v>
      </c>
    </row>
    <row r="32874" spans="1:53">
      <c r="A32874" s="85" t="s">
        <v>162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99</v>
      </c>
      <c r="G32874" s="89" t="s">
        <v>400</v>
      </c>
      <c r="H32874" s="94">
        <v>9264</v>
      </c>
      <c r="I32874" s="94">
        <v>9210</v>
      </c>
      <c r="J32874" s="94">
        <v>9997</v>
      </c>
      <c r="K32874" s="94">
        <v>898</v>
      </c>
      <c r="O32874" s="94">
        <v>9210</v>
      </c>
      <c r="P32874" s="94">
        <v>9997</v>
      </c>
      <c r="Q32874" s="94">
        <v>898</v>
      </c>
      <c r="R32874" s="94">
        <v>2819</v>
      </c>
      <c r="S32874" s="94">
        <v>1662</v>
      </c>
      <c r="T32874" s="94">
        <v>6148</v>
      </c>
      <c r="V32874" s="94">
        <v>-822</v>
      </c>
      <c r="W32874" s="94">
        <v>275</v>
      </c>
      <c r="Y32874" s="94">
        <v>26</v>
      </c>
      <c r="AJ32874" s="94">
        <v>2819</v>
      </c>
      <c r="AK32874" s="94">
        <v>1662</v>
      </c>
      <c r="AL32874" s="94">
        <v>6148</v>
      </c>
      <c r="AN32874" s="94">
        <v>-822</v>
      </c>
      <c r="AO32874" s="94">
        <v>275</v>
      </c>
      <c r="AQ32874" s="94">
        <v>26</v>
      </c>
      <c r="AS32874" s="94">
        <v>258</v>
      </c>
      <c r="AT32874" s="94">
        <v>251</v>
      </c>
      <c r="AU32874" s="94">
        <v>649</v>
      </c>
      <c r="AV32874" s="94">
        <v>-393</v>
      </c>
      <c r="AW32874" s="94">
        <v>-21</v>
      </c>
      <c r="AX32874" s="94">
        <v>31</v>
      </c>
      <c r="AY32874" s="94">
        <v>305</v>
      </c>
      <c r="AZ32874" s="94">
        <v>-42</v>
      </c>
      <c r="BA32874" s="94">
        <v>-140</v>
      </c>
    </row>
    <row r="32875" spans="1:53">
      <c r="A32875" s="85" t="s">
        <v>162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99</v>
      </c>
      <c r="G32875" s="89" t="s">
        <v>400</v>
      </c>
      <c r="H32875" s="94">
        <v>9409</v>
      </c>
      <c r="I32875" s="94">
        <v>9443</v>
      </c>
      <c r="J32875" s="94">
        <v>10510</v>
      </c>
      <c r="K32875" s="94">
        <v>1152</v>
      </c>
      <c r="O32875" s="94">
        <v>9443</v>
      </c>
      <c r="P32875" s="94">
        <v>10510</v>
      </c>
      <c r="Q32875" s="94">
        <v>1152</v>
      </c>
      <c r="R32875" s="94">
        <v>2891</v>
      </c>
      <c r="S32875" s="94">
        <v>1665</v>
      </c>
      <c r="T32875" s="94">
        <v>6149</v>
      </c>
      <c r="V32875" s="94">
        <v>-307</v>
      </c>
      <c r="W32875" s="94">
        <v>171</v>
      </c>
      <c r="Y32875" s="94">
        <v>26</v>
      </c>
      <c r="AJ32875" s="94">
        <v>2891</v>
      </c>
      <c r="AK32875" s="94">
        <v>1665</v>
      </c>
      <c r="AL32875" s="94">
        <v>6149</v>
      </c>
      <c r="AN32875" s="94">
        <v>-307</v>
      </c>
      <c r="AO32875" s="94">
        <v>171</v>
      </c>
      <c r="AQ32875" s="94">
        <v>26</v>
      </c>
      <c r="AS32875" s="94">
        <v>415</v>
      </c>
      <c r="AT32875" s="94">
        <v>269</v>
      </c>
      <c r="AU32875" s="94">
        <v>756</v>
      </c>
      <c r="AV32875" s="94">
        <v>-369</v>
      </c>
      <c r="AW32875" s="94">
        <v>-17</v>
      </c>
      <c r="AX32875" s="94">
        <v>38</v>
      </c>
      <c r="AY32875" s="94">
        <v>331</v>
      </c>
      <c r="AZ32875" s="94">
        <v>-113</v>
      </c>
      <c r="BA32875" s="94">
        <v>-158</v>
      </c>
    </row>
    <row r="32876" spans="1:53">
      <c r="A32876" s="85" t="s">
        <v>162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99</v>
      </c>
      <c r="G32876" s="89" t="s">
        <v>400</v>
      </c>
      <c r="H32876" s="94">
        <v>9552</v>
      </c>
      <c r="I32876" s="94">
        <v>9628</v>
      </c>
      <c r="J32876" s="94">
        <v>10906</v>
      </c>
      <c r="K32876" s="94">
        <v>1314</v>
      </c>
      <c r="O32876" s="94">
        <v>9628</v>
      </c>
      <c r="P32876" s="94">
        <v>10906</v>
      </c>
      <c r="Q32876" s="94">
        <v>1314</v>
      </c>
      <c r="R32876" s="94">
        <v>3138</v>
      </c>
      <c r="S32876" s="94">
        <v>1665</v>
      </c>
      <c r="T32876" s="94">
        <v>6149</v>
      </c>
      <c r="V32876" s="94">
        <v>-98</v>
      </c>
      <c r="W32876" s="94">
        <v>62</v>
      </c>
      <c r="Y32876" s="94">
        <v>26</v>
      </c>
      <c r="AJ32876" s="94">
        <v>3138</v>
      </c>
      <c r="AK32876" s="94">
        <v>1665</v>
      </c>
      <c r="AL32876" s="94">
        <v>6149</v>
      </c>
      <c r="AN32876" s="94">
        <v>-98</v>
      </c>
      <c r="AO32876" s="94">
        <v>62</v>
      </c>
      <c r="AQ32876" s="94">
        <v>26</v>
      </c>
      <c r="AS32876" s="94">
        <v>642</v>
      </c>
      <c r="AT32876" s="94">
        <v>197</v>
      </c>
      <c r="AU32876" s="94">
        <v>753</v>
      </c>
      <c r="AV32876" s="94">
        <v>-351</v>
      </c>
      <c r="AW32876" s="94">
        <v>-15</v>
      </c>
      <c r="AX32876" s="94">
        <v>32</v>
      </c>
      <c r="AY32876" s="94">
        <v>327</v>
      </c>
      <c r="AZ32876" s="94">
        <v>-121</v>
      </c>
      <c r="BA32876" s="94">
        <v>-150</v>
      </c>
    </row>
    <row r="32877" spans="1:53">
      <c r="A32877" s="85" t="s">
        <v>162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99</v>
      </c>
      <c r="G32877" s="89" t="s">
        <v>400</v>
      </c>
      <c r="H32877" s="94">
        <v>9962</v>
      </c>
      <c r="I32877" s="94">
        <v>10056</v>
      </c>
      <c r="J32877" s="94">
        <v>11504</v>
      </c>
      <c r="K32877" s="94">
        <v>1474</v>
      </c>
      <c r="O32877" s="94">
        <v>10056</v>
      </c>
      <c r="P32877" s="94">
        <v>11504</v>
      </c>
      <c r="Q32877" s="94">
        <v>1474</v>
      </c>
      <c r="R32877" s="94">
        <v>3425</v>
      </c>
      <c r="S32877" s="94">
        <v>1677</v>
      </c>
      <c r="T32877" s="94">
        <v>6157</v>
      </c>
      <c r="V32877" s="94">
        <v>239</v>
      </c>
      <c r="W32877" s="94">
        <v>6</v>
      </c>
      <c r="Y32877" s="94">
        <v>26</v>
      </c>
      <c r="AJ32877" s="94">
        <v>3425</v>
      </c>
      <c r="AK32877" s="94">
        <v>1677</v>
      </c>
      <c r="AL32877" s="94">
        <v>6157</v>
      </c>
      <c r="AN32877" s="94">
        <v>239</v>
      </c>
      <c r="AO32877" s="94">
        <v>6</v>
      </c>
      <c r="AQ32877" s="94">
        <v>26</v>
      </c>
      <c r="AS32877" s="94">
        <v>837</v>
      </c>
      <c r="AT32877" s="94">
        <v>144</v>
      </c>
      <c r="AU32877" s="94">
        <v>704</v>
      </c>
      <c r="AV32877" s="94">
        <v>-324</v>
      </c>
      <c r="AW32877" s="94">
        <v>12</v>
      </c>
      <c r="AX32877" s="94">
        <v>31</v>
      </c>
      <c r="AY32877" s="94">
        <v>364</v>
      </c>
      <c r="AZ32877" s="94">
        <v>-151</v>
      </c>
      <c r="BA32877" s="94">
        <v>-143</v>
      </c>
    </row>
    <row r="32878" spans="1:53">
      <c r="A32878" s="85" t="s">
        <v>162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99</v>
      </c>
      <c r="G32878" s="89" t="s">
        <v>400</v>
      </c>
      <c r="H32878" s="94">
        <v>10663</v>
      </c>
      <c r="I32878" s="94">
        <v>10768</v>
      </c>
      <c r="J32878" s="94">
        <v>12413</v>
      </c>
      <c r="K32878" s="94">
        <v>1671</v>
      </c>
      <c r="O32878" s="94">
        <v>10768</v>
      </c>
      <c r="P32878" s="94">
        <v>12413</v>
      </c>
      <c r="Q32878" s="94">
        <v>1671</v>
      </c>
      <c r="R32878" s="94">
        <v>3660</v>
      </c>
      <c r="S32878" s="94">
        <v>1686</v>
      </c>
      <c r="T32878" s="94">
        <v>6152</v>
      </c>
      <c r="V32878" s="94">
        <v>917</v>
      </c>
      <c r="W32878" s="94">
        <v>-2</v>
      </c>
      <c r="Y32878" s="94">
        <v>26</v>
      </c>
      <c r="AJ32878" s="94">
        <v>3660</v>
      </c>
      <c r="AK32878" s="94">
        <v>1686</v>
      </c>
      <c r="AL32878" s="94">
        <v>6152</v>
      </c>
      <c r="AN32878" s="94">
        <v>917</v>
      </c>
      <c r="AO32878" s="94">
        <v>-2</v>
      </c>
      <c r="AQ32878" s="94">
        <v>26</v>
      </c>
      <c r="AS32878" s="94">
        <v>828</v>
      </c>
      <c r="AT32878" s="94">
        <v>170</v>
      </c>
      <c r="AU32878" s="94">
        <v>679</v>
      </c>
      <c r="AV32878" s="94">
        <v>-294</v>
      </c>
      <c r="AW32878" s="94">
        <v>20</v>
      </c>
      <c r="AX32878" s="94">
        <v>45</v>
      </c>
      <c r="AY32878" s="94">
        <v>504</v>
      </c>
      <c r="AZ32878" s="94">
        <v>-136</v>
      </c>
      <c r="BA32878" s="94">
        <v>-145</v>
      </c>
    </row>
    <row r="32879" spans="1:53">
      <c r="A32879" s="85" t="s">
        <v>162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99</v>
      </c>
      <c r="G32879" s="89" t="s">
        <v>400</v>
      </c>
      <c r="H32879" s="94">
        <v>10545</v>
      </c>
      <c r="I32879" s="94">
        <v>10576</v>
      </c>
      <c r="J32879" s="94">
        <v>12036</v>
      </c>
      <c r="K32879" s="94">
        <v>1486</v>
      </c>
      <c r="O32879" s="94">
        <v>10576</v>
      </c>
      <c r="P32879" s="94">
        <v>12036</v>
      </c>
      <c r="Q32879" s="94">
        <v>1486</v>
      </c>
      <c r="R32879" s="94">
        <v>3588</v>
      </c>
      <c r="S32879" s="94">
        <v>1690</v>
      </c>
      <c r="T32879" s="94">
        <v>6150</v>
      </c>
      <c r="V32879" s="94">
        <v>608</v>
      </c>
      <c r="W32879" s="94">
        <v>0</v>
      </c>
      <c r="Y32879" s="94">
        <v>26</v>
      </c>
      <c r="AJ32879" s="94">
        <v>3588</v>
      </c>
      <c r="AK32879" s="94">
        <v>1690</v>
      </c>
      <c r="AL32879" s="94">
        <v>6150</v>
      </c>
      <c r="AN32879" s="94">
        <v>608</v>
      </c>
      <c r="AO32879" s="94">
        <v>0</v>
      </c>
      <c r="AQ32879" s="94">
        <v>26</v>
      </c>
      <c r="AS32879" s="94">
        <v>669</v>
      </c>
      <c r="AT32879" s="94">
        <v>160</v>
      </c>
      <c r="AU32879" s="94">
        <v>643</v>
      </c>
      <c r="AV32879" s="94">
        <v>-318</v>
      </c>
      <c r="AW32879" s="94">
        <v>1</v>
      </c>
      <c r="AX32879" s="94">
        <v>52</v>
      </c>
      <c r="AY32879" s="94">
        <v>567</v>
      </c>
      <c r="AZ32879" s="94">
        <v>-137</v>
      </c>
      <c r="BA32879" s="94">
        <v>-151</v>
      </c>
    </row>
    <row r="32880" spans="1:53">
      <c r="A32880" s="85" t="s">
        <v>162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99</v>
      </c>
      <c r="G32880" s="89" t="s">
        <v>400</v>
      </c>
      <c r="H32880" s="94">
        <v>10097</v>
      </c>
      <c r="I32880" s="94">
        <v>10083</v>
      </c>
      <c r="J32880" s="94">
        <v>11323</v>
      </c>
      <c r="K32880" s="94">
        <v>1266</v>
      </c>
      <c r="O32880" s="94">
        <v>10083</v>
      </c>
      <c r="P32880" s="94">
        <v>11323</v>
      </c>
      <c r="Q32880" s="94">
        <v>1266</v>
      </c>
      <c r="R32880" s="94">
        <v>3375</v>
      </c>
      <c r="S32880" s="94">
        <v>1688</v>
      </c>
      <c r="T32880" s="94">
        <v>6158</v>
      </c>
      <c r="V32880" s="94">
        <v>102</v>
      </c>
      <c r="W32880" s="94">
        <v>0</v>
      </c>
      <c r="Y32880" s="94">
        <v>26</v>
      </c>
      <c r="AJ32880" s="94">
        <v>3375</v>
      </c>
      <c r="AK32880" s="94">
        <v>1688</v>
      </c>
      <c r="AL32880" s="94">
        <v>6158</v>
      </c>
      <c r="AN32880" s="94">
        <v>102</v>
      </c>
      <c r="AO32880" s="94">
        <v>0</v>
      </c>
      <c r="AQ32880" s="94">
        <v>26</v>
      </c>
      <c r="AS32880" s="94">
        <v>442</v>
      </c>
      <c r="AT32880" s="94">
        <v>189</v>
      </c>
      <c r="AU32880" s="94">
        <v>688</v>
      </c>
      <c r="AV32880" s="94">
        <v>-351</v>
      </c>
      <c r="AW32880" s="94">
        <v>-24</v>
      </c>
      <c r="AX32880" s="94">
        <v>55</v>
      </c>
      <c r="AY32880" s="94">
        <v>558</v>
      </c>
      <c r="AZ32880" s="94">
        <v>-141</v>
      </c>
      <c r="BA32880" s="94">
        <v>-150</v>
      </c>
    </row>
    <row r="32881" spans="1:53">
      <c r="A32881" s="85" t="s">
        <v>162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99</v>
      </c>
      <c r="G32881" s="89" t="s">
        <v>400</v>
      </c>
      <c r="H32881" s="94">
        <v>9643</v>
      </c>
      <c r="I32881" s="94">
        <v>9612</v>
      </c>
      <c r="J32881" s="94">
        <v>10946</v>
      </c>
      <c r="K32881" s="94">
        <v>1360</v>
      </c>
      <c r="O32881" s="94">
        <v>9612</v>
      </c>
      <c r="P32881" s="94">
        <v>10946</v>
      </c>
      <c r="Q32881" s="94">
        <v>1360</v>
      </c>
      <c r="R32881" s="94">
        <v>2997</v>
      </c>
      <c r="S32881" s="94">
        <v>1737</v>
      </c>
      <c r="T32881" s="94">
        <v>6156</v>
      </c>
      <c r="V32881" s="94">
        <v>56</v>
      </c>
      <c r="W32881" s="94">
        <v>0</v>
      </c>
      <c r="Y32881" s="94">
        <v>26</v>
      </c>
      <c r="AJ32881" s="94">
        <v>2997</v>
      </c>
      <c r="AK32881" s="94">
        <v>1737</v>
      </c>
      <c r="AL32881" s="94">
        <v>6156</v>
      </c>
      <c r="AN32881" s="94">
        <v>56</v>
      </c>
      <c r="AO32881" s="94">
        <v>0</v>
      </c>
      <c r="AQ32881" s="94">
        <v>26</v>
      </c>
      <c r="AS32881" s="94">
        <v>432</v>
      </c>
      <c r="AT32881" s="94">
        <v>223</v>
      </c>
      <c r="AU32881" s="94">
        <v>716</v>
      </c>
      <c r="AV32881" s="94">
        <v>-359</v>
      </c>
      <c r="AW32881" s="94">
        <v>-42</v>
      </c>
      <c r="AX32881" s="94">
        <v>82</v>
      </c>
      <c r="AY32881" s="94">
        <v>475</v>
      </c>
      <c r="AZ32881" s="94">
        <v>-138</v>
      </c>
      <c r="BA32881" s="94">
        <v>-29</v>
      </c>
    </row>
    <row r="32882" spans="1:53">
      <c r="A32882" s="85" t="s">
        <v>162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99</v>
      </c>
      <c r="G32882" s="89" t="s">
        <v>400</v>
      </c>
      <c r="H32882" s="94">
        <v>9173</v>
      </c>
      <c r="I32882" s="94">
        <v>9358</v>
      </c>
      <c r="J32882" s="94">
        <v>10607</v>
      </c>
      <c r="K32882" s="94">
        <v>1249</v>
      </c>
      <c r="O32882" s="94">
        <v>9358</v>
      </c>
      <c r="P32882" s="94">
        <v>10607</v>
      </c>
      <c r="Q32882" s="94">
        <v>1249</v>
      </c>
      <c r="R32882" s="94">
        <v>2665</v>
      </c>
      <c r="S32882" s="94">
        <v>1720</v>
      </c>
      <c r="T32882" s="94">
        <v>6158</v>
      </c>
      <c r="V32882" s="94">
        <v>47</v>
      </c>
      <c r="W32882" s="94">
        <v>1</v>
      </c>
      <c r="AH32882" s="94">
        <v>26</v>
      </c>
      <c r="AJ32882" s="94">
        <v>2665</v>
      </c>
      <c r="AK32882" s="94">
        <v>1720</v>
      </c>
      <c r="AL32882" s="94">
        <v>6158</v>
      </c>
      <c r="AN32882" s="94">
        <v>47</v>
      </c>
      <c r="AO32882" s="94">
        <v>1</v>
      </c>
      <c r="AQ32882" s="94">
        <v>26</v>
      </c>
      <c r="AS32882" s="94">
        <v>435</v>
      </c>
      <c r="AT32882" s="94">
        <v>290</v>
      </c>
      <c r="AU32882" s="94">
        <v>714</v>
      </c>
      <c r="AV32882" s="94">
        <v>-353</v>
      </c>
      <c r="AW32882" s="94">
        <v>-64</v>
      </c>
      <c r="AX32882" s="94">
        <v>58</v>
      </c>
      <c r="AY32882" s="94">
        <v>298</v>
      </c>
      <c r="AZ32882" s="94">
        <v>-103</v>
      </c>
      <c r="BA32882" s="94">
        <v>-27</v>
      </c>
    </row>
    <row r="32883" spans="1:53">
      <c r="A32883" s="85" t="s">
        <v>162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99</v>
      </c>
      <c r="G32883" s="89" t="s">
        <v>400</v>
      </c>
      <c r="H32883" s="94">
        <v>9070</v>
      </c>
      <c r="I32883" s="94">
        <v>9352</v>
      </c>
      <c r="J32883" s="94">
        <v>10210</v>
      </c>
      <c r="K32883" s="94">
        <v>858</v>
      </c>
      <c r="O32883" s="94">
        <v>9352</v>
      </c>
      <c r="P32883" s="94">
        <v>10210</v>
      </c>
      <c r="Q32883" s="94">
        <v>858</v>
      </c>
      <c r="R32883" s="94">
        <v>2779</v>
      </c>
      <c r="S32883" s="94">
        <v>1209</v>
      </c>
      <c r="T32883" s="94">
        <v>6159</v>
      </c>
      <c r="V32883" s="94">
        <v>48</v>
      </c>
      <c r="W32883" s="94">
        <v>1</v>
      </c>
      <c r="AH32883" s="94">
        <v>26</v>
      </c>
      <c r="AJ32883" s="94">
        <v>2779</v>
      </c>
      <c r="AK32883" s="94">
        <v>1209</v>
      </c>
      <c r="AL32883" s="94">
        <v>6159</v>
      </c>
      <c r="AN32883" s="94">
        <v>48</v>
      </c>
      <c r="AO32883" s="94">
        <v>1</v>
      </c>
      <c r="AQ32883" s="94">
        <v>26</v>
      </c>
      <c r="AS32883" s="94">
        <v>212</v>
      </c>
      <c r="AT32883" s="94">
        <v>301</v>
      </c>
      <c r="AU32883" s="94">
        <v>565</v>
      </c>
      <c r="AV32883" s="94">
        <v>-283</v>
      </c>
      <c r="AW32883" s="94">
        <v>-94</v>
      </c>
      <c r="AX32883" s="94">
        <v>41</v>
      </c>
      <c r="AY32883" s="94">
        <v>247</v>
      </c>
      <c r="AZ32883" s="94">
        <v>-98</v>
      </c>
      <c r="BA32883" s="94">
        <v>-33</v>
      </c>
    </row>
    <row r="32884" spans="1:53">
      <c r="A32884" s="85" t="s">
        <v>162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99</v>
      </c>
      <c r="G32884" s="89" t="s">
        <v>400</v>
      </c>
      <c r="H32884" s="94">
        <v>9247</v>
      </c>
      <c r="I32884" s="94">
        <v>9480</v>
      </c>
      <c r="J32884" s="94">
        <v>10379</v>
      </c>
      <c r="K32884" s="94">
        <v>899</v>
      </c>
      <c r="O32884" s="94">
        <v>9480</v>
      </c>
      <c r="P32884" s="94">
        <v>10379</v>
      </c>
      <c r="Q32884" s="94">
        <v>899</v>
      </c>
      <c r="R32884" s="94">
        <v>2977</v>
      </c>
      <c r="S32884" s="94">
        <v>1182</v>
      </c>
      <c r="T32884" s="94">
        <v>6158</v>
      </c>
      <c r="V32884" s="94">
        <v>44</v>
      </c>
      <c r="W32884" s="94">
        <v>2</v>
      </c>
      <c r="AH32884" s="94">
        <v>26</v>
      </c>
      <c r="AJ32884" s="94">
        <v>2977</v>
      </c>
      <c r="AK32884" s="94">
        <v>1182</v>
      </c>
      <c r="AL32884" s="94">
        <v>6158</v>
      </c>
      <c r="AN32884" s="94">
        <v>44</v>
      </c>
      <c r="AO32884" s="94">
        <v>2</v>
      </c>
      <c r="AQ32884" s="94">
        <v>26</v>
      </c>
      <c r="AS32884" s="94">
        <v>286</v>
      </c>
      <c r="AT32884" s="94">
        <v>302</v>
      </c>
      <c r="AU32884" s="94">
        <v>542</v>
      </c>
      <c r="AV32884" s="94">
        <v>-275</v>
      </c>
      <c r="AW32884" s="94">
        <v>-74</v>
      </c>
      <c r="AX32884" s="94">
        <v>34</v>
      </c>
      <c r="AY32884" s="94">
        <v>218</v>
      </c>
      <c r="AZ32884" s="94">
        <v>-105</v>
      </c>
      <c r="BA32884" s="94">
        <v>-29</v>
      </c>
    </row>
    <row r="32885" spans="1:53">
      <c r="A32885" s="85" t="s">
        <v>162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99</v>
      </c>
      <c r="G32885" s="89" t="s">
        <v>400</v>
      </c>
      <c r="H32885" s="94">
        <v>9537</v>
      </c>
      <c r="I32885" s="94">
        <v>9763</v>
      </c>
      <c r="J32885" s="94">
        <v>10673</v>
      </c>
      <c r="K32885" s="94">
        <v>910</v>
      </c>
      <c r="O32885" s="94">
        <v>9763</v>
      </c>
      <c r="P32885" s="94">
        <v>10673</v>
      </c>
      <c r="Q32885" s="94">
        <v>910</v>
      </c>
      <c r="R32885" s="94">
        <v>3303</v>
      </c>
      <c r="S32885" s="94">
        <v>1151</v>
      </c>
      <c r="T32885" s="94">
        <v>6157</v>
      </c>
      <c r="V32885" s="94">
        <v>45</v>
      </c>
      <c r="W32885" s="94">
        <v>1</v>
      </c>
      <c r="AH32885" s="94">
        <v>26</v>
      </c>
      <c r="AJ32885" s="94">
        <v>3303</v>
      </c>
      <c r="AK32885" s="94">
        <v>1151</v>
      </c>
      <c r="AL32885" s="94">
        <v>6157</v>
      </c>
      <c r="AN32885" s="94">
        <v>45</v>
      </c>
      <c r="AO32885" s="94">
        <v>1</v>
      </c>
      <c r="AQ32885" s="94">
        <v>26</v>
      </c>
      <c r="AS32885" s="94">
        <v>325</v>
      </c>
      <c r="AT32885" s="94">
        <v>291</v>
      </c>
      <c r="AU32885" s="94">
        <v>470</v>
      </c>
      <c r="AV32885" s="94">
        <v>-316</v>
      </c>
      <c r="AW32885" s="94">
        <v>-46</v>
      </c>
      <c r="AX32885" s="94">
        <v>48</v>
      </c>
      <c r="AY32885" s="94">
        <v>274</v>
      </c>
      <c r="AZ32885" s="94">
        <v>-106</v>
      </c>
      <c r="BA32885" s="94">
        <v>-30</v>
      </c>
    </row>
    <row r="32886" spans="1:53">
      <c r="A32886" s="85" t="s">
        <v>162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99</v>
      </c>
      <c r="G32886" s="89" t="s">
        <v>400</v>
      </c>
      <c r="H32886" s="94">
        <v>10161</v>
      </c>
      <c r="I32886" s="94">
        <v>10317</v>
      </c>
      <c r="J32886" s="94">
        <v>11146</v>
      </c>
      <c r="K32886" s="94">
        <v>829</v>
      </c>
      <c r="O32886" s="94">
        <v>10317</v>
      </c>
      <c r="P32886" s="94">
        <v>11146</v>
      </c>
      <c r="Q32886" s="94">
        <v>829</v>
      </c>
      <c r="R32886" s="94">
        <v>3573</v>
      </c>
      <c r="S32886" s="94">
        <v>1321</v>
      </c>
      <c r="T32886" s="94">
        <v>6164</v>
      </c>
      <c r="V32886" s="94">
        <v>72</v>
      </c>
      <c r="W32886" s="94">
        <v>0</v>
      </c>
      <c r="AH32886" s="94">
        <v>26</v>
      </c>
      <c r="AJ32886" s="94">
        <v>3573</v>
      </c>
      <c r="AK32886" s="94">
        <v>1321</v>
      </c>
      <c r="AL32886" s="94">
        <v>6164</v>
      </c>
      <c r="AN32886" s="94">
        <v>72</v>
      </c>
      <c r="AO32886" s="94">
        <v>0</v>
      </c>
      <c r="AQ32886" s="94">
        <v>26</v>
      </c>
      <c r="AS32886" s="94">
        <v>374</v>
      </c>
      <c r="AT32886" s="94">
        <v>228</v>
      </c>
      <c r="AU32886" s="94">
        <v>498</v>
      </c>
      <c r="AV32886" s="94">
        <v>-367</v>
      </c>
      <c r="AW32886" s="94">
        <v>-49</v>
      </c>
      <c r="AX32886" s="94">
        <v>49</v>
      </c>
      <c r="AY32886" s="94">
        <v>270</v>
      </c>
      <c r="AZ32886" s="94">
        <v>-145</v>
      </c>
      <c r="BA32886" s="94">
        <v>-29</v>
      </c>
    </row>
    <row r="32887" spans="1:53">
      <c r="A32887" s="85" t="s">
        <v>162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99</v>
      </c>
      <c r="G32887" s="89" t="s">
        <v>400</v>
      </c>
      <c r="H32887" s="94">
        <v>11302</v>
      </c>
      <c r="I32887" s="94">
        <v>11402</v>
      </c>
      <c r="J32887" s="94">
        <v>12214</v>
      </c>
      <c r="K32887" s="94">
        <v>812</v>
      </c>
      <c r="O32887" s="94">
        <v>11402</v>
      </c>
      <c r="P32887" s="94">
        <v>12214</v>
      </c>
      <c r="Q32887" s="94">
        <v>812</v>
      </c>
      <c r="R32887" s="94">
        <v>3574</v>
      </c>
      <c r="S32887" s="94">
        <v>1996</v>
      </c>
      <c r="T32887" s="94">
        <v>6156</v>
      </c>
      <c r="V32887" s="94">
        <v>472</v>
      </c>
      <c r="W32887" s="94">
        <v>2</v>
      </c>
      <c r="AH32887" s="94">
        <v>26</v>
      </c>
      <c r="AJ32887" s="94">
        <v>3574</v>
      </c>
      <c r="AK32887" s="94">
        <v>1996</v>
      </c>
      <c r="AL32887" s="94">
        <v>6156</v>
      </c>
      <c r="AN32887" s="94">
        <v>472</v>
      </c>
      <c r="AO32887" s="94">
        <v>2</v>
      </c>
      <c r="AQ32887" s="94">
        <v>26</v>
      </c>
      <c r="AS32887" s="94">
        <v>428</v>
      </c>
      <c r="AT32887" s="94">
        <v>180</v>
      </c>
      <c r="AU32887" s="94">
        <v>416</v>
      </c>
      <c r="AV32887" s="94">
        <v>-311</v>
      </c>
      <c r="AW32887" s="94">
        <v>-24</v>
      </c>
      <c r="AX32887" s="94">
        <v>-91</v>
      </c>
      <c r="AY32887" s="94">
        <v>398</v>
      </c>
      <c r="AZ32887" s="94">
        <v>-152</v>
      </c>
      <c r="BA32887" s="94">
        <v>-32</v>
      </c>
    </row>
    <row r="32888" spans="1:53">
      <c r="A32888" s="85" t="s">
        <v>162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99</v>
      </c>
      <c r="G32888" s="89" t="s">
        <v>400</v>
      </c>
      <c r="H32888" s="94">
        <v>12852</v>
      </c>
      <c r="I32888" s="94">
        <v>13163</v>
      </c>
      <c r="J32888" s="94">
        <v>14126</v>
      </c>
      <c r="K32888" s="94">
        <v>963</v>
      </c>
      <c r="O32888" s="94">
        <v>13163</v>
      </c>
      <c r="P32888" s="94">
        <v>14126</v>
      </c>
      <c r="Q32888" s="94">
        <v>963</v>
      </c>
      <c r="R32888" s="94">
        <v>3574</v>
      </c>
      <c r="S32888" s="94">
        <v>2671</v>
      </c>
      <c r="T32888" s="94">
        <v>6161</v>
      </c>
      <c r="V32888" s="94">
        <v>1703</v>
      </c>
      <c r="W32888" s="94">
        <v>1</v>
      </c>
      <c r="AH32888" s="94">
        <v>26</v>
      </c>
      <c r="AJ32888" s="94">
        <v>3574</v>
      </c>
      <c r="AK32888" s="94">
        <v>2671</v>
      </c>
      <c r="AL32888" s="94">
        <v>6161</v>
      </c>
      <c r="AN32888" s="94">
        <v>1703</v>
      </c>
      <c r="AO32888" s="94">
        <v>1</v>
      </c>
      <c r="AQ32888" s="94">
        <v>26</v>
      </c>
      <c r="AS32888" s="94">
        <v>720</v>
      </c>
      <c r="AT32888" s="94">
        <v>121</v>
      </c>
      <c r="AU32888" s="94">
        <v>277</v>
      </c>
      <c r="AV32888" s="94">
        <v>-283</v>
      </c>
      <c r="AW32888" s="94">
        <v>4</v>
      </c>
      <c r="AX32888" s="94">
        <v>-166</v>
      </c>
      <c r="AY32888" s="94">
        <v>449</v>
      </c>
      <c r="AZ32888" s="94">
        <v>-120</v>
      </c>
      <c r="BA32888" s="94">
        <v>-39</v>
      </c>
    </row>
    <row r="32889" spans="1:53">
      <c r="A32889" s="85" t="s">
        <v>162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99</v>
      </c>
      <c r="G32889" s="89" t="s">
        <v>400</v>
      </c>
      <c r="H32889" s="94">
        <v>13672</v>
      </c>
      <c r="I32889" s="94">
        <v>13905</v>
      </c>
      <c r="J32889" s="94">
        <v>15160</v>
      </c>
      <c r="K32889" s="94">
        <v>1255</v>
      </c>
      <c r="O32889" s="94">
        <v>13905</v>
      </c>
      <c r="P32889" s="94">
        <v>15160</v>
      </c>
      <c r="Q32889" s="94">
        <v>1255</v>
      </c>
      <c r="R32889" s="94">
        <v>3576</v>
      </c>
      <c r="S32889" s="94">
        <v>2718</v>
      </c>
      <c r="T32889" s="94">
        <v>6156</v>
      </c>
      <c r="V32889" s="94">
        <v>2680</v>
      </c>
      <c r="W32889" s="94">
        <v>15</v>
      </c>
      <c r="AH32889" s="94">
        <v>26</v>
      </c>
      <c r="AJ32889" s="94">
        <v>3576</v>
      </c>
      <c r="AK32889" s="94">
        <v>2718</v>
      </c>
      <c r="AL32889" s="94">
        <v>6156</v>
      </c>
      <c r="AN32889" s="94">
        <v>2680</v>
      </c>
      <c r="AO32889" s="94">
        <v>15</v>
      </c>
      <c r="AQ32889" s="94">
        <v>26</v>
      </c>
      <c r="AS32889" s="94">
        <v>759</v>
      </c>
      <c r="AT32889" s="94">
        <v>160</v>
      </c>
      <c r="AU32889" s="94">
        <v>255</v>
      </c>
      <c r="AV32889" s="94">
        <v>-453</v>
      </c>
      <c r="AW32889" s="94">
        <v>2</v>
      </c>
      <c r="AX32889" s="94">
        <v>-115</v>
      </c>
      <c r="AY32889" s="94">
        <v>814</v>
      </c>
      <c r="AZ32889" s="94">
        <v>-30</v>
      </c>
      <c r="BA32889" s="94">
        <v>-137</v>
      </c>
    </row>
    <row r="32890" spans="1:53">
      <c r="A32890" s="85" t="s">
        <v>162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99</v>
      </c>
      <c r="G32890" s="89" t="s">
        <v>400</v>
      </c>
      <c r="H32890" s="94">
        <v>13536</v>
      </c>
      <c r="I32890" s="94">
        <v>13644</v>
      </c>
      <c r="J32890" s="94">
        <v>14552</v>
      </c>
      <c r="K32890" s="94">
        <v>908</v>
      </c>
      <c r="O32890" s="94">
        <v>13644</v>
      </c>
      <c r="P32890" s="94">
        <v>14552</v>
      </c>
      <c r="Q32890" s="94">
        <v>908</v>
      </c>
      <c r="R32890" s="94">
        <v>3568</v>
      </c>
      <c r="S32890" s="94">
        <v>2743</v>
      </c>
      <c r="T32890" s="94">
        <v>6161</v>
      </c>
      <c r="V32890" s="94">
        <v>1914</v>
      </c>
      <c r="W32890" s="94">
        <v>151</v>
      </c>
      <c r="AH32890" s="94">
        <v>26</v>
      </c>
      <c r="AJ32890" s="94">
        <v>3568</v>
      </c>
      <c r="AK32890" s="94">
        <v>2743</v>
      </c>
      <c r="AL32890" s="94">
        <v>6161</v>
      </c>
      <c r="AN32890" s="94">
        <v>1914</v>
      </c>
      <c r="AO32890" s="94">
        <v>151</v>
      </c>
      <c r="AQ32890" s="94">
        <v>26</v>
      </c>
      <c r="AS32890" s="94">
        <v>295</v>
      </c>
      <c r="AT32890" s="94">
        <v>171</v>
      </c>
      <c r="AU32890" s="94">
        <v>401</v>
      </c>
      <c r="AV32890" s="94">
        <v>-487</v>
      </c>
      <c r="AW32890" s="94">
        <v>-23</v>
      </c>
      <c r="AX32890" s="94">
        <v>-115</v>
      </c>
      <c r="AY32890" s="94">
        <v>842</v>
      </c>
      <c r="AZ32890" s="94">
        <v>-20</v>
      </c>
      <c r="BA32890" s="94">
        <v>-156</v>
      </c>
    </row>
    <row r="32891" spans="1:53">
      <c r="A32891" s="85" t="s">
        <v>162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99</v>
      </c>
      <c r="G32891" s="89" t="s">
        <v>400</v>
      </c>
      <c r="H32891" s="94">
        <v>13075</v>
      </c>
      <c r="I32891" s="94">
        <v>13203</v>
      </c>
      <c r="J32891" s="94">
        <v>13333</v>
      </c>
      <c r="K32891" s="94">
        <v>130</v>
      </c>
      <c r="O32891" s="94">
        <v>13203</v>
      </c>
      <c r="P32891" s="94">
        <v>13333</v>
      </c>
      <c r="Q32891" s="94">
        <v>130</v>
      </c>
      <c r="R32891" s="94">
        <v>3475</v>
      </c>
      <c r="S32891" s="94">
        <v>2636</v>
      </c>
      <c r="T32891" s="94">
        <v>6156</v>
      </c>
      <c r="V32891" s="94">
        <v>727</v>
      </c>
      <c r="W32891" s="94">
        <v>324</v>
      </c>
      <c r="AH32891" s="94">
        <v>26</v>
      </c>
      <c r="AJ32891" s="94">
        <v>3475</v>
      </c>
      <c r="AK32891" s="94">
        <v>2636</v>
      </c>
      <c r="AL32891" s="94">
        <v>6156</v>
      </c>
      <c r="AN32891" s="94">
        <v>727</v>
      </c>
      <c r="AO32891" s="94">
        <v>324</v>
      </c>
      <c r="AQ32891" s="94">
        <v>26</v>
      </c>
      <c r="AS32891" s="94">
        <v>-170</v>
      </c>
      <c r="AT32891" s="94">
        <v>183</v>
      </c>
      <c r="AU32891" s="94">
        <v>486</v>
      </c>
      <c r="AV32891" s="94">
        <v>-353</v>
      </c>
      <c r="AW32891" s="94">
        <v>-76</v>
      </c>
      <c r="AX32891" s="94">
        <v>-182</v>
      </c>
      <c r="AY32891" s="94">
        <v>513</v>
      </c>
      <c r="AZ32891" s="94">
        <v>-95</v>
      </c>
      <c r="BA32891" s="94">
        <v>-176</v>
      </c>
    </row>
    <row r="32892" spans="1:53">
      <c r="A32892" s="85" t="s">
        <v>162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99</v>
      </c>
      <c r="G32892" s="89" t="s">
        <v>400</v>
      </c>
      <c r="H32892" s="94">
        <v>12462</v>
      </c>
      <c r="I32892" s="94">
        <v>12690</v>
      </c>
      <c r="J32892" s="94">
        <v>12815</v>
      </c>
      <c r="K32892" s="94">
        <v>125</v>
      </c>
      <c r="O32892" s="94">
        <v>12690</v>
      </c>
      <c r="P32892" s="94">
        <v>12815</v>
      </c>
      <c r="Q32892" s="94">
        <v>125</v>
      </c>
      <c r="R32892" s="94">
        <v>3294</v>
      </c>
      <c r="S32892" s="94">
        <v>2466</v>
      </c>
      <c r="T32892" s="94">
        <v>6158</v>
      </c>
      <c r="V32892" s="94">
        <v>446</v>
      </c>
      <c r="W32892" s="94">
        <v>436</v>
      </c>
      <c r="AH32892" s="94">
        <v>26</v>
      </c>
      <c r="AJ32892" s="94">
        <v>3294</v>
      </c>
      <c r="AK32892" s="94">
        <v>2466</v>
      </c>
      <c r="AL32892" s="94">
        <v>6158</v>
      </c>
      <c r="AN32892" s="94">
        <v>446</v>
      </c>
      <c r="AO32892" s="94">
        <v>436</v>
      </c>
      <c r="AQ32892" s="94">
        <v>26</v>
      </c>
      <c r="AS32892" s="94">
        <v>-39</v>
      </c>
      <c r="AT32892" s="94">
        <v>290</v>
      </c>
      <c r="AU32892" s="94">
        <v>578</v>
      </c>
      <c r="AV32892" s="94">
        <v>-357</v>
      </c>
      <c r="AW32892" s="94">
        <v>-73</v>
      </c>
      <c r="AX32892" s="94">
        <v>-166</v>
      </c>
      <c r="AY32892" s="94">
        <v>310</v>
      </c>
      <c r="AZ32892" s="94">
        <v>-243</v>
      </c>
      <c r="BA32892" s="94">
        <v>-175</v>
      </c>
    </row>
    <row r="32893" spans="1:53">
      <c r="A32893" s="85" t="s">
        <v>162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99</v>
      </c>
      <c r="G32893" s="89" t="s">
        <v>400</v>
      </c>
      <c r="H32893" s="94">
        <v>11892</v>
      </c>
      <c r="I32893" s="94">
        <v>12215</v>
      </c>
      <c r="J32893" s="94">
        <v>12155</v>
      </c>
      <c r="K32893" s="94">
        <v>-60</v>
      </c>
      <c r="O32893" s="94">
        <v>12215</v>
      </c>
      <c r="P32893" s="94">
        <v>12155</v>
      </c>
      <c r="Q32893" s="94">
        <v>-60</v>
      </c>
      <c r="R32893" s="94">
        <v>3094</v>
      </c>
      <c r="S32893" s="94">
        <v>2321</v>
      </c>
      <c r="T32893" s="94">
        <v>6156</v>
      </c>
      <c r="V32893" s="94">
        <v>66</v>
      </c>
      <c r="W32893" s="94">
        <v>502</v>
      </c>
      <c r="AH32893" s="94">
        <v>26</v>
      </c>
      <c r="AJ32893" s="94">
        <v>3094</v>
      </c>
      <c r="AK32893" s="94">
        <v>2321</v>
      </c>
      <c r="AL32893" s="94">
        <v>6156</v>
      </c>
      <c r="AN32893" s="94">
        <v>66</v>
      </c>
      <c r="AO32893" s="94">
        <v>502</v>
      </c>
      <c r="AQ32893" s="94">
        <v>26</v>
      </c>
      <c r="AS32893" s="94">
        <v>-150</v>
      </c>
      <c r="AT32893" s="94">
        <v>330</v>
      </c>
      <c r="AU32893" s="94">
        <v>531</v>
      </c>
      <c r="AV32893" s="94">
        <v>-394</v>
      </c>
      <c r="AW32893" s="94">
        <v>-80</v>
      </c>
      <c r="AX32893" s="94">
        <v>-11</v>
      </c>
      <c r="AY32893" s="94">
        <v>173</v>
      </c>
      <c r="AZ32893" s="94">
        <v>-300</v>
      </c>
      <c r="BA32893" s="94">
        <v>-159</v>
      </c>
    </row>
    <row r="32894" spans="1:53">
      <c r="A32894" s="85" t="s">
        <v>162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99</v>
      </c>
      <c r="G32894" s="89" t="s">
        <v>400</v>
      </c>
      <c r="H32894" s="94">
        <v>11359</v>
      </c>
      <c r="I32894" s="94">
        <v>11757</v>
      </c>
      <c r="J32894" s="94">
        <v>11509</v>
      </c>
      <c r="K32894" s="94">
        <v>-248</v>
      </c>
      <c r="O32894" s="94">
        <v>11757</v>
      </c>
      <c r="P32894" s="94">
        <v>11509</v>
      </c>
      <c r="Q32894" s="94">
        <v>-248</v>
      </c>
      <c r="R32894" s="94">
        <v>2696</v>
      </c>
      <c r="S32894" s="94">
        <v>2218</v>
      </c>
      <c r="T32894" s="94">
        <v>6159</v>
      </c>
      <c r="V32894" s="94">
        <v>-99</v>
      </c>
      <c r="W32894" s="94">
        <v>519</v>
      </c>
      <c r="AH32894" s="94">
        <v>26</v>
      </c>
      <c r="AJ32894" s="94">
        <v>2696</v>
      </c>
      <c r="AK32894" s="94">
        <v>2218</v>
      </c>
      <c r="AL32894" s="94">
        <v>6159</v>
      </c>
      <c r="AN32894" s="94">
        <v>-99</v>
      </c>
      <c r="AO32894" s="94">
        <v>519</v>
      </c>
      <c r="AQ32894" s="94">
        <v>26</v>
      </c>
      <c r="AS32894" s="94">
        <v>-393</v>
      </c>
      <c r="AT32894" s="94">
        <v>359</v>
      </c>
      <c r="AU32894" s="94">
        <v>614</v>
      </c>
      <c r="AV32894" s="94">
        <v>-439</v>
      </c>
      <c r="AW32894" s="94">
        <v>-143</v>
      </c>
      <c r="AX32894" s="94">
        <v>23</v>
      </c>
      <c r="AY32894" s="94">
        <v>151</v>
      </c>
      <c r="AZ32894" s="94">
        <v>-262</v>
      </c>
      <c r="BA32894" s="94">
        <v>-158</v>
      </c>
    </row>
    <row r="32895" spans="1:53">
      <c r="A32895" s="85" t="s">
        <v>162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99</v>
      </c>
      <c r="G32895" s="89" t="s">
        <v>400</v>
      </c>
      <c r="H32895" s="94">
        <v>11130</v>
      </c>
      <c r="I32895" s="94">
        <v>11385</v>
      </c>
      <c r="J32895" s="94">
        <v>10684</v>
      </c>
      <c r="K32895" s="94">
        <v>-701</v>
      </c>
      <c r="O32895" s="94">
        <v>11385</v>
      </c>
      <c r="P32895" s="94">
        <v>10684</v>
      </c>
      <c r="Q32895" s="94">
        <v>-701</v>
      </c>
      <c r="R32895" s="94">
        <v>2617</v>
      </c>
      <c r="S32895" s="94">
        <v>2031</v>
      </c>
      <c r="T32895" s="94">
        <v>6160</v>
      </c>
      <c r="V32895" s="94">
        <v>-645</v>
      </c>
      <c r="W32895" s="94">
        <v>505</v>
      </c>
      <c r="AH32895" s="94">
        <v>26</v>
      </c>
      <c r="AJ32895" s="94">
        <v>2617</v>
      </c>
      <c r="AK32895" s="94">
        <v>2031</v>
      </c>
      <c r="AL32895" s="94">
        <v>6160</v>
      </c>
      <c r="AN32895" s="94">
        <v>-645</v>
      </c>
      <c r="AO32895" s="94">
        <v>505</v>
      </c>
      <c r="AQ32895" s="94">
        <v>26</v>
      </c>
      <c r="AS32895" s="94">
        <v>-599</v>
      </c>
      <c r="AT32895" s="94">
        <v>328</v>
      </c>
      <c r="AU32895" s="94">
        <v>589</v>
      </c>
      <c r="AV32895" s="94">
        <v>-478</v>
      </c>
      <c r="AW32895" s="94">
        <v>-174</v>
      </c>
      <c r="AX32895" s="94">
        <v>8</v>
      </c>
      <c r="AY32895" s="94">
        <v>-2</v>
      </c>
      <c r="AZ32895" s="94">
        <v>-207</v>
      </c>
      <c r="BA32895" s="94">
        <v>-166</v>
      </c>
    </row>
    <row r="32896" spans="1:53">
      <c r="A32896" s="85" t="s">
        <v>162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99</v>
      </c>
      <c r="G32896" s="89" t="s">
        <v>400</v>
      </c>
      <c r="H32896" s="94">
        <v>10812</v>
      </c>
      <c r="I32896" s="94">
        <v>10992</v>
      </c>
      <c r="J32896" s="94">
        <v>10219</v>
      </c>
      <c r="K32896" s="94">
        <v>-773</v>
      </c>
      <c r="O32896" s="94">
        <v>10992</v>
      </c>
      <c r="P32896" s="94">
        <v>10219</v>
      </c>
      <c r="Q32896" s="94">
        <v>-773</v>
      </c>
      <c r="R32896" s="94">
        <v>2354</v>
      </c>
      <c r="S32896" s="94">
        <v>1948</v>
      </c>
      <c r="T32896" s="94">
        <v>6157</v>
      </c>
      <c r="V32896" s="94">
        <v>-758</v>
      </c>
      <c r="W32896" s="94">
        <v>502</v>
      </c>
      <c r="AH32896" s="94">
        <v>26</v>
      </c>
      <c r="AJ32896" s="94">
        <v>2354</v>
      </c>
      <c r="AK32896" s="94">
        <v>1948</v>
      </c>
      <c r="AL32896" s="94">
        <v>6157</v>
      </c>
      <c r="AN32896" s="94">
        <v>-758</v>
      </c>
      <c r="AO32896" s="94">
        <v>502</v>
      </c>
      <c r="AQ32896" s="94">
        <v>26</v>
      </c>
      <c r="AS32896" s="94">
        <v>-728</v>
      </c>
      <c r="AT32896" s="94">
        <v>309</v>
      </c>
      <c r="AU32896" s="94">
        <v>529</v>
      </c>
      <c r="AV32896" s="94">
        <v>-465</v>
      </c>
      <c r="AW32896" s="94">
        <v>-149</v>
      </c>
      <c r="AX32896" s="94">
        <v>14</v>
      </c>
      <c r="AY32896" s="94">
        <v>68</v>
      </c>
      <c r="AZ32896" s="94">
        <v>-182</v>
      </c>
      <c r="BA32896" s="94">
        <v>-169</v>
      </c>
    </row>
    <row r="32897" spans="1:53">
      <c r="A32897" s="85" t="s">
        <v>162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99</v>
      </c>
      <c r="G32897" s="89" t="s">
        <v>400</v>
      </c>
      <c r="H32897" s="94">
        <v>10478</v>
      </c>
      <c r="I32897" s="94">
        <v>10706</v>
      </c>
      <c r="J32897" s="94">
        <v>10075</v>
      </c>
      <c r="K32897" s="94">
        <v>-631</v>
      </c>
      <c r="O32897" s="94">
        <v>10706</v>
      </c>
      <c r="P32897" s="94">
        <v>10075</v>
      </c>
      <c r="Q32897" s="94">
        <v>-631</v>
      </c>
      <c r="R32897" s="94">
        <v>2248</v>
      </c>
      <c r="S32897" s="94">
        <v>1914</v>
      </c>
      <c r="T32897" s="94">
        <v>6158</v>
      </c>
      <c r="V32897" s="94">
        <v>-770</v>
      </c>
      <c r="W32897" s="94">
        <v>510</v>
      </c>
      <c r="AH32897" s="94">
        <v>26</v>
      </c>
      <c r="AJ32897" s="94">
        <v>2248</v>
      </c>
      <c r="AK32897" s="94">
        <v>1914</v>
      </c>
      <c r="AL32897" s="94">
        <v>6158</v>
      </c>
      <c r="AN32897" s="94">
        <v>-770</v>
      </c>
      <c r="AO32897" s="94">
        <v>510</v>
      </c>
      <c r="AQ32897" s="94">
        <v>26</v>
      </c>
      <c r="AS32897" s="94">
        <v>-700</v>
      </c>
      <c r="AT32897" s="94">
        <v>296</v>
      </c>
      <c r="AU32897" s="94">
        <v>520</v>
      </c>
      <c r="AV32897" s="94">
        <v>-457</v>
      </c>
      <c r="AW32897" s="94">
        <v>-141</v>
      </c>
      <c r="AX32897" s="94">
        <v>22</v>
      </c>
      <c r="AY32897" s="94">
        <v>129</v>
      </c>
      <c r="AZ32897" s="94">
        <v>-133</v>
      </c>
      <c r="BA32897" s="94">
        <v>-167</v>
      </c>
    </row>
    <row r="32898" spans="1:53">
      <c r="A32898" s="85" t="s">
        <v>162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99</v>
      </c>
      <c r="G32898" s="89" t="s">
        <v>400</v>
      </c>
      <c r="H32898" s="94">
        <v>10439</v>
      </c>
      <c r="I32898" s="94">
        <v>10585</v>
      </c>
      <c r="J32898" s="94">
        <v>9996</v>
      </c>
      <c r="K32898" s="94">
        <v>-589</v>
      </c>
      <c r="O32898" s="94">
        <v>10585</v>
      </c>
      <c r="P32898" s="94">
        <v>9996</v>
      </c>
      <c r="Q32898" s="94">
        <v>-589</v>
      </c>
      <c r="R32898" s="94">
        <v>2251</v>
      </c>
      <c r="S32898" s="94">
        <v>1920</v>
      </c>
      <c r="T32898" s="94">
        <v>6157</v>
      </c>
      <c r="V32898" s="94">
        <v>-794</v>
      </c>
      <c r="W32898" s="94">
        <v>446</v>
      </c>
      <c r="AH32898" s="94">
        <v>26</v>
      </c>
      <c r="AJ32898" s="94">
        <v>2251</v>
      </c>
      <c r="AK32898" s="94">
        <v>1920</v>
      </c>
      <c r="AL32898" s="94">
        <v>6157</v>
      </c>
      <c r="AN32898" s="94">
        <v>-794</v>
      </c>
      <c r="AO32898" s="94">
        <v>446</v>
      </c>
      <c r="AQ32898" s="94">
        <v>26</v>
      </c>
      <c r="AS32898" s="94">
        <v>-620</v>
      </c>
      <c r="AT32898" s="94">
        <v>298</v>
      </c>
      <c r="AU32898" s="94">
        <v>488</v>
      </c>
      <c r="AV32898" s="94">
        <v>-456</v>
      </c>
      <c r="AW32898" s="94">
        <v>-131</v>
      </c>
      <c r="AX32898" s="94">
        <v>15</v>
      </c>
      <c r="AY32898" s="94">
        <v>111</v>
      </c>
      <c r="AZ32898" s="94">
        <v>-130</v>
      </c>
      <c r="BA32898" s="94">
        <v>-164</v>
      </c>
    </row>
    <row r="32899" spans="1:53">
      <c r="A32899" s="85" t="s">
        <v>162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99</v>
      </c>
      <c r="G32899" s="89" t="s">
        <v>400</v>
      </c>
      <c r="H32899" s="94">
        <v>10479</v>
      </c>
      <c r="I32899" s="94">
        <v>10690</v>
      </c>
      <c r="J32899" s="94">
        <v>10517</v>
      </c>
      <c r="K32899" s="94">
        <v>-173</v>
      </c>
      <c r="O32899" s="94">
        <v>10690</v>
      </c>
      <c r="P32899" s="94">
        <v>10517</v>
      </c>
      <c r="Q32899" s="94">
        <v>-173</v>
      </c>
      <c r="R32899" s="94">
        <v>2632</v>
      </c>
      <c r="S32899" s="94">
        <v>1939</v>
      </c>
      <c r="T32899" s="94">
        <v>6159</v>
      </c>
      <c r="V32899" s="94">
        <v>-543</v>
      </c>
      <c r="W32899" s="94">
        <v>314</v>
      </c>
      <c r="AH32899" s="94">
        <v>26</v>
      </c>
      <c r="AJ32899" s="94">
        <v>2632</v>
      </c>
      <c r="AK32899" s="94">
        <v>1939</v>
      </c>
      <c r="AL32899" s="94">
        <v>6159</v>
      </c>
      <c r="AN32899" s="94">
        <v>-543</v>
      </c>
      <c r="AO32899" s="94">
        <v>314</v>
      </c>
      <c r="AQ32899" s="94">
        <v>26</v>
      </c>
      <c r="AS32899" s="94">
        <v>-303</v>
      </c>
      <c r="AT32899" s="94">
        <v>309</v>
      </c>
      <c r="AU32899" s="94">
        <v>502</v>
      </c>
      <c r="AV32899" s="94">
        <v>-428</v>
      </c>
      <c r="AW32899" s="94">
        <v>-109</v>
      </c>
      <c r="AX32899" s="94">
        <v>21</v>
      </c>
      <c r="AY32899" s="94">
        <v>171</v>
      </c>
      <c r="AZ32899" s="94">
        <v>-157</v>
      </c>
      <c r="BA32899" s="94">
        <v>-179</v>
      </c>
    </row>
    <row r="32900" spans="1:53">
      <c r="A32900" s="85" t="s">
        <v>162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99</v>
      </c>
      <c r="G32900" s="89" t="s">
        <v>400</v>
      </c>
      <c r="H32900" s="94">
        <v>10743</v>
      </c>
      <c r="I32900" s="94">
        <v>10983</v>
      </c>
      <c r="J32900" s="94">
        <v>11629</v>
      </c>
      <c r="K32900" s="94">
        <v>646</v>
      </c>
      <c r="O32900" s="94">
        <v>10983</v>
      </c>
      <c r="P32900" s="94">
        <v>11629</v>
      </c>
      <c r="Q32900" s="94">
        <v>646</v>
      </c>
      <c r="R32900" s="94">
        <v>2871</v>
      </c>
      <c r="S32900" s="94">
        <v>2125</v>
      </c>
      <c r="T32900" s="94">
        <v>6156</v>
      </c>
      <c r="V32900" s="94">
        <v>331</v>
      </c>
      <c r="W32900" s="94">
        <v>130</v>
      </c>
      <c r="AH32900" s="94">
        <v>26</v>
      </c>
      <c r="AJ32900" s="94">
        <v>2871</v>
      </c>
      <c r="AK32900" s="94">
        <v>2125</v>
      </c>
      <c r="AL32900" s="94">
        <v>6156</v>
      </c>
      <c r="AN32900" s="94">
        <v>331</v>
      </c>
      <c r="AO32900" s="94">
        <v>130</v>
      </c>
      <c r="AQ32900" s="94">
        <v>26</v>
      </c>
      <c r="AS32900" s="94">
        <v>452</v>
      </c>
      <c r="AT32900" s="94">
        <v>322</v>
      </c>
      <c r="AU32900" s="94">
        <v>487</v>
      </c>
      <c r="AV32900" s="94">
        <v>-390</v>
      </c>
      <c r="AW32900" s="94">
        <v>-61</v>
      </c>
      <c r="AX32900" s="94">
        <v>-19</v>
      </c>
      <c r="AY32900" s="94">
        <v>180</v>
      </c>
      <c r="AZ32900" s="94">
        <v>-172</v>
      </c>
      <c r="BA32900" s="94">
        <v>-153</v>
      </c>
    </row>
    <row r="32901" spans="1:53">
      <c r="A32901" s="85" t="s">
        <v>162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99</v>
      </c>
      <c r="G32901" s="89" t="s">
        <v>400</v>
      </c>
      <c r="H32901" s="94">
        <v>11266</v>
      </c>
      <c r="I32901" s="94">
        <v>11529</v>
      </c>
      <c r="J32901" s="94">
        <v>12844</v>
      </c>
      <c r="K32901" s="94">
        <v>1315</v>
      </c>
      <c r="O32901" s="94">
        <v>11529</v>
      </c>
      <c r="P32901" s="94">
        <v>12844</v>
      </c>
      <c r="Q32901" s="94">
        <v>1315</v>
      </c>
      <c r="R32901" s="94">
        <v>3325</v>
      </c>
      <c r="S32901" s="94">
        <v>2193</v>
      </c>
      <c r="T32901" s="94">
        <v>6157</v>
      </c>
      <c r="V32901" s="94">
        <v>1141</v>
      </c>
      <c r="W32901" s="94">
        <v>12</v>
      </c>
      <c r="AH32901" s="94">
        <v>26</v>
      </c>
      <c r="AJ32901" s="94">
        <v>3325</v>
      </c>
      <c r="AK32901" s="94">
        <v>2193</v>
      </c>
      <c r="AL32901" s="94">
        <v>6157</v>
      </c>
      <c r="AN32901" s="94">
        <v>1141</v>
      </c>
      <c r="AO32901" s="94">
        <v>12</v>
      </c>
      <c r="AQ32901" s="94">
        <v>26</v>
      </c>
      <c r="AS32901" s="94">
        <v>1060</v>
      </c>
      <c r="AT32901" s="94">
        <v>287</v>
      </c>
      <c r="AU32901" s="94">
        <v>496</v>
      </c>
      <c r="AV32901" s="94">
        <v>-354</v>
      </c>
      <c r="AW32901" s="94">
        <v>-5</v>
      </c>
      <c r="AX32901" s="94">
        <v>-175</v>
      </c>
      <c r="AY32901" s="94">
        <v>341</v>
      </c>
      <c r="AZ32901" s="94">
        <v>-199</v>
      </c>
      <c r="BA32901" s="94">
        <v>-136</v>
      </c>
    </row>
    <row r="32902" spans="1:53">
      <c r="A32902" s="85" t="s">
        <v>162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99</v>
      </c>
      <c r="G32902" s="89" t="s">
        <v>400</v>
      </c>
      <c r="H32902" s="94">
        <v>11942</v>
      </c>
      <c r="I32902" s="94">
        <v>12299</v>
      </c>
      <c r="J32902" s="94">
        <v>13922</v>
      </c>
      <c r="K32902" s="94">
        <v>1623</v>
      </c>
      <c r="O32902" s="94">
        <v>12299</v>
      </c>
      <c r="P32902" s="94">
        <v>13922</v>
      </c>
      <c r="Q32902" s="94">
        <v>1623</v>
      </c>
      <c r="R32902" s="94">
        <v>3278</v>
      </c>
      <c r="S32902" s="94">
        <v>2458</v>
      </c>
      <c r="T32902" s="94">
        <v>6157</v>
      </c>
      <c r="V32902" s="94">
        <v>2012</v>
      </c>
      <c r="W32902" s="94">
        <v>1</v>
      </c>
      <c r="AH32902" s="94">
        <v>26</v>
      </c>
      <c r="AJ32902" s="94">
        <v>3278</v>
      </c>
      <c r="AK32902" s="94">
        <v>2458</v>
      </c>
      <c r="AL32902" s="94">
        <v>6157</v>
      </c>
      <c r="AN32902" s="94">
        <v>2012</v>
      </c>
      <c r="AO32902" s="94">
        <v>1</v>
      </c>
      <c r="AQ32902" s="94">
        <v>26</v>
      </c>
      <c r="AS32902" s="94">
        <v>1095</v>
      </c>
      <c r="AT32902" s="94">
        <v>267</v>
      </c>
      <c r="AU32902" s="94">
        <v>506</v>
      </c>
      <c r="AV32902" s="94">
        <v>-459</v>
      </c>
      <c r="AW32902" s="94">
        <v>14</v>
      </c>
      <c r="AX32902" s="94">
        <v>-151</v>
      </c>
      <c r="AY32902" s="94">
        <v>672</v>
      </c>
      <c r="AZ32902" s="94">
        <v>-188</v>
      </c>
      <c r="BA32902" s="94">
        <v>-133</v>
      </c>
    </row>
    <row r="32903" spans="1:53">
      <c r="A32903" s="85" t="s">
        <v>162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99</v>
      </c>
      <c r="G32903" s="89" t="s">
        <v>400</v>
      </c>
      <c r="H32903" s="94">
        <v>11652</v>
      </c>
      <c r="I32903" s="94">
        <v>12108</v>
      </c>
      <c r="J32903" s="94">
        <v>13664</v>
      </c>
      <c r="K32903" s="94">
        <v>1556</v>
      </c>
      <c r="O32903" s="94">
        <v>12108</v>
      </c>
      <c r="P32903" s="94">
        <v>13664</v>
      </c>
      <c r="Q32903" s="94">
        <v>1556</v>
      </c>
      <c r="R32903" s="94">
        <v>3401</v>
      </c>
      <c r="S32903" s="94">
        <v>2294</v>
      </c>
      <c r="T32903" s="94">
        <v>6157</v>
      </c>
      <c r="V32903" s="94">
        <v>1795</v>
      </c>
      <c r="W32903" s="94">
        <v>1</v>
      </c>
      <c r="AH32903" s="94">
        <v>26</v>
      </c>
      <c r="AJ32903" s="94">
        <v>3401</v>
      </c>
      <c r="AK32903" s="94">
        <v>2294</v>
      </c>
      <c r="AL32903" s="94">
        <v>6157</v>
      </c>
      <c r="AN32903" s="94">
        <v>1795</v>
      </c>
      <c r="AO32903" s="94">
        <v>1</v>
      </c>
      <c r="AQ32903" s="94">
        <v>26</v>
      </c>
      <c r="AS32903" s="94">
        <v>1074</v>
      </c>
      <c r="AT32903" s="94">
        <v>232</v>
      </c>
      <c r="AU32903" s="94">
        <v>468</v>
      </c>
      <c r="AV32903" s="94">
        <v>-443</v>
      </c>
      <c r="AW32903" s="94">
        <v>9</v>
      </c>
      <c r="AX32903" s="94">
        <v>-140</v>
      </c>
      <c r="AY32903" s="94">
        <v>658</v>
      </c>
      <c r="AZ32903" s="94">
        <v>-168</v>
      </c>
      <c r="BA32903" s="94">
        <v>-134</v>
      </c>
    </row>
    <row r="32904" spans="1:53">
      <c r="A32904" s="85" t="s">
        <v>162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99</v>
      </c>
      <c r="G32904" s="89" t="s">
        <v>400</v>
      </c>
      <c r="H32904" s="94">
        <v>11181</v>
      </c>
      <c r="I32904" s="94">
        <v>11577</v>
      </c>
      <c r="J32904" s="94">
        <v>12859</v>
      </c>
      <c r="K32904" s="94">
        <v>1282</v>
      </c>
      <c r="O32904" s="94">
        <v>11577</v>
      </c>
      <c r="P32904" s="94">
        <v>12859</v>
      </c>
      <c r="Q32904" s="94">
        <v>1282</v>
      </c>
      <c r="R32904" s="94">
        <v>3512</v>
      </c>
      <c r="S32904" s="94">
        <v>1880</v>
      </c>
      <c r="T32904" s="94">
        <v>6155</v>
      </c>
      <c r="V32904" s="94">
        <v>1294</v>
      </c>
      <c r="W32904" s="94">
        <v>2</v>
      </c>
      <c r="AH32904" s="94">
        <v>26</v>
      </c>
      <c r="AJ32904" s="94">
        <v>3512</v>
      </c>
      <c r="AK32904" s="94">
        <v>1880</v>
      </c>
      <c r="AL32904" s="94">
        <v>6155</v>
      </c>
      <c r="AN32904" s="94">
        <v>1294</v>
      </c>
      <c r="AO32904" s="94">
        <v>2</v>
      </c>
      <c r="AQ32904" s="94">
        <v>26</v>
      </c>
      <c r="AS32904" s="94">
        <v>964</v>
      </c>
      <c r="AT32904" s="94">
        <v>180</v>
      </c>
      <c r="AU32904" s="94">
        <v>301</v>
      </c>
      <c r="AV32904" s="94">
        <v>-318</v>
      </c>
      <c r="AW32904" s="94">
        <v>10</v>
      </c>
      <c r="AX32904" s="94">
        <v>-125</v>
      </c>
      <c r="AY32904" s="94">
        <v>482</v>
      </c>
      <c r="AZ32904" s="94">
        <v>-99</v>
      </c>
      <c r="BA32904" s="94">
        <v>-113</v>
      </c>
    </row>
    <row r="32905" spans="1:53">
      <c r="A32905" s="85" t="s">
        <v>162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99</v>
      </c>
      <c r="G32905" s="89" t="s">
        <v>400</v>
      </c>
      <c r="H32905" s="94">
        <v>10741</v>
      </c>
      <c r="I32905" s="94">
        <v>11023</v>
      </c>
      <c r="J32905" s="94">
        <v>12017</v>
      </c>
      <c r="K32905" s="94">
        <v>994</v>
      </c>
      <c r="O32905" s="94">
        <v>11023</v>
      </c>
      <c r="P32905" s="94">
        <v>12017</v>
      </c>
      <c r="Q32905" s="94">
        <v>994</v>
      </c>
      <c r="R32905" s="94">
        <v>3528</v>
      </c>
      <c r="S32905" s="94">
        <v>1849</v>
      </c>
      <c r="T32905" s="94">
        <v>6153</v>
      </c>
      <c r="V32905" s="94">
        <v>472</v>
      </c>
      <c r="W32905" s="94">
        <v>0</v>
      </c>
      <c r="AH32905" s="94">
        <v>26</v>
      </c>
      <c r="AJ32905" s="94">
        <v>3528</v>
      </c>
      <c r="AK32905" s="94">
        <v>1849</v>
      </c>
      <c r="AL32905" s="94">
        <v>6153</v>
      </c>
      <c r="AN32905" s="94">
        <v>472</v>
      </c>
      <c r="AO32905" s="94">
        <v>0</v>
      </c>
      <c r="AQ32905" s="94">
        <v>26</v>
      </c>
      <c r="AS32905" s="94">
        <v>854</v>
      </c>
      <c r="AT32905" s="94">
        <v>134</v>
      </c>
      <c r="AU32905" s="94">
        <v>266</v>
      </c>
      <c r="AV32905" s="94">
        <v>-404</v>
      </c>
      <c r="AW32905" s="94">
        <v>-6</v>
      </c>
      <c r="AX32905" s="94">
        <v>39</v>
      </c>
      <c r="AY32905" s="94">
        <v>235</v>
      </c>
      <c r="AZ32905" s="94">
        <v>-107</v>
      </c>
      <c r="BA32905" s="94">
        <v>-17</v>
      </c>
    </row>
    <row r="32906" spans="1:53">
      <c r="A32906" s="85" t="s">
        <v>162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99</v>
      </c>
      <c r="G32906" s="89" t="s">
        <v>400</v>
      </c>
      <c r="H32906" s="94">
        <v>10210</v>
      </c>
      <c r="I32906" s="94">
        <v>10753</v>
      </c>
      <c r="J32906" s="94">
        <v>11524</v>
      </c>
      <c r="K32906" s="94">
        <v>771</v>
      </c>
      <c r="O32906" s="94">
        <v>10753</v>
      </c>
      <c r="P32906" s="94">
        <v>11524</v>
      </c>
      <c r="Q32906" s="94">
        <v>771</v>
      </c>
      <c r="R32906" s="94">
        <v>3419</v>
      </c>
      <c r="S32906" s="94">
        <v>1876</v>
      </c>
      <c r="T32906" s="94">
        <v>6160</v>
      </c>
      <c r="V32906" s="94">
        <v>52</v>
      </c>
      <c r="W32906" s="94">
        <v>2</v>
      </c>
      <c r="AJ32906" s="94">
        <v>3419</v>
      </c>
      <c r="AK32906" s="94">
        <v>1876</v>
      </c>
      <c r="AL32906" s="94">
        <v>6160</v>
      </c>
      <c r="AN32906" s="94">
        <v>52</v>
      </c>
      <c r="AO32906" s="94">
        <v>2</v>
      </c>
      <c r="AS32906" s="94">
        <v>805</v>
      </c>
      <c r="AT32906" s="94">
        <v>235</v>
      </c>
      <c r="AU32906" s="94">
        <v>275</v>
      </c>
      <c r="AV32906" s="94">
        <v>-449</v>
      </c>
      <c r="AW32906" s="94">
        <v>-23</v>
      </c>
      <c r="AX32906" s="94">
        <v>28</v>
      </c>
      <c r="AY32906" s="94">
        <v>73</v>
      </c>
      <c r="AZ32906" s="94">
        <v>-93</v>
      </c>
      <c r="BA32906" s="94">
        <v>-80</v>
      </c>
    </row>
    <row r="32907" spans="1:53">
      <c r="A32907" s="85" t="s">
        <v>162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99</v>
      </c>
      <c r="G32907" s="89" t="s">
        <v>400</v>
      </c>
      <c r="H32907" s="94">
        <v>10176</v>
      </c>
      <c r="I32907" s="94">
        <v>10683</v>
      </c>
      <c r="J32907" s="94">
        <v>11184</v>
      </c>
      <c r="K32907" s="94">
        <v>501</v>
      </c>
      <c r="O32907" s="94">
        <v>10683</v>
      </c>
      <c r="P32907" s="94">
        <v>11184</v>
      </c>
      <c r="Q32907" s="94">
        <v>501</v>
      </c>
      <c r="R32907" s="94">
        <v>3449</v>
      </c>
      <c r="S32907" s="94">
        <v>1868</v>
      </c>
      <c r="T32907" s="94">
        <v>6156</v>
      </c>
      <c r="V32907" s="94">
        <v>-303</v>
      </c>
      <c r="W32907" s="94">
        <v>-1</v>
      </c>
      <c r="AJ32907" s="94">
        <v>3449</v>
      </c>
      <c r="AK32907" s="94">
        <v>1868</v>
      </c>
      <c r="AL32907" s="94">
        <v>6156</v>
      </c>
      <c r="AN32907" s="94">
        <v>-303</v>
      </c>
      <c r="AO32907" s="94">
        <v>-1</v>
      </c>
      <c r="AS32907" s="94">
        <v>623</v>
      </c>
      <c r="AT32907" s="94">
        <v>329</v>
      </c>
      <c r="AU32907" s="94">
        <v>204</v>
      </c>
      <c r="AV32907" s="94">
        <v>-448</v>
      </c>
      <c r="AW32907" s="94">
        <v>-23</v>
      </c>
      <c r="AX32907" s="94">
        <v>10</v>
      </c>
      <c r="AY32907" s="94">
        <v>-11</v>
      </c>
      <c r="AZ32907" s="94">
        <v>-97</v>
      </c>
      <c r="BA32907" s="94">
        <v>-86</v>
      </c>
    </row>
    <row r="32908" spans="1:53">
      <c r="A32908" s="85" t="s">
        <v>162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99</v>
      </c>
      <c r="G32908" s="89" t="s">
        <v>400</v>
      </c>
      <c r="H32908" s="94">
        <v>10247</v>
      </c>
      <c r="I32908" s="94">
        <v>10759</v>
      </c>
      <c r="J32908" s="94">
        <v>10891</v>
      </c>
      <c r="K32908" s="94">
        <v>132</v>
      </c>
      <c r="O32908" s="94">
        <v>10759</v>
      </c>
      <c r="P32908" s="94">
        <v>10891</v>
      </c>
      <c r="Q32908" s="94">
        <v>132</v>
      </c>
      <c r="R32908" s="94">
        <v>3408</v>
      </c>
      <c r="S32908" s="94">
        <v>1877</v>
      </c>
      <c r="T32908" s="94">
        <v>6161</v>
      </c>
      <c r="V32908" s="94">
        <v>-572</v>
      </c>
      <c r="W32908" s="94">
        <v>2</v>
      </c>
      <c r="AJ32908" s="94">
        <v>3408</v>
      </c>
      <c r="AK32908" s="94">
        <v>1877</v>
      </c>
      <c r="AL32908" s="94">
        <v>6161</v>
      </c>
      <c r="AN32908" s="94">
        <v>-572</v>
      </c>
      <c r="AO32908" s="94">
        <v>2</v>
      </c>
      <c r="AS32908" s="94">
        <v>530</v>
      </c>
      <c r="AT32908" s="94">
        <v>335</v>
      </c>
      <c r="AU32908" s="94">
        <v>44</v>
      </c>
      <c r="AV32908" s="94">
        <v>-484</v>
      </c>
      <c r="AW32908" s="94">
        <v>-17</v>
      </c>
      <c r="AX32908" s="94">
        <v>1</v>
      </c>
      <c r="AY32908" s="94">
        <v>-96</v>
      </c>
      <c r="AZ32908" s="94">
        <v>-93</v>
      </c>
      <c r="BA32908" s="94">
        <v>-88</v>
      </c>
    </row>
    <row r="32909" spans="1:53">
      <c r="A32909" s="85" t="s">
        <v>162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99</v>
      </c>
      <c r="G32909" s="89" t="s">
        <v>400</v>
      </c>
      <c r="H32909" s="94">
        <v>10428</v>
      </c>
      <c r="I32909" s="94">
        <v>10912</v>
      </c>
      <c r="J32909" s="94">
        <v>10884</v>
      </c>
      <c r="K32909" s="94">
        <v>-28</v>
      </c>
      <c r="O32909" s="94">
        <v>10912</v>
      </c>
      <c r="P32909" s="94">
        <v>10884</v>
      </c>
      <c r="Q32909" s="94">
        <v>-28</v>
      </c>
      <c r="R32909" s="94">
        <v>3419</v>
      </c>
      <c r="S32909" s="94">
        <v>1872</v>
      </c>
      <c r="T32909" s="94">
        <v>6155</v>
      </c>
      <c r="V32909" s="94">
        <v>-579</v>
      </c>
      <c r="W32909" s="94">
        <v>2</v>
      </c>
      <c r="AJ32909" s="94">
        <v>3419</v>
      </c>
      <c r="AK32909" s="94">
        <v>1872</v>
      </c>
      <c r="AL32909" s="94">
        <v>6155</v>
      </c>
      <c r="AN32909" s="94">
        <v>-579</v>
      </c>
      <c r="AO32909" s="94">
        <v>2</v>
      </c>
      <c r="AS32909" s="94">
        <v>544</v>
      </c>
      <c r="AT32909" s="94">
        <v>318</v>
      </c>
      <c r="AU32909" s="94">
        <v>-47</v>
      </c>
      <c r="AV32909" s="94">
        <v>-482</v>
      </c>
      <c r="AW32909" s="94">
        <v>-23</v>
      </c>
      <c r="AX32909" s="94">
        <v>-4</v>
      </c>
      <c r="AY32909" s="94">
        <v>-149</v>
      </c>
      <c r="AZ32909" s="94">
        <v>-96</v>
      </c>
      <c r="BA32909" s="94">
        <v>-89</v>
      </c>
    </row>
    <row r="32910" spans="1:53">
      <c r="A32910" s="85" t="s">
        <v>162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99</v>
      </c>
      <c r="G32910" s="89" t="s">
        <v>400</v>
      </c>
      <c r="H32910" s="94">
        <v>10877</v>
      </c>
      <c r="I32910" s="94">
        <v>11230</v>
      </c>
      <c r="J32910" s="94">
        <v>11007</v>
      </c>
      <c r="K32910" s="94">
        <v>-223</v>
      </c>
      <c r="O32910" s="94">
        <v>11230</v>
      </c>
      <c r="P32910" s="94">
        <v>11007</v>
      </c>
      <c r="Q32910" s="94">
        <v>-223</v>
      </c>
      <c r="R32910" s="94">
        <v>3415</v>
      </c>
      <c r="S32910" s="94">
        <v>1976</v>
      </c>
      <c r="T32910" s="94">
        <v>6162</v>
      </c>
      <c r="V32910" s="94">
        <v>-562</v>
      </c>
      <c r="W32910" s="94">
        <v>1</v>
      </c>
      <c r="AJ32910" s="94">
        <v>3415</v>
      </c>
      <c r="AK32910" s="94">
        <v>1976</v>
      </c>
      <c r="AL32910" s="94">
        <v>6162</v>
      </c>
      <c r="AN32910" s="94">
        <v>-562</v>
      </c>
      <c r="AO32910" s="94">
        <v>1</v>
      </c>
      <c r="AS32910" s="94">
        <v>602</v>
      </c>
      <c r="AT32910" s="94">
        <v>313</v>
      </c>
      <c r="AU32910" s="94">
        <v>-186</v>
      </c>
      <c r="AV32910" s="94">
        <v>-502</v>
      </c>
      <c r="AW32910" s="94">
        <v>-16</v>
      </c>
      <c r="AX32910" s="94">
        <v>-10</v>
      </c>
      <c r="AY32910" s="94">
        <v>-185</v>
      </c>
      <c r="AZ32910" s="94">
        <v>-152</v>
      </c>
      <c r="BA32910" s="94">
        <v>-87</v>
      </c>
    </row>
    <row r="32911" spans="1:53">
      <c r="A32911" s="85" t="s">
        <v>162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99</v>
      </c>
      <c r="G32911" s="89" t="s">
        <v>400</v>
      </c>
      <c r="H32911" s="94">
        <v>11562</v>
      </c>
      <c r="I32911" s="94">
        <v>12048</v>
      </c>
      <c r="J32911" s="94">
        <v>12803</v>
      </c>
      <c r="K32911" s="94">
        <v>755</v>
      </c>
      <c r="O32911" s="94">
        <v>12048</v>
      </c>
      <c r="P32911" s="94">
        <v>12803</v>
      </c>
      <c r="Q32911" s="94">
        <v>755</v>
      </c>
      <c r="R32911" s="94">
        <v>3447</v>
      </c>
      <c r="S32911" s="94">
        <v>2783</v>
      </c>
      <c r="T32911" s="94">
        <v>6157</v>
      </c>
      <c r="V32911" s="94">
        <v>399</v>
      </c>
      <c r="W32911" s="94">
        <v>2</v>
      </c>
      <c r="AJ32911" s="94">
        <v>3447</v>
      </c>
      <c r="AK32911" s="94">
        <v>2783</v>
      </c>
      <c r="AL32911" s="94">
        <v>6157</v>
      </c>
      <c r="AN32911" s="94">
        <v>399</v>
      </c>
      <c r="AO32911" s="94">
        <v>2</v>
      </c>
      <c r="AS32911" s="94">
        <v>981</v>
      </c>
      <c r="AT32911" s="94">
        <v>168</v>
      </c>
      <c r="AU32911" s="94">
        <v>-49</v>
      </c>
      <c r="AV32911" s="94">
        <v>-369</v>
      </c>
      <c r="AW32911" s="94">
        <v>40</v>
      </c>
      <c r="AX32911" s="94">
        <v>-76</v>
      </c>
      <c r="AY32911" s="94">
        <v>285</v>
      </c>
      <c r="AZ32911" s="94">
        <v>-153</v>
      </c>
      <c r="BA32911" s="94">
        <v>-72</v>
      </c>
    </row>
    <row r="32912" spans="1:53">
      <c r="A32912" s="85" t="s">
        <v>162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99</v>
      </c>
      <c r="G32912" s="89" t="s">
        <v>400</v>
      </c>
      <c r="H32912" s="94">
        <v>12808</v>
      </c>
      <c r="I32912" s="94">
        <v>13382</v>
      </c>
      <c r="J32912" s="94">
        <v>14403</v>
      </c>
      <c r="K32912" s="94">
        <v>1021</v>
      </c>
      <c r="O32912" s="94">
        <v>13382</v>
      </c>
      <c r="P32912" s="94">
        <v>14403</v>
      </c>
      <c r="Q32912" s="94">
        <v>1021</v>
      </c>
      <c r="R32912" s="94">
        <v>3374</v>
      </c>
      <c r="S32912" s="94">
        <v>3052</v>
      </c>
      <c r="T32912" s="94">
        <v>6160</v>
      </c>
      <c r="V32912" s="94">
        <v>1803</v>
      </c>
      <c r="W32912" s="94">
        <v>-1</v>
      </c>
      <c r="AJ32912" s="94">
        <v>3374</v>
      </c>
      <c r="AK32912" s="94">
        <v>3052</v>
      </c>
      <c r="AL32912" s="94">
        <v>6160</v>
      </c>
      <c r="AN32912" s="94">
        <v>1803</v>
      </c>
      <c r="AO32912" s="94">
        <v>-1</v>
      </c>
      <c r="AS32912" s="94">
        <v>1261</v>
      </c>
      <c r="AT32912" s="94">
        <v>85</v>
      </c>
      <c r="AU32912" s="94">
        <v>4</v>
      </c>
      <c r="AV32912" s="94">
        <v>-441</v>
      </c>
      <c r="AW32912" s="94">
        <v>67</v>
      </c>
      <c r="AX32912" s="94">
        <v>-108</v>
      </c>
      <c r="AY32912" s="94">
        <v>504</v>
      </c>
      <c r="AZ32912" s="94">
        <v>-234</v>
      </c>
      <c r="BA32912" s="94">
        <v>-117</v>
      </c>
    </row>
    <row r="32913" spans="1:53">
      <c r="A32913" s="85" t="s">
        <v>162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99</v>
      </c>
      <c r="G32913" s="89" t="s">
        <v>400</v>
      </c>
      <c r="H32913" s="94">
        <v>13571</v>
      </c>
      <c r="I32913" s="94">
        <v>14013</v>
      </c>
      <c r="J32913" s="94">
        <v>15160</v>
      </c>
      <c r="K32913" s="94">
        <v>1147</v>
      </c>
      <c r="O32913" s="94">
        <v>14013</v>
      </c>
      <c r="P32913" s="94">
        <v>15160</v>
      </c>
      <c r="Q32913" s="94">
        <v>1147</v>
      </c>
      <c r="R32913" s="94">
        <v>3225</v>
      </c>
      <c r="S32913" s="94">
        <v>3285</v>
      </c>
      <c r="T32913" s="94">
        <v>6159</v>
      </c>
      <c r="V32913" s="94">
        <v>2473</v>
      </c>
      <c r="W32913" s="94">
        <v>3</v>
      </c>
      <c r="AJ32913" s="94">
        <v>3225</v>
      </c>
      <c r="AK32913" s="94">
        <v>3285</v>
      </c>
      <c r="AL32913" s="94">
        <v>6159</v>
      </c>
      <c r="AN32913" s="94">
        <v>2473</v>
      </c>
      <c r="AO32913" s="94">
        <v>3</v>
      </c>
      <c r="AS32913" s="94">
        <v>1095</v>
      </c>
      <c r="AT32913" s="94">
        <v>145</v>
      </c>
      <c r="AU32913" s="94">
        <v>-122</v>
      </c>
      <c r="AV32913" s="94">
        <v>-503</v>
      </c>
      <c r="AW32913" s="94">
        <v>69</v>
      </c>
      <c r="AX32913" s="94">
        <v>-110</v>
      </c>
      <c r="AY32913" s="94">
        <v>870</v>
      </c>
      <c r="AZ32913" s="94">
        <v>-172</v>
      </c>
      <c r="BA32913" s="94">
        <v>-125</v>
      </c>
    </row>
    <row r="32914" spans="1:53">
      <c r="A32914" s="85" t="s">
        <v>162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99</v>
      </c>
      <c r="G32914" s="89" t="s">
        <v>400</v>
      </c>
      <c r="H32914" s="94">
        <v>13785</v>
      </c>
      <c r="I32914" s="94">
        <v>13928</v>
      </c>
      <c r="J32914" s="94">
        <v>14949</v>
      </c>
      <c r="K32914" s="94">
        <v>1021</v>
      </c>
      <c r="O32914" s="94">
        <v>13928</v>
      </c>
      <c r="P32914" s="94">
        <v>14949</v>
      </c>
      <c r="Q32914" s="94">
        <v>1021</v>
      </c>
      <c r="R32914" s="94">
        <v>3232</v>
      </c>
      <c r="S32914" s="94">
        <v>3179</v>
      </c>
      <c r="T32914" s="94">
        <v>6164</v>
      </c>
      <c r="V32914" s="94">
        <v>2345</v>
      </c>
      <c r="W32914" s="94">
        <v>16</v>
      </c>
      <c r="AJ32914" s="94">
        <v>3232</v>
      </c>
      <c r="AK32914" s="94">
        <v>3179</v>
      </c>
      <c r="AL32914" s="94">
        <v>6164</v>
      </c>
      <c r="AN32914" s="94">
        <v>2345</v>
      </c>
      <c r="AO32914" s="94">
        <v>16</v>
      </c>
      <c r="AS32914" s="94">
        <v>950</v>
      </c>
      <c r="AT32914" s="94">
        <v>141</v>
      </c>
      <c r="AU32914" s="94">
        <v>-113</v>
      </c>
      <c r="AV32914" s="94">
        <v>-522</v>
      </c>
      <c r="AW32914" s="94">
        <v>60</v>
      </c>
      <c r="AX32914" s="94">
        <v>-118</v>
      </c>
      <c r="AY32914" s="94">
        <v>915</v>
      </c>
      <c r="AZ32914" s="94">
        <v>-163</v>
      </c>
      <c r="BA32914" s="94">
        <v>-129</v>
      </c>
    </row>
    <row r="32915" spans="1:53">
      <c r="A32915" s="85" t="s">
        <v>162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99</v>
      </c>
      <c r="G32915" s="89" t="s">
        <v>400</v>
      </c>
      <c r="H32915" s="94">
        <v>13393</v>
      </c>
      <c r="I32915" s="94">
        <v>13878</v>
      </c>
      <c r="J32915" s="94">
        <v>14957</v>
      </c>
      <c r="K32915" s="94">
        <v>1079</v>
      </c>
      <c r="O32915" s="94">
        <v>13878</v>
      </c>
      <c r="P32915" s="94">
        <v>14957</v>
      </c>
      <c r="Q32915" s="94">
        <v>1079</v>
      </c>
      <c r="R32915" s="94">
        <v>3225</v>
      </c>
      <c r="S32915" s="94">
        <v>3134</v>
      </c>
      <c r="T32915" s="94">
        <v>6157</v>
      </c>
      <c r="V32915" s="94">
        <v>2399</v>
      </c>
      <c r="W32915" s="94">
        <v>29</v>
      </c>
      <c r="AJ32915" s="94">
        <v>3225</v>
      </c>
      <c r="AK32915" s="94">
        <v>3134</v>
      </c>
      <c r="AL32915" s="94">
        <v>6157</v>
      </c>
      <c r="AN32915" s="94">
        <v>2399</v>
      </c>
      <c r="AO32915" s="94">
        <v>29</v>
      </c>
      <c r="AS32915" s="94">
        <v>949</v>
      </c>
      <c r="AT32915" s="94">
        <v>99</v>
      </c>
      <c r="AU32915" s="94">
        <v>-112</v>
      </c>
      <c r="AV32915" s="94">
        <v>-284</v>
      </c>
      <c r="AW32915" s="94">
        <v>58</v>
      </c>
      <c r="AX32915" s="94">
        <v>-99</v>
      </c>
      <c r="AY32915" s="94">
        <v>760</v>
      </c>
      <c r="AZ32915" s="94">
        <v>-163</v>
      </c>
      <c r="BA32915" s="94">
        <v>-129</v>
      </c>
    </row>
    <row r="32916" spans="1:53">
      <c r="A32916" s="85" t="s">
        <v>162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99</v>
      </c>
      <c r="G32916" s="89" t="s">
        <v>400</v>
      </c>
      <c r="H32916" s="94">
        <v>13105</v>
      </c>
      <c r="I32916" s="94">
        <v>13871</v>
      </c>
      <c r="J32916" s="94">
        <v>14796</v>
      </c>
      <c r="K32916" s="94">
        <v>925</v>
      </c>
      <c r="O32916" s="94">
        <v>13871</v>
      </c>
      <c r="P32916" s="94">
        <v>14796</v>
      </c>
      <c r="Q32916" s="94">
        <v>925</v>
      </c>
      <c r="R32916" s="94">
        <v>3230</v>
      </c>
      <c r="S32916" s="94">
        <v>3007</v>
      </c>
      <c r="T32916" s="94">
        <v>6159</v>
      </c>
      <c r="V32916" s="94">
        <v>2325</v>
      </c>
      <c r="W32916" s="94">
        <v>61</v>
      </c>
      <c r="AJ32916" s="94">
        <v>3230</v>
      </c>
      <c r="AK32916" s="94">
        <v>3007</v>
      </c>
      <c r="AL32916" s="94">
        <v>6159</v>
      </c>
      <c r="AN32916" s="94">
        <v>2325</v>
      </c>
      <c r="AO32916" s="94">
        <v>61</v>
      </c>
      <c r="AS32916" s="94">
        <v>828</v>
      </c>
      <c r="AT32916" s="94">
        <v>75</v>
      </c>
      <c r="AU32916" s="94">
        <v>-52</v>
      </c>
      <c r="AV32916" s="94">
        <v>-398</v>
      </c>
      <c r="AW32916" s="94">
        <v>49</v>
      </c>
      <c r="AX32916" s="94">
        <v>-16</v>
      </c>
      <c r="AY32916" s="94">
        <v>672</v>
      </c>
      <c r="AZ32916" s="94">
        <v>-124</v>
      </c>
      <c r="BA32916" s="94">
        <v>-109</v>
      </c>
    </row>
    <row r="32917" spans="1:53">
      <c r="A32917" s="85" t="s">
        <v>162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99</v>
      </c>
      <c r="G32917" s="89" t="s">
        <v>400</v>
      </c>
      <c r="H32917" s="94">
        <v>12751</v>
      </c>
      <c r="I32917" s="94">
        <v>13657</v>
      </c>
      <c r="J32917" s="94">
        <v>14568</v>
      </c>
      <c r="K32917" s="94">
        <v>911</v>
      </c>
      <c r="O32917" s="94">
        <v>13657</v>
      </c>
      <c r="P32917" s="94">
        <v>14568</v>
      </c>
      <c r="Q32917" s="94">
        <v>911</v>
      </c>
      <c r="R32917" s="94">
        <v>3225</v>
      </c>
      <c r="S32917" s="94">
        <v>3080</v>
      </c>
      <c r="T32917" s="94">
        <v>6158</v>
      </c>
      <c r="V32917" s="94">
        <v>1962</v>
      </c>
      <c r="W32917" s="94">
        <v>129</v>
      </c>
      <c r="AJ32917" s="94">
        <v>3225</v>
      </c>
      <c r="AK32917" s="94">
        <v>3080</v>
      </c>
      <c r="AL32917" s="94">
        <v>6158</v>
      </c>
      <c r="AN32917" s="94">
        <v>1962</v>
      </c>
      <c r="AO32917" s="94">
        <v>129</v>
      </c>
      <c r="AS32917" s="94">
        <v>871</v>
      </c>
      <c r="AT32917" s="94">
        <v>83</v>
      </c>
      <c r="AU32917" s="94">
        <v>145</v>
      </c>
      <c r="AV32917" s="94">
        <v>-492</v>
      </c>
      <c r="AW32917" s="94">
        <v>12</v>
      </c>
      <c r="AX32917" s="94">
        <v>2</v>
      </c>
      <c r="AY32917" s="94">
        <v>520</v>
      </c>
      <c r="AZ32917" s="94">
        <v>-127</v>
      </c>
      <c r="BA32917" s="94">
        <v>-103</v>
      </c>
    </row>
    <row r="32918" spans="1:53">
      <c r="A32918" s="85" t="s">
        <v>162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99</v>
      </c>
      <c r="G32918" s="89" t="s">
        <v>400</v>
      </c>
      <c r="H32918" s="94">
        <v>12257</v>
      </c>
      <c r="I32918" s="94">
        <v>13329</v>
      </c>
      <c r="J32918" s="94">
        <v>14046</v>
      </c>
      <c r="K32918" s="94">
        <v>717</v>
      </c>
      <c r="O32918" s="94">
        <v>13329</v>
      </c>
      <c r="P32918" s="94">
        <v>14046</v>
      </c>
      <c r="Q32918" s="94">
        <v>717</v>
      </c>
      <c r="R32918" s="94">
        <v>3228</v>
      </c>
      <c r="S32918" s="94">
        <v>3123</v>
      </c>
      <c r="T32918" s="94">
        <v>6159</v>
      </c>
      <c r="V32918" s="94">
        <v>1303</v>
      </c>
      <c r="W32918" s="94">
        <v>220</v>
      </c>
      <c r="AJ32918" s="94">
        <v>3228</v>
      </c>
      <c r="AK32918" s="94">
        <v>3123</v>
      </c>
      <c r="AL32918" s="94">
        <v>6159</v>
      </c>
      <c r="AN32918" s="94">
        <v>1303</v>
      </c>
      <c r="AO32918" s="94">
        <v>220</v>
      </c>
      <c r="AS32918" s="94">
        <v>956</v>
      </c>
      <c r="AT32918" s="94">
        <v>70</v>
      </c>
      <c r="AU32918" s="94">
        <v>171</v>
      </c>
      <c r="AV32918" s="94">
        <v>-514</v>
      </c>
      <c r="AW32918" s="94">
        <v>26</v>
      </c>
      <c r="AX32918" s="94">
        <v>-23</v>
      </c>
      <c r="AY32918" s="94">
        <v>279</v>
      </c>
      <c r="AZ32918" s="94">
        <v>-164</v>
      </c>
      <c r="BA32918" s="94">
        <v>-83</v>
      </c>
    </row>
    <row r="32919" spans="1:53">
      <c r="A32919" s="85" t="s">
        <v>162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99</v>
      </c>
      <c r="G32919" s="89" t="s">
        <v>400</v>
      </c>
      <c r="H32919" s="94">
        <v>12045</v>
      </c>
      <c r="I32919" s="94">
        <v>13023</v>
      </c>
      <c r="J32919" s="94">
        <v>13548</v>
      </c>
      <c r="K32919" s="94">
        <v>525</v>
      </c>
      <c r="O32919" s="94">
        <v>13023</v>
      </c>
      <c r="P32919" s="94">
        <v>13548</v>
      </c>
      <c r="Q32919" s="94">
        <v>525</v>
      </c>
      <c r="R32919" s="94">
        <v>3181</v>
      </c>
      <c r="S32919" s="94">
        <v>3344</v>
      </c>
      <c r="T32919" s="94">
        <v>6157</v>
      </c>
      <c r="V32919" s="94">
        <v>549</v>
      </c>
      <c r="W32919" s="94">
        <v>303</v>
      </c>
      <c r="AJ32919" s="94">
        <v>3181</v>
      </c>
      <c r="AK32919" s="94">
        <v>3344</v>
      </c>
      <c r="AL32919" s="94">
        <v>6157</v>
      </c>
      <c r="AN32919" s="94">
        <v>549</v>
      </c>
      <c r="AO32919" s="94">
        <v>303</v>
      </c>
      <c r="AS32919" s="94">
        <v>987</v>
      </c>
      <c r="AT32919" s="94">
        <v>47</v>
      </c>
      <c r="AU32919" s="94">
        <v>71</v>
      </c>
      <c r="AV32919" s="94">
        <v>-584</v>
      </c>
      <c r="AW32919" s="94">
        <v>62</v>
      </c>
      <c r="AX32919" s="94">
        <v>-19</v>
      </c>
      <c r="AY32919" s="94">
        <v>207</v>
      </c>
      <c r="AZ32919" s="94">
        <v>-174</v>
      </c>
      <c r="BA32919" s="94">
        <v>-72</v>
      </c>
    </row>
    <row r="32920" spans="1:53">
      <c r="A32920" s="85" t="s">
        <v>162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99</v>
      </c>
      <c r="G32920" s="89" t="s">
        <v>400</v>
      </c>
      <c r="H32920" s="94">
        <v>11797</v>
      </c>
      <c r="I32920" s="94">
        <v>12517</v>
      </c>
      <c r="J32920" s="94">
        <v>12971</v>
      </c>
      <c r="K32920" s="94">
        <v>454</v>
      </c>
      <c r="O32920" s="94">
        <v>12517</v>
      </c>
      <c r="P32920" s="94">
        <v>12971</v>
      </c>
      <c r="Q32920" s="94">
        <v>454</v>
      </c>
      <c r="R32920" s="94">
        <v>2905</v>
      </c>
      <c r="S32920" s="94">
        <v>3261</v>
      </c>
      <c r="T32920" s="94">
        <v>6153</v>
      </c>
      <c r="V32920" s="94">
        <v>267</v>
      </c>
      <c r="W32920" s="94">
        <v>370</v>
      </c>
      <c r="AJ32920" s="94">
        <v>2905</v>
      </c>
      <c r="AK32920" s="94">
        <v>3261</v>
      </c>
      <c r="AL32920" s="94">
        <v>6153</v>
      </c>
      <c r="AN32920" s="94">
        <v>267</v>
      </c>
      <c r="AO32920" s="94">
        <v>370</v>
      </c>
      <c r="AS32920" s="94">
        <v>1104</v>
      </c>
      <c r="AT32920" s="94">
        <v>17</v>
      </c>
      <c r="AU32920" s="94">
        <v>-103</v>
      </c>
      <c r="AV32920" s="94">
        <v>-594</v>
      </c>
      <c r="AW32920" s="94">
        <v>109</v>
      </c>
      <c r="AX32920" s="94">
        <v>18</v>
      </c>
      <c r="AY32920" s="94">
        <v>145</v>
      </c>
      <c r="AZ32920" s="94">
        <v>-188</v>
      </c>
      <c r="BA32920" s="94">
        <v>-54</v>
      </c>
    </row>
    <row r="32921" spans="1:53">
      <c r="A32921" s="85" t="s">
        <v>162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99</v>
      </c>
      <c r="G32921" s="89" t="s">
        <v>400</v>
      </c>
      <c r="H32921" s="94">
        <v>11636</v>
      </c>
      <c r="I32921" s="94">
        <v>12038</v>
      </c>
      <c r="J32921" s="94">
        <v>12694</v>
      </c>
      <c r="K32921" s="94">
        <v>656</v>
      </c>
      <c r="O32921" s="94">
        <v>12038</v>
      </c>
      <c r="P32921" s="94">
        <v>12694</v>
      </c>
      <c r="Q32921" s="94">
        <v>656</v>
      </c>
      <c r="R32921" s="94">
        <v>2826</v>
      </c>
      <c r="S32921" s="94">
        <v>3041</v>
      </c>
      <c r="T32921" s="94">
        <v>6158</v>
      </c>
      <c r="V32921" s="94">
        <v>256</v>
      </c>
      <c r="W32921" s="94">
        <v>398</v>
      </c>
      <c r="AJ32921" s="94">
        <v>2826</v>
      </c>
      <c r="AK32921" s="94">
        <v>3041</v>
      </c>
      <c r="AL32921" s="94">
        <v>6158</v>
      </c>
      <c r="AN32921" s="94">
        <v>256</v>
      </c>
      <c r="AO32921" s="94">
        <v>398</v>
      </c>
      <c r="AS32921" s="94">
        <v>1213</v>
      </c>
      <c r="AT32921" s="94">
        <v>-1</v>
      </c>
      <c r="AU32921" s="94">
        <v>-99</v>
      </c>
      <c r="AV32921" s="94">
        <v>-576</v>
      </c>
      <c r="AW32921" s="94">
        <v>110</v>
      </c>
      <c r="AX32921" s="94">
        <v>36</v>
      </c>
      <c r="AY32921" s="94">
        <v>212</v>
      </c>
      <c r="AZ32921" s="94">
        <v>-189</v>
      </c>
      <c r="BA32921" s="94">
        <v>-50</v>
      </c>
    </row>
    <row r="32922" spans="1:53">
      <c r="A32922" s="85" t="s">
        <v>162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99</v>
      </c>
      <c r="G32922" s="89" t="s">
        <v>400</v>
      </c>
      <c r="H32922" s="94">
        <v>11314</v>
      </c>
      <c r="I32922" s="94">
        <v>11690</v>
      </c>
      <c r="J32922" s="94">
        <v>12449</v>
      </c>
      <c r="K32922" s="94">
        <v>759</v>
      </c>
      <c r="O32922" s="94">
        <v>11690</v>
      </c>
      <c r="P32922" s="94">
        <v>12449</v>
      </c>
      <c r="Q32922" s="94">
        <v>759</v>
      </c>
      <c r="R32922" s="94">
        <v>2946</v>
      </c>
      <c r="S32922" s="94">
        <v>2742</v>
      </c>
      <c r="T32922" s="94">
        <v>6160</v>
      </c>
      <c r="V32922" s="94">
        <v>208</v>
      </c>
      <c r="W32922" s="94">
        <v>377</v>
      </c>
      <c r="AJ32922" s="94">
        <v>2946</v>
      </c>
      <c r="AK32922" s="94">
        <v>2742</v>
      </c>
      <c r="AL32922" s="94">
        <v>6160</v>
      </c>
      <c r="AN32922" s="94">
        <v>208</v>
      </c>
      <c r="AO32922" s="94">
        <v>377</v>
      </c>
      <c r="AS32922" s="94">
        <v>1261</v>
      </c>
      <c r="AT32922" s="94">
        <v>16</v>
      </c>
      <c r="AU32922" s="94">
        <v>-106</v>
      </c>
      <c r="AV32922" s="94">
        <v>-595</v>
      </c>
      <c r="AW32922" s="94">
        <v>121</v>
      </c>
      <c r="AX32922" s="94">
        <v>49</v>
      </c>
      <c r="AY32922" s="94">
        <v>251</v>
      </c>
      <c r="AZ32922" s="94">
        <v>-186</v>
      </c>
      <c r="BA32922" s="94">
        <v>-52</v>
      </c>
    </row>
    <row r="32923" spans="1:53">
      <c r="A32923" s="85" t="s">
        <v>162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99</v>
      </c>
      <c r="G32923" s="89" t="s">
        <v>400</v>
      </c>
      <c r="H32923" s="94">
        <v>11266</v>
      </c>
      <c r="I32923" s="94">
        <v>11529</v>
      </c>
      <c r="J32923" s="94">
        <v>12325</v>
      </c>
      <c r="K32923" s="94">
        <v>796</v>
      </c>
      <c r="O32923" s="94">
        <v>11529</v>
      </c>
      <c r="P32923" s="94">
        <v>12325</v>
      </c>
      <c r="Q32923" s="94">
        <v>796</v>
      </c>
      <c r="R32923" s="94">
        <v>3061</v>
      </c>
      <c r="S32923" s="94">
        <v>2550</v>
      </c>
      <c r="T32923" s="94">
        <v>6154</v>
      </c>
      <c r="V32923" s="94">
        <v>263</v>
      </c>
      <c r="W32923" s="94">
        <v>280</v>
      </c>
      <c r="AJ32923" s="94">
        <v>3061</v>
      </c>
      <c r="AK32923" s="94">
        <v>2550</v>
      </c>
      <c r="AL32923" s="94">
        <v>6154</v>
      </c>
      <c r="AN32923" s="94">
        <v>263</v>
      </c>
      <c r="AO32923" s="94">
        <v>280</v>
      </c>
      <c r="AS32923" s="94">
        <v>1281</v>
      </c>
      <c r="AT32923" s="94">
        <v>25</v>
      </c>
      <c r="AU32923" s="94">
        <v>-65</v>
      </c>
      <c r="AV32923" s="94">
        <v>-596</v>
      </c>
      <c r="AW32923" s="94">
        <v>117</v>
      </c>
      <c r="AX32923" s="94">
        <v>46</v>
      </c>
      <c r="AY32923" s="94">
        <v>233</v>
      </c>
      <c r="AZ32923" s="94">
        <v>-197</v>
      </c>
      <c r="BA32923" s="94">
        <v>-48</v>
      </c>
    </row>
    <row r="32924" spans="1:53">
      <c r="A32924" s="85" t="s">
        <v>162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99</v>
      </c>
      <c r="G32924" s="89" t="s">
        <v>400</v>
      </c>
      <c r="H32924" s="94">
        <v>11644</v>
      </c>
      <c r="I32924" s="94">
        <v>11646</v>
      </c>
      <c r="J32924" s="94">
        <v>12463</v>
      </c>
      <c r="K32924" s="94">
        <v>817</v>
      </c>
      <c r="O32924" s="94">
        <v>11646</v>
      </c>
      <c r="P32924" s="94">
        <v>12463</v>
      </c>
      <c r="Q32924" s="94">
        <v>817</v>
      </c>
      <c r="R32924" s="94">
        <v>3428</v>
      </c>
      <c r="S32924" s="94">
        <v>2466</v>
      </c>
      <c r="T32924" s="94">
        <v>6158</v>
      </c>
      <c r="V32924" s="94">
        <v>273</v>
      </c>
      <c r="W32924" s="94">
        <v>121</v>
      </c>
      <c r="AJ32924" s="94">
        <v>3428</v>
      </c>
      <c r="AK32924" s="94">
        <v>2466</v>
      </c>
      <c r="AL32924" s="94">
        <v>6158</v>
      </c>
      <c r="AN32924" s="94">
        <v>273</v>
      </c>
      <c r="AO32924" s="94">
        <v>121</v>
      </c>
      <c r="AS32924" s="94">
        <v>1336</v>
      </c>
      <c r="AT32924" s="94">
        <v>47</v>
      </c>
      <c r="AU32924" s="94">
        <v>8</v>
      </c>
      <c r="AV32924" s="94">
        <v>-587</v>
      </c>
      <c r="AW32924" s="94">
        <v>120</v>
      </c>
      <c r="AX32924" s="94">
        <v>-46</v>
      </c>
      <c r="AY32924" s="94">
        <v>261</v>
      </c>
      <c r="AZ32924" s="94">
        <v>-251</v>
      </c>
      <c r="BA32924" s="94">
        <v>-71</v>
      </c>
    </row>
    <row r="32925" spans="1:53">
      <c r="A32925" s="85" t="s">
        <v>162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99</v>
      </c>
      <c r="G32925" s="89" t="s">
        <v>400</v>
      </c>
      <c r="H32925" s="94">
        <v>12226</v>
      </c>
      <c r="I32925" s="94">
        <v>12006</v>
      </c>
      <c r="J32925" s="94">
        <v>13035</v>
      </c>
      <c r="K32925" s="94">
        <v>1029</v>
      </c>
      <c r="O32925" s="94">
        <v>12006</v>
      </c>
      <c r="P32925" s="94">
        <v>13035</v>
      </c>
      <c r="Q32925" s="94">
        <v>1029</v>
      </c>
      <c r="R32925" s="94">
        <v>3565</v>
      </c>
      <c r="S32925" s="94">
        <v>2571</v>
      </c>
      <c r="T32925" s="94">
        <v>6156</v>
      </c>
      <c r="V32925" s="94">
        <v>715</v>
      </c>
      <c r="W32925" s="94">
        <v>12</v>
      </c>
      <c r="AJ32925" s="94">
        <v>3565</v>
      </c>
      <c r="AK32925" s="94">
        <v>2571</v>
      </c>
      <c r="AL32925" s="94">
        <v>6156</v>
      </c>
      <c r="AN32925" s="94">
        <v>715</v>
      </c>
      <c r="AO32925" s="94">
        <v>12</v>
      </c>
      <c r="AS32925" s="94">
        <v>1423</v>
      </c>
      <c r="AT32925" s="94">
        <v>170</v>
      </c>
      <c r="AU32925" s="94">
        <v>139</v>
      </c>
      <c r="AV32925" s="94">
        <v>-594</v>
      </c>
      <c r="AW32925" s="94">
        <v>127</v>
      </c>
      <c r="AX32925" s="94">
        <v>-156</v>
      </c>
      <c r="AY32925" s="94">
        <v>261</v>
      </c>
      <c r="AZ32925" s="94">
        <v>-272</v>
      </c>
      <c r="BA32925" s="94">
        <v>-69</v>
      </c>
    </row>
    <row r="32926" spans="1:53">
      <c r="A32926" s="85" t="s">
        <v>162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99</v>
      </c>
      <c r="G32926" s="89" t="s">
        <v>400</v>
      </c>
      <c r="H32926" s="94">
        <v>12808</v>
      </c>
      <c r="I32926" s="94">
        <v>12723</v>
      </c>
      <c r="J32926" s="94">
        <v>13760</v>
      </c>
      <c r="K32926" s="94">
        <v>1037</v>
      </c>
      <c r="O32926" s="94">
        <v>12723</v>
      </c>
      <c r="P32926" s="94">
        <v>13760</v>
      </c>
      <c r="Q32926" s="94">
        <v>1037</v>
      </c>
      <c r="R32926" s="94">
        <v>3515</v>
      </c>
      <c r="S32926" s="94">
        <v>2608</v>
      </c>
      <c r="T32926" s="94">
        <v>6157</v>
      </c>
      <c r="V32926" s="94">
        <v>1462</v>
      </c>
      <c r="W32926" s="94">
        <v>1</v>
      </c>
      <c r="AJ32926" s="94">
        <v>3515</v>
      </c>
      <c r="AK32926" s="94">
        <v>2608</v>
      </c>
      <c r="AL32926" s="94">
        <v>6157</v>
      </c>
      <c r="AN32926" s="94">
        <v>1462</v>
      </c>
      <c r="AO32926" s="94">
        <v>1</v>
      </c>
      <c r="AS32926" s="94">
        <v>1314</v>
      </c>
      <c r="AT32926" s="94">
        <v>211</v>
      </c>
      <c r="AU32926" s="94">
        <v>190</v>
      </c>
      <c r="AV32926" s="94">
        <v>-664</v>
      </c>
      <c r="AW32926" s="94">
        <v>101</v>
      </c>
      <c r="AX32926" s="94">
        <v>-146</v>
      </c>
      <c r="AY32926" s="94">
        <v>366</v>
      </c>
      <c r="AZ32926" s="94">
        <v>-259</v>
      </c>
      <c r="BA32926" s="94">
        <v>-76</v>
      </c>
    </row>
    <row r="32927" spans="1:53">
      <c r="A32927" s="85" t="s">
        <v>162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99</v>
      </c>
      <c r="G32927" s="89" t="s">
        <v>400</v>
      </c>
      <c r="H32927" s="94">
        <v>12562</v>
      </c>
      <c r="I32927" s="94">
        <v>12480</v>
      </c>
      <c r="J32927" s="94">
        <v>13037</v>
      </c>
      <c r="K32927" s="94">
        <v>557</v>
      </c>
      <c r="O32927" s="94">
        <v>12480</v>
      </c>
      <c r="P32927" s="94">
        <v>13037</v>
      </c>
      <c r="Q32927" s="94">
        <v>557</v>
      </c>
      <c r="R32927" s="94">
        <v>3510</v>
      </c>
      <c r="S32927" s="94">
        <v>2577</v>
      </c>
      <c r="T32927" s="94">
        <v>6154</v>
      </c>
      <c r="V32927" s="94">
        <v>778</v>
      </c>
      <c r="W32927" s="94">
        <v>1</v>
      </c>
      <c r="AJ32927" s="94">
        <v>3510</v>
      </c>
      <c r="AK32927" s="94">
        <v>2577</v>
      </c>
      <c r="AL32927" s="94">
        <v>6154</v>
      </c>
      <c r="AN32927" s="94">
        <v>778</v>
      </c>
      <c r="AO32927" s="94">
        <v>1</v>
      </c>
      <c r="AS32927" s="94">
        <v>1085</v>
      </c>
      <c r="AT32927" s="94">
        <v>181</v>
      </c>
      <c r="AU32927" s="94">
        <v>58</v>
      </c>
      <c r="AV32927" s="94">
        <v>-571</v>
      </c>
      <c r="AW32927" s="94">
        <v>93</v>
      </c>
      <c r="AX32927" s="94">
        <v>-162</v>
      </c>
      <c r="AY32927" s="94">
        <v>218</v>
      </c>
      <c r="AZ32927" s="94">
        <v>-261</v>
      </c>
      <c r="BA32927" s="94">
        <v>-84</v>
      </c>
    </row>
    <row r="32928" spans="1:53">
      <c r="A32928" s="85" t="s">
        <v>162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99</v>
      </c>
      <c r="G32928" s="89" t="s">
        <v>400</v>
      </c>
      <c r="H32928" s="94">
        <v>11991</v>
      </c>
      <c r="I32928" s="94">
        <v>11872</v>
      </c>
      <c r="J32928" s="94">
        <v>12790</v>
      </c>
      <c r="K32928" s="94">
        <v>918</v>
      </c>
      <c r="O32928" s="94">
        <v>11872</v>
      </c>
      <c r="P32928" s="94">
        <v>12790</v>
      </c>
      <c r="Q32928" s="94">
        <v>918</v>
      </c>
      <c r="R32928" s="94">
        <v>3513</v>
      </c>
      <c r="S32928" s="94">
        <v>2438</v>
      </c>
      <c r="T32928" s="94">
        <v>6152</v>
      </c>
      <c r="V32928" s="94">
        <v>669</v>
      </c>
      <c r="W32928" s="94">
        <v>1</v>
      </c>
      <c r="AJ32928" s="94">
        <v>3513</v>
      </c>
      <c r="AK32928" s="94">
        <v>2438</v>
      </c>
      <c r="AL32928" s="94">
        <v>6152</v>
      </c>
      <c r="AN32928" s="94">
        <v>669</v>
      </c>
      <c r="AO32928" s="94">
        <v>1</v>
      </c>
      <c r="AS32928" s="94">
        <v>1232</v>
      </c>
      <c r="AT32928" s="94">
        <v>141</v>
      </c>
      <c r="AU32928" s="94">
        <v>-100</v>
      </c>
      <c r="AV32928" s="94">
        <v>-534</v>
      </c>
      <c r="AW32928" s="94">
        <v>118</v>
      </c>
      <c r="AX32928" s="94">
        <v>24</v>
      </c>
      <c r="AY32928" s="94">
        <v>209</v>
      </c>
      <c r="AZ32928" s="94">
        <v>-106</v>
      </c>
      <c r="BA32928" s="94">
        <v>-66</v>
      </c>
    </row>
    <row r="32929" spans="1:53">
      <c r="A32929" s="85" t="s">
        <v>162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99</v>
      </c>
      <c r="G32929" s="89" t="s">
        <v>400</v>
      </c>
      <c r="H32929" s="94">
        <v>11315</v>
      </c>
      <c r="I32929" s="94">
        <v>11313</v>
      </c>
      <c r="J32929" s="94">
        <v>12498</v>
      </c>
      <c r="K32929" s="94">
        <v>1185</v>
      </c>
      <c r="O32929" s="94">
        <v>11313</v>
      </c>
      <c r="P32929" s="94">
        <v>12498</v>
      </c>
      <c r="Q32929" s="94">
        <v>1185</v>
      </c>
      <c r="R32929" s="94">
        <v>3469</v>
      </c>
      <c r="S32929" s="94">
        <v>2432</v>
      </c>
      <c r="T32929" s="94">
        <v>6159</v>
      </c>
      <c r="V32929" s="94">
        <v>420</v>
      </c>
      <c r="W32929" s="94">
        <v>1</v>
      </c>
      <c r="AJ32929" s="94">
        <v>3469</v>
      </c>
      <c r="AK32929" s="94">
        <v>2432</v>
      </c>
      <c r="AL32929" s="94">
        <v>6159</v>
      </c>
      <c r="AN32929" s="94">
        <v>420</v>
      </c>
      <c r="AO32929" s="94">
        <v>1</v>
      </c>
      <c r="AS32929" s="94">
        <v>1390</v>
      </c>
      <c r="AT32929" s="94">
        <v>115</v>
      </c>
      <c r="AU32929" s="94">
        <v>-112</v>
      </c>
      <c r="AV32929" s="94">
        <v>-472</v>
      </c>
      <c r="AW32929" s="94">
        <v>139</v>
      </c>
      <c r="AX32929" s="94">
        <v>61</v>
      </c>
      <c r="AY32929" s="94">
        <v>203</v>
      </c>
      <c r="AZ32929" s="94">
        <v>-82</v>
      </c>
      <c r="BA32929" s="94">
        <v>-57</v>
      </c>
    </row>
    <row r="32930" spans="1:53">
      <c r="A32930" s="85" t="s">
        <v>162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99</v>
      </c>
      <c r="G32930" s="89" t="s">
        <v>400</v>
      </c>
      <c r="H32930" s="94">
        <v>10802</v>
      </c>
      <c r="I32930" s="94">
        <v>11029</v>
      </c>
      <c r="J32930" s="94">
        <v>11802</v>
      </c>
      <c r="K32930" s="94">
        <v>773</v>
      </c>
      <c r="O32930" s="94">
        <v>11029</v>
      </c>
      <c r="P32930" s="94">
        <v>11802</v>
      </c>
      <c r="Q32930" s="94">
        <v>773</v>
      </c>
      <c r="R32930" s="94">
        <v>3361</v>
      </c>
      <c r="S32930" s="94">
        <v>2266</v>
      </c>
      <c r="T32930" s="94">
        <v>6157</v>
      </c>
      <c r="V32930" s="94">
        <v>0</v>
      </c>
      <c r="W32930" s="94">
        <v>2</v>
      </c>
      <c r="AJ32930" s="94">
        <v>3361</v>
      </c>
      <c r="AK32930" s="94">
        <v>2266</v>
      </c>
      <c r="AL32930" s="94">
        <v>6157</v>
      </c>
      <c r="AN32930" s="94">
        <v>0</v>
      </c>
      <c r="AO32930" s="94">
        <v>2</v>
      </c>
      <c r="AS32930" s="94">
        <v>1057</v>
      </c>
      <c r="AT32930" s="94">
        <v>124</v>
      </c>
      <c r="AU32930" s="94">
        <v>22</v>
      </c>
      <c r="AV32930" s="94">
        <v>-525</v>
      </c>
      <c r="AW32930" s="94">
        <v>92</v>
      </c>
      <c r="AX32930" s="94">
        <v>46</v>
      </c>
      <c r="AY32930" s="94">
        <v>102</v>
      </c>
      <c r="AZ32930" s="94">
        <v>-81</v>
      </c>
      <c r="BA32930" s="94">
        <v>-64</v>
      </c>
    </row>
    <row r="32931" spans="1:53">
      <c r="A32931" s="85" t="s">
        <v>162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99</v>
      </c>
      <c r="G32931" s="89" t="s">
        <v>400</v>
      </c>
      <c r="H32931" s="94">
        <v>10622</v>
      </c>
      <c r="I32931" s="94">
        <v>11018</v>
      </c>
      <c r="J32931" s="94">
        <v>11517</v>
      </c>
      <c r="K32931" s="94">
        <v>499</v>
      </c>
      <c r="O32931" s="94">
        <v>11018</v>
      </c>
      <c r="P32931" s="94">
        <v>11517</v>
      </c>
      <c r="Q32931" s="94">
        <v>499</v>
      </c>
      <c r="R32931" s="94">
        <v>3430</v>
      </c>
      <c r="S32931" s="94">
        <v>2318</v>
      </c>
      <c r="T32931" s="94">
        <v>6158</v>
      </c>
      <c r="V32931" s="94">
        <v>-407</v>
      </c>
      <c r="W32931" s="94">
        <v>1</v>
      </c>
      <c r="AJ32931" s="94">
        <v>3430</v>
      </c>
      <c r="AK32931" s="94">
        <v>2318</v>
      </c>
      <c r="AL32931" s="94">
        <v>6158</v>
      </c>
      <c r="AN32931" s="94">
        <v>-407</v>
      </c>
      <c r="AO32931" s="94">
        <v>1</v>
      </c>
      <c r="AS32931" s="94">
        <v>990</v>
      </c>
      <c r="AT32931" s="94">
        <v>157</v>
      </c>
      <c r="AU32931" s="94">
        <v>-5</v>
      </c>
      <c r="AV32931" s="94">
        <v>-534</v>
      </c>
      <c r="AW32931" s="94">
        <v>87</v>
      </c>
      <c r="AX32931" s="94">
        <v>28</v>
      </c>
      <c r="AY32931" s="94">
        <v>-51</v>
      </c>
      <c r="AZ32931" s="94">
        <v>-105</v>
      </c>
      <c r="BA32931" s="94">
        <v>-68</v>
      </c>
    </row>
    <row r="32932" spans="1:53">
      <c r="A32932" s="85" t="s">
        <v>162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99</v>
      </c>
      <c r="G32932" s="89" t="s">
        <v>400</v>
      </c>
      <c r="H32932" s="94">
        <v>10670</v>
      </c>
      <c r="I32932" s="94">
        <v>11159</v>
      </c>
      <c r="J32932" s="94">
        <v>11595</v>
      </c>
      <c r="K32932" s="94">
        <v>436</v>
      </c>
      <c r="O32932" s="94">
        <v>11159</v>
      </c>
      <c r="P32932" s="94">
        <v>11595</v>
      </c>
      <c r="Q32932" s="94">
        <v>436</v>
      </c>
      <c r="R32932" s="94">
        <v>3517</v>
      </c>
      <c r="S32932" s="94">
        <v>2367</v>
      </c>
      <c r="T32932" s="94">
        <v>6158</v>
      </c>
      <c r="V32932" s="94">
        <v>-466</v>
      </c>
      <c r="W32932" s="94">
        <v>2</v>
      </c>
      <c r="AJ32932" s="94">
        <v>3517</v>
      </c>
      <c r="AK32932" s="94">
        <v>2367</v>
      </c>
      <c r="AL32932" s="94">
        <v>6158</v>
      </c>
      <c r="AN32932" s="94">
        <v>-466</v>
      </c>
      <c r="AO32932" s="94">
        <v>2</v>
      </c>
      <c r="AS32932" s="94">
        <v>1071</v>
      </c>
      <c r="AT32932" s="94">
        <v>227</v>
      </c>
      <c r="AU32932" s="94">
        <v>-84</v>
      </c>
      <c r="AV32932" s="94">
        <v>-517</v>
      </c>
      <c r="AW32932" s="94">
        <v>95</v>
      </c>
      <c r="AX32932" s="94">
        <v>11</v>
      </c>
      <c r="AY32932" s="94">
        <v>-166</v>
      </c>
      <c r="AZ32932" s="94">
        <v>-137</v>
      </c>
      <c r="BA32932" s="94">
        <v>-64</v>
      </c>
    </row>
    <row r="32933" spans="1:53">
      <c r="A32933" s="85" t="s">
        <v>162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99</v>
      </c>
      <c r="G32933" s="89" t="s">
        <v>400</v>
      </c>
      <c r="H32933" s="94">
        <v>10691</v>
      </c>
      <c r="I32933" s="94">
        <v>11380</v>
      </c>
      <c r="J32933" s="94">
        <v>11623</v>
      </c>
      <c r="K32933" s="94">
        <v>243</v>
      </c>
      <c r="O32933" s="94">
        <v>11380</v>
      </c>
      <c r="P32933" s="94">
        <v>11623</v>
      </c>
      <c r="Q32933" s="94">
        <v>243</v>
      </c>
      <c r="R32933" s="94">
        <v>3548</v>
      </c>
      <c r="S32933" s="94">
        <v>2370</v>
      </c>
      <c r="T32933" s="94">
        <v>6158</v>
      </c>
      <c r="V32933" s="94">
        <v>-470</v>
      </c>
      <c r="W32933" s="94">
        <v>0</v>
      </c>
      <c r="AJ32933" s="94">
        <v>3548</v>
      </c>
      <c r="AK32933" s="94">
        <v>2370</v>
      </c>
      <c r="AL32933" s="94">
        <v>6158</v>
      </c>
      <c r="AN32933" s="94">
        <v>-470</v>
      </c>
      <c r="AO32933" s="94">
        <v>0</v>
      </c>
      <c r="AS32933" s="94">
        <v>1040</v>
      </c>
      <c r="AT32933" s="94">
        <v>223</v>
      </c>
      <c r="AU32933" s="94">
        <v>-171</v>
      </c>
      <c r="AV32933" s="94">
        <v>-529</v>
      </c>
      <c r="AW32933" s="94">
        <v>89</v>
      </c>
      <c r="AX32933" s="94">
        <v>6</v>
      </c>
      <c r="AY32933" s="94">
        <v>-203</v>
      </c>
      <c r="AZ32933" s="94">
        <v>-143</v>
      </c>
      <c r="BA32933" s="94">
        <v>-69</v>
      </c>
    </row>
    <row r="32934" spans="1:53">
      <c r="A32934" s="85" t="s">
        <v>162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99</v>
      </c>
      <c r="G32934" s="89" t="s">
        <v>400</v>
      </c>
      <c r="H32934" s="94">
        <v>11017</v>
      </c>
      <c r="I32934" s="94">
        <v>11856</v>
      </c>
      <c r="J32934" s="94">
        <v>11861</v>
      </c>
      <c r="K32934" s="94">
        <v>5</v>
      </c>
      <c r="O32934" s="94">
        <v>11856</v>
      </c>
      <c r="P32934" s="94">
        <v>11861</v>
      </c>
      <c r="Q32934" s="94">
        <v>5</v>
      </c>
      <c r="R32934" s="94">
        <v>3578</v>
      </c>
      <c r="S32934" s="94">
        <v>2373</v>
      </c>
      <c r="T32934" s="94">
        <v>6157</v>
      </c>
      <c r="V32934" s="94">
        <v>-266</v>
      </c>
      <c r="W32934" s="94">
        <v>2</v>
      </c>
      <c r="AJ32934" s="94">
        <v>3578</v>
      </c>
      <c r="AK32934" s="94">
        <v>2373</v>
      </c>
      <c r="AL32934" s="94">
        <v>6157</v>
      </c>
      <c r="AN32934" s="94">
        <v>-266</v>
      </c>
      <c r="AO32934" s="94">
        <v>2</v>
      </c>
      <c r="AS32934" s="94">
        <v>919</v>
      </c>
      <c r="AT32934" s="94">
        <v>193</v>
      </c>
      <c r="AU32934" s="94">
        <v>-205</v>
      </c>
      <c r="AV32934" s="94">
        <v>-530</v>
      </c>
      <c r="AW32934" s="94">
        <v>72</v>
      </c>
      <c r="AX32934" s="94">
        <v>8</v>
      </c>
      <c r="AY32934" s="94">
        <v>-191</v>
      </c>
      <c r="AZ32934" s="94">
        <v>-186</v>
      </c>
      <c r="BA32934" s="94">
        <v>-75</v>
      </c>
    </row>
    <row r="32935" spans="1:53">
      <c r="A32935" s="85" t="s">
        <v>162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99</v>
      </c>
      <c r="G32935" s="89" t="s">
        <v>400</v>
      </c>
      <c r="H32935" s="94">
        <v>11743</v>
      </c>
      <c r="I32935" s="94">
        <v>12823</v>
      </c>
      <c r="J32935" s="94">
        <v>13130</v>
      </c>
      <c r="K32935" s="94">
        <v>307</v>
      </c>
      <c r="O32935" s="94">
        <v>12823</v>
      </c>
      <c r="P32935" s="94">
        <v>13130</v>
      </c>
      <c r="Q32935" s="94">
        <v>307</v>
      </c>
      <c r="R32935" s="94">
        <v>3576</v>
      </c>
      <c r="S32935" s="94">
        <v>2664</v>
      </c>
      <c r="T32935" s="94">
        <v>6158</v>
      </c>
      <c r="V32935" s="94">
        <v>716</v>
      </c>
      <c r="W32935" s="94">
        <v>0</v>
      </c>
      <c r="AJ32935" s="94">
        <v>3576</v>
      </c>
      <c r="AK32935" s="94">
        <v>2664</v>
      </c>
      <c r="AL32935" s="94">
        <v>6158</v>
      </c>
      <c r="AN32935" s="94">
        <v>716</v>
      </c>
      <c r="AO32935" s="94">
        <v>0</v>
      </c>
      <c r="AS32935" s="94">
        <v>975</v>
      </c>
      <c r="AT32935" s="94">
        <v>182</v>
      </c>
      <c r="AU32935" s="94">
        <v>-242</v>
      </c>
      <c r="AV32935" s="94">
        <v>-465</v>
      </c>
      <c r="AW32935" s="94">
        <v>107</v>
      </c>
      <c r="AX32935" s="94">
        <v>29</v>
      </c>
      <c r="AY32935" s="94">
        <v>31</v>
      </c>
      <c r="AZ32935" s="94">
        <v>-217</v>
      </c>
      <c r="BA32935" s="94">
        <v>-93</v>
      </c>
    </row>
    <row r="32936" spans="1:53">
      <c r="A32936" s="85" t="s">
        <v>162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99</v>
      </c>
      <c r="G32936" s="89" t="s">
        <v>400</v>
      </c>
      <c r="H32936" s="94">
        <v>12902</v>
      </c>
      <c r="I32936" s="94">
        <v>14349</v>
      </c>
      <c r="J32936" s="94">
        <v>15046</v>
      </c>
      <c r="K32936" s="94">
        <v>697</v>
      </c>
      <c r="O32936" s="94">
        <v>14349</v>
      </c>
      <c r="P32936" s="94">
        <v>15046</v>
      </c>
      <c r="Q32936" s="94">
        <v>697</v>
      </c>
      <c r="R32936" s="94">
        <v>3477</v>
      </c>
      <c r="S32936" s="94">
        <v>3265</v>
      </c>
      <c r="T32936" s="94">
        <v>6156</v>
      </c>
      <c r="V32936" s="94">
        <v>2130</v>
      </c>
      <c r="W32936" s="94">
        <v>1</v>
      </c>
      <c r="AJ32936" s="94">
        <v>3477</v>
      </c>
      <c r="AK32936" s="94">
        <v>3265</v>
      </c>
      <c r="AL32936" s="94">
        <v>6156</v>
      </c>
      <c r="AN32936" s="94">
        <v>2130</v>
      </c>
      <c r="AO32936" s="94">
        <v>1</v>
      </c>
      <c r="AS32936" s="94">
        <v>1175</v>
      </c>
      <c r="AT32936" s="94">
        <v>280</v>
      </c>
      <c r="AU32936" s="94">
        <v>-197</v>
      </c>
      <c r="AV32936" s="94">
        <v>-538</v>
      </c>
      <c r="AW32936" s="94">
        <v>116</v>
      </c>
      <c r="AX32936" s="94">
        <v>-95</v>
      </c>
      <c r="AY32936" s="94">
        <v>339</v>
      </c>
      <c r="AZ32936" s="94">
        <v>-262</v>
      </c>
      <c r="BA32936" s="94">
        <v>-121</v>
      </c>
    </row>
    <row r="32937" spans="1:53">
      <c r="A32937" s="85" t="s">
        <v>162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99</v>
      </c>
      <c r="G32937" s="89" t="s">
        <v>400</v>
      </c>
      <c r="H32937" s="94">
        <v>13461</v>
      </c>
      <c r="I32937" s="94">
        <v>14805</v>
      </c>
      <c r="J32937" s="94">
        <v>15371</v>
      </c>
      <c r="K32937" s="94">
        <v>566</v>
      </c>
      <c r="O32937" s="94">
        <v>14805</v>
      </c>
      <c r="P32937" s="94">
        <v>15371</v>
      </c>
      <c r="Q32937" s="94">
        <v>566</v>
      </c>
      <c r="R32937" s="94">
        <v>3311</v>
      </c>
      <c r="S32937" s="94">
        <v>3304</v>
      </c>
      <c r="T32937" s="94">
        <v>6155</v>
      </c>
      <c r="V32937" s="94">
        <v>2562</v>
      </c>
      <c r="W32937" s="94">
        <v>22</v>
      </c>
      <c r="AJ32937" s="94">
        <v>3311</v>
      </c>
      <c r="AK32937" s="94">
        <v>3304</v>
      </c>
      <c r="AL32937" s="94">
        <v>6155</v>
      </c>
      <c r="AN32937" s="94">
        <v>2562</v>
      </c>
      <c r="AO32937" s="94">
        <v>22</v>
      </c>
      <c r="AS32937" s="94">
        <v>1062</v>
      </c>
      <c r="AT32937" s="94">
        <v>333</v>
      </c>
      <c r="AU32937" s="94">
        <v>-233</v>
      </c>
      <c r="AV32937" s="94">
        <v>-626</v>
      </c>
      <c r="AW32937" s="94">
        <v>56</v>
      </c>
      <c r="AX32937" s="94">
        <v>-158</v>
      </c>
      <c r="AY32937" s="94">
        <v>488</v>
      </c>
      <c r="AZ32937" s="94">
        <v>-234</v>
      </c>
      <c r="BA32937" s="94">
        <v>-122</v>
      </c>
    </row>
    <row r="32938" spans="1:53">
      <c r="A32938" s="85" t="s">
        <v>162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99</v>
      </c>
      <c r="G32938" s="89" t="s">
        <v>400</v>
      </c>
      <c r="H32938" s="94">
        <v>13404</v>
      </c>
      <c r="I32938" s="94">
        <v>14142</v>
      </c>
      <c r="J32938" s="94">
        <v>13877</v>
      </c>
      <c r="K32938" s="94">
        <v>-265</v>
      </c>
      <c r="O32938" s="94">
        <v>14142</v>
      </c>
      <c r="P32938" s="94">
        <v>13877</v>
      </c>
      <c r="Q32938" s="94">
        <v>-265</v>
      </c>
      <c r="R32938" s="94">
        <v>3313</v>
      </c>
      <c r="S32938" s="94">
        <v>1970</v>
      </c>
      <c r="T32938" s="94">
        <v>6159</v>
      </c>
      <c r="V32938" s="94">
        <v>2289</v>
      </c>
      <c r="W32938" s="94">
        <v>129</v>
      </c>
      <c r="AJ32938" s="94">
        <v>3313</v>
      </c>
      <c r="AK32938" s="94">
        <v>1970</v>
      </c>
      <c r="AL32938" s="94">
        <v>6159</v>
      </c>
      <c r="AN32938" s="94">
        <v>2289</v>
      </c>
      <c r="AO32938" s="94">
        <v>129</v>
      </c>
      <c r="AS32938" s="94">
        <v>286</v>
      </c>
      <c r="AT32938" s="94">
        <v>317</v>
      </c>
      <c r="AU32938" s="94">
        <v>-163</v>
      </c>
      <c r="AV32938" s="94">
        <v>-643</v>
      </c>
      <c r="AW32938" s="94">
        <v>-20</v>
      </c>
      <c r="AX32938" s="94">
        <v>-173</v>
      </c>
      <c r="AY32938" s="94">
        <v>504</v>
      </c>
      <c r="AZ32938" s="94">
        <v>-222</v>
      </c>
      <c r="BA32938" s="94">
        <v>-151</v>
      </c>
    </row>
    <row r="32939" spans="1:53">
      <c r="A32939" s="85" t="s">
        <v>162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99</v>
      </c>
      <c r="G32939" s="89" t="s">
        <v>400</v>
      </c>
      <c r="H32939" s="94">
        <v>12539</v>
      </c>
      <c r="I32939" s="94">
        <v>12884</v>
      </c>
      <c r="J32939" s="94">
        <v>11956</v>
      </c>
      <c r="K32939" s="94">
        <v>-928</v>
      </c>
      <c r="O32939" s="94">
        <v>12884</v>
      </c>
      <c r="P32939" s="94">
        <v>11956</v>
      </c>
      <c r="Q32939" s="94">
        <v>-928</v>
      </c>
      <c r="R32939" s="94">
        <v>3237</v>
      </c>
      <c r="S32939" s="94">
        <v>1448</v>
      </c>
      <c r="T32939" s="94">
        <v>6154</v>
      </c>
      <c r="V32939" s="94">
        <v>827</v>
      </c>
      <c r="W32939" s="94">
        <v>273</v>
      </c>
      <c r="AJ32939" s="94">
        <v>3237</v>
      </c>
      <c r="AK32939" s="94">
        <v>1448</v>
      </c>
      <c r="AL32939" s="94">
        <v>6154</v>
      </c>
      <c r="AN32939" s="94">
        <v>827</v>
      </c>
      <c r="AO32939" s="94">
        <v>273</v>
      </c>
      <c r="AS32939" s="94">
        <v>-211</v>
      </c>
      <c r="AT32939" s="94">
        <v>241</v>
      </c>
      <c r="AU32939" s="94">
        <v>-6</v>
      </c>
      <c r="AV32939" s="94">
        <v>-532</v>
      </c>
      <c r="AW32939" s="94">
        <v>-66</v>
      </c>
      <c r="AX32939" s="94">
        <v>-216</v>
      </c>
      <c r="AY32939" s="94">
        <v>192</v>
      </c>
      <c r="AZ32939" s="94">
        <v>-179</v>
      </c>
      <c r="BA32939" s="94">
        <v>-151</v>
      </c>
    </row>
    <row r="32940" spans="1:53">
      <c r="A32940" s="85" t="s">
        <v>162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99</v>
      </c>
      <c r="G32940" s="89" t="s">
        <v>400</v>
      </c>
      <c r="H32940" s="94">
        <v>11706</v>
      </c>
      <c r="I32940" s="94">
        <v>11993</v>
      </c>
      <c r="J32940" s="94">
        <v>11205</v>
      </c>
      <c r="K32940" s="94">
        <v>-788</v>
      </c>
      <c r="O32940" s="94">
        <v>11993</v>
      </c>
      <c r="P32940" s="94">
        <v>11205</v>
      </c>
      <c r="Q32940" s="94">
        <v>-788</v>
      </c>
      <c r="R32940" s="94">
        <v>3062</v>
      </c>
      <c r="S32940" s="94">
        <v>1223</v>
      </c>
      <c r="T32940" s="94">
        <v>6151</v>
      </c>
      <c r="V32940" s="94">
        <v>370</v>
      </c>
      <c r="W32940" s="94">
        <v>383</v>
      </c>
      <c r="AJ32940" s="94">
        <v>3062</v>
      </c>
      <c r="AK32940" s="94">
        <v>1223</v>
      </c>
      <c r="AL32940" s="94">
        <v>6151</v>
      </c>
      <c r="AN32940" s="94">
        <v>370</v>
      </c>
      <c r="AO32940" s="94">
        <v>383</v>
      </c>
      <c r="AS32940" s="94">
        <v>-406</v>
      </c>
      <c r="AT32940" s="94">
        <v>259</v>
      </c>
      <c r="AU32940" s="94">
        <v>295</v>
      </c>
      <c r="AV32940" s="94">
        <v>-389</v>
      </c>
      <c r="AW32940" s="94">
        <v>-101</v>
      </c>
      <c r="AX32940" s="94">
        <v>-200</v>
      </c>
      <c r="AY32940" s="94">
        <v>88</v>
      </c>
      <c r="AZ32940" s="94">
        <v>-180</v>
      </c>
      <c r="BA32940" s="94">
        <v>-154</v>
      </c>
    </row>
    <row r="32941" spans="1:53">
      <c r="A32941" s="85" t="s">
        <v>162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99</v>
      </c>
      <c r="G32941" s="89" t="s">
        <v>400</v>
      </c>
      <c r="H32941" s="94">
        <v>11355</v>
      </c>
      <c r="I32941" s="94">
        <v>11380</v>
      </c>
      <c r="J32941" s="94">
        <v>10956</v>
      </c>
      <c r="K32941" s="94">
        <v>-424</v>
      </c>
      <c r="O32941" s="94">
        <v>11380</v>
      </c>
      <c r="P32941" s="94">
        <v>10956</v>
      </c>
      <c r="Q32941" s="94">
        <v>-424</v>
      </c>
      <c r="R32941" s="94">
        <v>2974</v>
      </c>
      <c r="S32941" s="94">
        <v>1132</v>
      </c>
      <c r="T32941" s="94">
        <v>6152</v>
      </c>
      <c r="V32941" s="94">
        <v>186</v>
      </c>
      <c r="W32941" s="94">
        <v>496</v>
      </c>
      <c r="AJ32941" s="94">
        <v>2974</v>
      </c>
      <c r="AK32941" s="94">
        <v>1132</v>
      </c>
      <c r="AL32941" s="94">
        <v>6152</v>
      </c>
      <c r="AN32941" s="94">
        <v>186</v>
      </c>
      <c r="AO32941" s="94">
        <v>496</v>
      </c>
      <c r="AS32941" s="94">
        <v>-770</v>
      </c>
      <c r="AT32941" s="94">
        <v>362</v>
      </c>
      <c r="AU32941" s="94">
        <v>393</v>
      </c>
      <c r="AV32941" s="94">
        <v>-228</v>
      </c>
      <c r="AW32941" s="94">
        <v>-123</v>
      </c>
      <c r="AX32941" s="94">
        <v>-181</v>
      </c>
      <c r="AY32941" s="94">
        <v>358</v>
      </c>
      <c r="AZ32941" s="94">
        <v>-111</v>
      </c>
      <c r="BA32941" s="94">
        <v>-124</v>
      </c>
    </row>
    <row r="32942" spans="1:53">
      <c r="A32942" s="85" t="s">
        <v>162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99</v>
      </c>
      <c r="G32942" s="89" t="s">
        <v>400</v>
      </c>
      <c r="H32942" s="94">
        <v>11058</v>
      </c>
      <c r="I32942" s="94">
        <v>10952</v>
      </c>
      <c r="J32942" s="94">
        <v>10252</v>
      </c>
      <c r="K32942" s="94">
        <v>-700</v>
      </c>
      <c r="O32942" s="94">
        <v>10952</v>
      </c>
      <c r="P32942" s="94">
        <v>10252</v>
      </c>
      <c r="Q32942" s="94">
        <v>-700</v>
      </c>
      <c r="R32942" s="94">
        <v>2940</v>
      </c>
      <c r="S32942" s="94">
        <v>1081</v>
      </c>
      <c r="T32942" s="94">
        <v>6154</v>
      </c>
      <c r="V32942" s="94">
        <v>-454</v>
      </c>
      <c r="W32942" s="94">
        <v>515</v>
      </c>
      <c r="AJ32942" s="94">
        <v>2940</v>
      </c>
      <c r="AK32942" s="94">
        <v>1081</v>
      </c>
      <c r="AL32942" s="94">
        <v>6154</v>
      </c>
      <c r="AN32942" s="94">
        <v>-454</v>
      </c>
      <c r="AO32942" s="94">
        <v>515</v>
      </c>
      <c r="AS32942" s="94">
        <v>-964</v>
      </c>
      <c r="AT32942" s="94">
        <v>372</v>
      </c>
      <c r="AU32942" s="94">
        <v>384</v>
      </c>
      <c r="AV32942" s="94">
        <v>-220</v>
      </c>
      <c r="AW32942" s="94">
        <v>-130</v>
      </c>
      <c r="AX32942" s="94">
        <v>-195</v>
      </c>
      <c r="AY32942" s="94">
        <v>294</v>
      </c>
      <c r="AZ32942" s="94">
        <v>-112</v>
      </c>
      <c r="BA32942" s="94">
        <v>-129</v>
      </c>
    </row>
    <row r="32943" spans="1:53">
      <c r="A32943" s="85" t="s">
        <v>162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99</v>
      </c>
      <c r="G32943" s="89" t="s">
        <v>400</v>
      </c>
      <c r="H32943" s="94">
        <v>10927</v>
      </c>
      <c r="I32943" s="94">
        <v>10783</v>
      </c>
      <c r="J32943" s="94">
        <v>9995</v>
      </c>
      <c r="K32943" s="94">
        <v>-788</v>
      </c>
      <c r="O32943" s="94">
        <v>10783</v>
      </c>
      <c r="P32943" s="94">
        <v>9995</v>
      </c>
      <c r="Q32943" s="94">
        <v>-788</v>
      </c>
      <c r="R32943" s="94">
        <v>2836</v>
      </c>
      <c r="S32943" s="94">
        <v>1073</v>
      </c>
      <c r="T32943" s="94">
        <v>6156</v>
      </c>
      <c r="V32943" s="94">
        <v>-597</v>
      </c>
      <c r="W32943" s="94">
        <v>511</v>
      </c>
      <c r="AJ32943" s="94">
        <v>2836</v>
      </c>
      <c r="AK32943" s="94">
        <v>1073</v>
      </c>
      <c r="AL32943" s="94">
        <v>6156</v>
      </c>
      <c r="AN32943" s="94">
        <v>-597</v>
      </c>
      <c r="AO32943" s="94">
        <v>511</v>
      </c>
      <c r="AS32943" s="94">
        <v>-949</v>
      </c>
      <c r="AT32943" s="94">
        <v>354</v>
      </c>
      <c r="AU32943" s="94">
        <v>292</v>
      </c>
      <c r="AV32943" s="94">
        <v>-235</v>
      </c>
      <c r="AW32943" s="94">
        <v>-96</v>
      </c>
      <c r="AX32943" s="94">
        <v>-213</v>
      </c>
      <c r="AY32943" s="94">
        <v>308</v>
      </c>
      <c r="AZ32943" s="94">
        <v>-119</v>
      </c>
      <c r="BA32943" s="94">
        <v>-130</v>
      </c>
    </row>
    <row r="32944" spans="1:53">
      <c r="A32944" s="85" t="s">
        <v>162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99</v>
      </c>
      <c r="G32944" s="89" t="s">
        <v>400</v>
      </c>
      <c r="H32944" s="94">
        <v>10491</v>
      </c>
      <c r="I32944" s="94">
        <v>10562</v>
      </c>
      <c r="J32944" s="94">
        <v>9723</v>
      </c>
      <c r="K32944" s="94">
        <v>-839</v>
      </c>
      <c r="O32944" s="94">
        <v>10562</v>
      </c>
      <c r="P32944" s="94">
        <v>9723</v>
      </c>
      <c r="Q32944" s="94">
        <v>-839</v>
      </c>
      <c r="R32944" s="94">
        <v>2722</v>
      </c>
      <c r="S32944" s="94">
        <v>1102</v>
      </c>
      <c r="T32944" s="94">
        <v>6146</v>
      </c>
      <c r="V32944" s="94">
        <v>-769</v>
      </c>
      <c r="W32944" s="94">
        <v>505</v>
      </c>
      <c r="AJ32944" s="94">
        <v>2722</v>
      </c>
      <c r="AK32944" s="94">
        <v>1102</v>
      </c>
      <c r="AL32944" s="94">
        <v>6146</v>
      </c>
      <c r="AN32944" s="94">
        <v>-769</v>
      </c>
      <c r="AO32944" s="94">
        <v>505</v>
      </c>
      <c r="AS32944" s="94">
        <v>-965</v>
      </c>
      <c r="AT32944" s="94">
        <v>352</v>
      </c>
      <c r="AU32944" s="94">
        <v>356</v>
      </c>
      <c r="AV32944" s="94">
        <v>-274</v>
      </c>
      <c r="AW32944" s="94">
        <v>-118</v>
      </c>
      <c r="AX32944" s="94">
        <v>-233</v>
      </c>
      <c r="AY32944" s="94">
        <v>296</v>
      </c>
      <c r="AZ32944" s="94">
        <v>-117</v>
      </c>
      <c r="BA32944" s="94">
        <v>-136</v>
      </c>
    </row>
    <row r="32945" spans="1:53">
      <c r="A32945" s="85" t="s">
        <v>162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99</v>
      </c>
      <c r="G32945" s="89" t="s">
        <v>400</v>
      </c>
      <c r="H32945" s="94">
        <v>10424</v>
      </c>
      <c r="I32945" s="94">
        <v>10460</v>
      </c>
      <c r="J32945" s="94">
        <v>9514</v>
      </c>
      <c r="K32945" s="94">
        <v>-946</v>
      </c>
      <c r="O32945" s="94">
        <v>10460</v>
      </c>
      <c r="P32945" s="94">
        <v>9514</v>
      </c>
      <c r="Q32945" s="94">
        <v>-946</v>
      </c>
      <c r="R32945" s="94">
        <v>2479</v>
      </c>
      <c r="S32945" s="94">
        <v>1089</v>
      </c>
      <c r="T32945" s="94">
        <v>6151</v>
      </c>
      <c r="V32945" s="94">
        <v>-707</v>
      </c>
      <c r="W32945" s="94">
        <v>486</v>
      </c>
      <c r="AJ32945" s="94">
        <v>2479</v>
      </c>
      <c r="AK32945" s="94">
        <v>1089</v>
      </c>
      <c r="AL32945" s="94">
        <v>6151</v>
      </c>
      <c r="AN32945" s="94">
        <v>-707</v>
      </c>
      <c r="AO32945" s="94">
        <v>486</v>
      </c>
      <c r="AS32945" s="94">
        <v>-1005</v>
      </c>
      <c r="AT32945" s="94">
        <v>341</v>
      </c>
      <c r="AU32945" s="94">
        <v>325</v>
      </c>
      <c r="AV32945" s="94">
        <v>-273</v>
      </c>
      <c r="AW32945" s="94">
        <v>-118</v>
      </c>
      <c r="AX32945" s="94">
        <v>-236</v>
      </c>
      <c r="AY32945" s="94">
        <v>281</v>
      </c>
      <c r="AZ32945" s="94">
        <v>-124</v>
      </c>
      <c r="BA32945" s="94">
        <v>-137</v>
      </c>
    </row>
    <row r="32946" spans="1:53">
      <c r="A32946" s="85" t="s">
        <v>162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99</v>
      </c>
      <c r="G32946" s="89" t="s">
        <v>400</v>
      </c>
      <c r="H32946" s="94">
        <v>10423</v>
      </c>
      <c r="I32946" s="94">
        <v>10462</v>
      </c>
      <c r="J32946" s="94">
        <v>9645</v>
      </c>
      <c r="K32946" s="94">
        <v>-817</v>
      </c>
      <c r="O32946" s="94">
        <v>10462</v>
      </c>
      <c r="P32946" s="94">
        <v>9645</v>
      </c>
      <c r="Q32946" s="94">
        <v>-817</v>
      </c>
      <c r="R32946" s="94">
        <v>2516</v>
      </c>
      <c r="S32946" s="94">
        <v>1147</v>
      </c>
      <c r="T32946" s="94">
        <v>6152</v>
      </c>
      <c r="V32946" s="94">
        <v>-599</v>
      </c>
      <c r="W32946" s="94">
        <v>413</v>
      </c>
      <c r="AJ32946" s="94">
        <v>2516</v>
      </c>
      <c r="AK32946" s="94">
        <v>1147</v>
      </c>
      <c r="AL32946" s="94">
        <v>6152</v>
      </c>
      <c r="AN32946" s="94">
        <v>-599</v>
      </c>
      <c r="AO32946" s="94">
        <v>413</v>
      </c>
      <c r="AS32946" s="94">
        <v>-903</v>
      </c>
      <c r="AT32946" s="94">
        <v>354</v>
      </c>
      <c r="AU32946" s="94">
        <v>333</v>
      </c>
      <c r="AV32946" s="94">
        <v>-424</v>
      </c>
      <c r="AW32946" s="94">
        <v>-129</v>
      </c>
      <c r="AX32946" s="94">
        <v>-203</v>
      </c>
      <c r="AY32946" s="94">
        <v>427</v>
      </c>
      <c r="AZ32946" s="94">
        <v>-137</v>
      </c>
      <c r="BA32946" s="94">
        <v>-135</v>
      </c>
    </row>
    <row r="32947" spans="1:53">
      <c r="A32947" s="85" t="s">
        <v>162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99</v>
      </c>
      <c r="G32947" s="89" t="s">
        <v>400</v>
      </c>
      <c r="H32947" s="94">
        <v>10493</v>
      </c>
      <c r="I32947" s="94">
        <v>10562</v>
      </c>
      <c r="J32947" s="94">
        <v>10386</v>
      </c>
      <c r="K32947" s="94">
        <v>-176</v>
      </c>
      <c r="O32947" s="94">
        <v>10562</v>
      </c>
      <c r="P32947" s="94">
        <v>10386</v>
      </c>
      <c r="Q32947" s="94">
        <v>-176</v>
      </c>
      <c r="R32947" s="94">
        <v>2777</v>
      </c>
      <c r="S32947" s="94">
        <v>1155</v>
      </c>
      <c r="T32947" s="94">
        <v>6149</v>
      </c>
      <c r="V32947" s="94">
        <v>0</v>
      </c>
      <c r="W32947" s="94">
        <v>290</v>
      </c>
      <c r="AJ32947" s="94">
        <v>2777</v>
      </c>
      <c r="AK32947" s="94">
        <v>1155</v>
      </c>
      <c r="AL32947" s="94">
        <v>6149</v>
      </c>
      <c r="AN32947" s="94">
        <v>0</v>
      </c>
      <c r="AO32947" s="94">
        <v>290</v>
      </c>
      <c r="AS32947" s="94">
        <v>-400</v>
      </c>
      <c r="AT32947" s="94">
        <v>343</v>
      </c>
      <c r="AU32947" s="94">
        <v>380</v>
      </c>
      <c r="AV32947" s="94">
        <v>-391</v>
      </c>
      <c r="AW32947" s="94">
        <v>-132</v>
      </c>
      <c r="AX32947" s="94">
        <v>-188</v>
      </c>
      <c r="AY32947" s="94">
        <v>525</v>
      </c>
      <c r="AZ32947" s="94">
        <v>-172</v>
      </c>
      <c r="BA32947" s="94">
        <v>-141</v>
      </c>
    </row>
    <row r="32948" spans="1:53">
      <c r="A32948" s="85" t="s">
        <v>162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99</v>
      </c>
      <c r="G32948" s="89" t="s">
        <v>400</v>
      </c>
      <c r="H32948" s="94">
        <v>10538</v>
      </c>
      <c r="I32948" s="94">
        <v>10655</v>
      </c>
      <c r="J32948" s="94">
        <v>11055</v>
      </c>
      <c r="K32948" s="94">
        <v>400</v>
      </c>
      <c r="O32948" s="94">
        <v>10655</v>
      </c>
      <c r="P32948" s="94">
        <v>11055</v>
      </c>
      <c r="Q32948" s="94">
        <v>400</v>
      </c>
      <c r="R32948" s="94">
        <v>3226</v>
      </c>
      <c r="S32948" s="94">
        <v>1159</v>
      </c>
      <c r="T32948" s="94">
        <v>6147</v>
      </c>
      <c r="V32948" s="94">
        <v>383</v>
      </c>
      <c r="W32948" s="94">
        <v>124</v>
      </c>
      <c r="AJ32948" s="94">
        <v>3226</v>
      </c>
      <c r="AK32948" s="94">
        <v>1159</v>
      </c>
      <c r="AL32948" s="94">
        <v>6147</v>
      </c>
      <c r="AN32948" s="94">
        <v>383</v>
      </c>
      <c r="AO32948" s="94">
        <v>124</v>
      </c>
      <c r="AS32948" s="94">
        <v>158</v>
      </c>
      <c r="AT32948" s="94">
        <v>346</v>
      </c>
      <c r="AU32948" s="94">
        <v>360</v>
      </c>
      <c r="AV32948" s="94">
        <v>-444</v>
      </c>
      <c r="AW32948" s="94">
        <v>-77</v>
      </c>
      <c r="AX32948" s="94">
        <v>-181</v>
      </c>
      <c r="AY32948" s="94">
        <v>557</v>
      </c>
      <c r="AZ32948" s="94">
        <v>-196</v>
      </c>
      <c r="BA32948" s="94">
        <v>-123</v>
      </c>
    </row>
    <row r="32949" spans="1:53">
      <c r="A32949" s="85" t="s">
        <v>162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99</v>
      </c>
      <c r="G32949" s="89" t="s">
        <v>400</v>
      </c>
      <c r="H32949" s="94">
        <v>10702</v>
      </c>
      <c r="I32949" s="94">
        <v>10836</v>
      </c>
      <c r="J32949" s="94">
        <v>11719</v>
      </c>
      <c r="K32949" s="94">
        <v>883</v>
      </c>
      <c r="O32949" s="94">
        <v>10836</v>
      </c>
      <c r="P32949" s="94">
        <v>11719</v>
      </c>
      <c r="Q32949" s="94">
        <v>883</v>
      </c>
      <c r="R32949" s="94">
        <v>3339</v>
      </c>
      <c r="S32949" s="94">
        <v>1160</v>
      </c>
      <c r="T32949" s="94">
        <v>6148</v>
      </c>
      <c r="V32949" s="94">
        <v>1043</v>
      </c>
      <c r="W32949" s="94">
        <v>13</v>
      </c>
      <c r="AJ32949" s="94">
        <v>3339</v>
      </c>
      <c r="AK32949" s="94">
        <v>1160</v>
      </c>
      <c r="AL32949" s="94">
        <v>6148</v>
      </c>
      <c r="AN32949" s="94">
        <v>1043</v>
      </c>
      <c r="AO32949" s="94">
        <v>13</v>
      </c>
      <c r="AS32949" s="94">
        <v>580</v>
      </c>
      <c r="AT32949" s="94">
        <v>327</v>
      </c>
      <c r="AU32949" s="94">
        <v>442</v>
      </c>
      <c r="AV32949" s="94">
        <v>-411</v>
      </c>
      <c r="AW32949" s="94">
        <v>-60</v>
      </c>
      <c r="AX32949" s="94">
        <v>-191</v>
      </c>
      <c r="AY32949" s="94">
        <v>512</v>
      </c>
      <c r="AZ32949" s="94">
        <v>-204</v>
      </c>
      <c r="BA32949" s="94">
        <v>-112</v>
      </c>
    </row>
    <row r="32950" spans="1:53">
      <c r="A32950" s="85" t="s">
        <v>162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99</v>
      </c>
      <c r="G32950" s="89" t="s">
        <v>400</v>
      </c>
      <c r="H32950" s="94">
        <v>11353</v>
      </c>
      <c r="I32950" s="94">
        <v>11354</v>
      </c>
      <c r="J32950" s="94">
        <v>12590</v>
      </c>
      <c r="K32950" s="94">
        <v>1236</v>
      </c>
      <c r="O32950" s="94">
        <v>11354</v>
      </c>
      <c r="P32950" s="94">
        <v>12590</v>
      </c>
      <c r="Q32950" s="94">
        <v>1236</v>
      </c>
      <c r="R32950" s="94">
        <v>3141</v>
      </c>
      <c r="S32950" s="94">
        <v>1166</v>
      </c>
      <c r="T32950" s="94">
        <v>6147</v>
      </c>
      <c r="V32950" s="94">
        <v>2119</v>
      </c>
      <c r="W32950" s="94">
        <v>1</v>
      </c>
      <c r="AJ32950" s="94">
        <v>3141</v>
      </c>
      <c r="AK32950" s="94">
        <v>1166</v>
      </c>
      <c r="AL32950" s="94">
        <v>6147</v>
      </c>
      <c r="AN32950" s="94">
        <v>2119</v>
      </c>
      <c r="AO32950" s="94">
        <v>1</v>
      </c>
      <c r="AS32950" s="94">
        <v>764</v>
      </c>
      <c r="AT32950" s="94">
        <v>234</v>
      </c>
      <c r="AU32950" s="94">
        <v>432</v>
      </c>
      <c r="AV32950" s="94">
        <v>-345</v>
      </c>
      <c r="AW32950" s="94">
        <v>-26</v>
      </c>
      <c r="AX32950" s="94">
        <v>-176</v>
      </c>
      <c r="AY32950" s="94">
        <v>642</v>
      </c>
      <c r="AZ32950" s="94">
        <v>-182</v>
      </c>
      <c r="BA32950" s="94">
        <v>-107</v>
      </c>
    </row>
    <row r="32951" spans="1:53">
      <c r="A32951" s="85" t="s">
        <v>162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99</v>
      </c>
      <c r="G32951" s="89" t="s">
        <v>400</v>
      </c>
      <c r="H32951" s="94">
        <v>11008</v>
      </c>
      <c r="I32951" s="94">
        <v>10985</v>
      </c>
      <c r="J32951" s="94">
        <v>11980</v>
      </c>
      <c r="K32951" s="94">
        <v>995</v>
      </c>
      <c r="O32951" s="94">
        <v>10985</v>
      </c>
      <c r="P32951" s="94">
        <v>11980</v>
      </c>
      <c r="Q32951" s="94">
        <v>995</v>
      </c>
      <c r="R32951" s="94">
        <v>2988</v>
      </c>
      <c r="S32951" s="94">
        <v>1166</v>
      </c>
      <c r="T32951" s="94">
        <v>6147</v>
      </c>
      <c r="V32951" s="94">
        <v>1662</v>
      </c>
      <c r="W32951" s="94">
        <v>2</v>
      </c>
      <c r="AJ32951" s="94">
        <v>2988</v>
      </c>
      <c r="AK32951" s="94">
        <v>1166</v>
      </c>
      <c r="AL32951" s="94">
        <v>6147</v>
      </c>
      <c r="AN32951" s="94">
        <v>1662</v>
      </c>
      <c r="AO32951" s="94">
        <v>2</v>
      </c>
      <c r="AS32951" s="94">
        <v>492</v>
      </c>
      <c r="AT32951" s="94">
        <v>172</v>
      </c>
      <c r="AU32951" s="94">
        <v>501</v>
      </c>
      <c r="AV32951" s="94">
        <v>-341</v>
      </c>
      <c r="AW32951" s="94">
        <v>-47</v>
      </c>
      <c r="AX32951" s="94">
        <v>-176</v>
      </c>
      <c r="AY32951" s="94">
        <v>671</v>
      </c>
      <c r="AZ32951" s="94">
        <v>-163</v>
      </c>
      <c r="BA32951" s="94">
        <v>-114</v>
      </c>
    </row>
    <row r="32952" spans="1:53">
      <c r="A32952" s="85" t="s">
        <v>162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99</v>
      </c>
      <c r="G32952" s="89" t="s">
        <v>400</v>
      </c>
      <c r="H32952" s="94">
        <v>10297</v>
      </c>
      <c r="I32952" s="94">
        <v>10161</v>
      </c>
      <c r="J32952" s="94">
        <v>10877</v>
      </c>
      <c r="K32952" s="94">
        <v>716</v>
      </c>
      <c r="O32952" s="94">
        <v>10161</v>
      </c>
      <c r="P32952" s="94">
        <v>10877</v>
      </c>
      <c r="Q32952" s="94">
        <v>716</v>
      </c>
      <c r="R32952" s="94">
        <v>2938</v>
      </c>
      <c r="S32952" s="94">
        <v>1148</v>
      </c>
      <c r="T32952" s="94">
        <v>6150</v>
      </c>
      <c r="V32952" s="94">
        <v>624</v>
      </c>
      <c r="W32952" s="94">
        <v>1</v>
      </c>
      <c r="AJ32952" s="94">
        <v>2938</v>
      </c>
      <c r="AK32952" s="94">
        <v>1148</v>
      </c>
      <c r="AL32952" s="94">
        <v>6150</v>
      </c>
      <c r="AN32952" s="94">
        <v>624</v>
      </c>
      <c r="AO32952" s="94">
        <v>1</v>
      </c>
      <c r="AS32952" s="94">
        <v>352</v>
      </c>
      <c r="AT32952" s="94">
        <v>125</v>
      </c>
      <c r="AU32952" s="94">
        <v>579</v>
      </c>
      <c r="AV32952" s="94">
        <v>-371</v>
      </c>
      <c r="AW32952" s="94">
        <v>-66</v>
      </c>
      <c r="AX32952" s="94">
        <v>-192</v>
      </c>
      <c r="AY32952" s="94">
        <v>478</v>
      </c>
      <c r="AZ32952" s="94">
        <v>-84</v>
      </c>
      <c r="BA32952" s="94">
        <v>-105</v>
      </c>
    </row>
    <row r="32953" spans="1:53">
      <c r="A32953" s="85" t="s">
        <v>162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99</v>
      </c>
      <c r="G32953" s="89" t="s">
        <v>400</v>
      </c>
      <c r="H32953" s="94">
        <v>9617</v>
      </c>
      <c r="I32953" s="94">
        <v>9393</v>
      </c>
      <c r="J32953" s="94">
        <v>10234</v>
      </c>
      <c r="K32953" s="94">
        <v>841</v>
      </c>
      <c r="O32953" s="94">
        <v>9393</v>
      </c>
      <c r="P32953" s="94">
        <v>10234</v>
      </c>
      <c r="Q32953" s="94">
        <v>841</v>
      </c>
      <c r="R32953" s="94">
        <v>2741</v>
      </c>
      <c r="S32953" s="94">
        <v>1131</v>
      </c>
      <c r="T32953" s="94">
        <v>6150</v>
      </c>
      <c r="V32953" s="94">
        <v>195</v>
      </c>
      <c r="W32953" s="94">
        <v>1</v>
      </c>
      <c r="AJ32953" s="94">
        <v>2741</v>
      </c>
      <c r="AK32953" s="94">
        <v>1131</v>
      </c>
      <c r="AL32953" s="94">
        <v>6150</v>
      </c>
      <c r="AN32953" s="94">
        <v>195</v>
      </c>
      <c r="AO32953" s="94">
        <v>1</v>
      </c>
      <c r="AS32953" s="94">
        <v>279</v>
      </c>
      <c r="AT32953" s="94">
        <v>119</v>
      </c>
      <c r="AU32953" s="94">
        <v>625</v>
      </c>
      <c r="AV32953" s="94">
        <v>-171</v>
      </c>
      <c r="AW32953" s="94">
        <v>-46</v>
      </c>
      <c r="AX32953" s="94">
        <v>-210</v>
      </c>
      <c r="AY32953" s="94">
        <v>417</v>
      </c>
      <c r="AZ32953" s="94">
        <v>-78</v>
      </c>
      <c r="BA32953" s="94">
        <v>-94</v>
      </c>
    </row>
    <row r="32954" spans="1:53">
      <c r="A32954" s="85" t="s">
        <v>162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99</v>
      </c>
      <c r="G32954" s="89" t="s">
        <v>400</v>
      </c>
      <c r="H32954" s="94">
        <v>9195</v>
      </c>
      <c r="I32954" s="94">
        <v>8955</v>
      </c>
      <c r="J32954" s="94">
        <v>9662</v>
      </c>
      <c r="K32954" s="94">
        <v>707</v>
      </c>
      <c r="O32954" s="94">
        <v>8955</v>
      </c>
      <c r="P32954" s="94">
        <v>9662</v>
      </c>
      <c r="Q32954" s="94">
        <v>707</v>
      </c>
      <c r="R32954" s="94">
        <v>2703</v>
      </c>
      <c r="S32954" s="94">
        <v>1123</v>
      </c>
      <c r="T32954" s="94">
        <v>6149</v>
      </c>
      <c r="V32954" s="94">
        <v>-330</v>
      </c>
      <c r="W32954" s="94">
        <v>1</v>
      </c>
      <c r="AJ32954" s="94">
        <v>2703</v>
      </c>
      <c r="AK32954" s="94">
        <v>1123</v>
      </c>
      <c r="AL32954" s="94">
        <v>6149</v>
      </c>
      <c r="AN32954" s="94">
        <v>-330</v>
      </c>
      <c r="AO32954" s="94">
        <v>1</v>
      </c>
      <c r="AS32954" s="94">
        <v>276</v>
      </c>
      <c r="AT32954" s="94">
        <v>177</v>
      </c>
      <c r="AU32954" s="94">
        <v>732</v>
      </c>
      <c r="AV32954" s="94">
        <v>-187</v>
      </c>
      <c r="AW32954" s="94">
        <v>-74</v>
      </c>
      <c r="AX32954" s="94">
        <v>-231</v>
      </c>
      <c r="AY32954" s="94">
        <v>195</v>
      </c>
      <c r="AZ32954" s="94">
        <v>-102</v>
      </c>
      <c r="BA32954" s="94">
        <v>-79</v>
      </c>
    </row>
    <row r="32955" spans="1:53">
      <c r="A32955" s="85" t="s">
        <v>162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99</v>
      </c>
      <c r="G32955" s="89" t="s">
        <v>400</v>
      </c>
      <c r="H32955" s="94">
        <v>8953</v>
      </c>
      <c r="I32955" s="94">
        <v>8771</v>
      </c>
      <c r="J32955" s="94">
        <v>9188</v>
      </c>
      <c r="K32955" s="94">
        <v>417</v>
      </c>
      <c r="O32955" s="94">
        <v>8771</v>
      </c>
      <c r="P32955" s="94">
        <v>9188</v>
      </c>
      <c r="Q32955" s="94">
        <v>417</v>
      </c>
      <c r="R32955" s="94">
        <v>2817</v>
      </c>
      <c r="S32955" s="94">
        <v>1119</v>
      </c>
      <c r="T32955" s="94">
        <v>6150</v>
      </c>
      <c r="V32955" s="94">
        <v>-915</v>
      </c>
      <c r="W32955" s="94">
        <v>1</v>
      </c>
      <c r="AJ32955" s="94">
        <v>2817</v>
      </c>
      <c r="AK32955" s="94">
        <v>1119</v>
      </c>
      <c r="AL32955" s="94">
        <v>6150</v>
      </c>
      <c r="AN32955" s="94">
        <v>-915</v>
      </c>
      <c r="AO32955" s="94">
        <v>1</v>
      </c>
      <c r="AS32955" s="94">
        <v>-33</v>
      </c>
      <c r="AT32955" s="94">
        <v>262</v>
      </c>
      <c r="AU32955" s="94">
        <v>598</v>
      </c>
      <c r="AV32955" s="94">
        <v>-284</v>
      </c>
      <c r="AW32955" s="94">
        <v>-72</v>
      </c>
      <c r="AX32955" s="94">
        <v>-1</v>
      </c>
      <c r="AY32955" s="94">
        <v>90</v>
      </c>
      <c r="AZ32955" s="94">
        <v>-53</v>
      </c>
      <c r="BA32955" s="94">
        <v>-90</v>
      </c>
    </row>
    <row r="32956" spans="1:53">
      <c r="A32956" s="85" t="s">
        <v>162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99</v>
      </c>
      <c r="G32956" s="89" t="s">
        <v>400</v>
      </c>
      <c r="H32956" s="94">
        <v>8952</v>
      </c>
      <c r="I32956" s="94">
        <v>8724</v>
      </c>
      <c r="J32956" s="94">
        <v>9194</v>
      </c>
      <c r="K32956" s="94">
        <v>470</v>
      </c>
      <c r="O32956" s="94">
        <v>8724</v>
      </c>
      <c r="P32956" s="94">
        <v>9194</v>
      </c>
      <c r="Q32956" s="94">
        <v>470</v>
      </c>
      <c r="R32956" s="94">
        <v>2832</v>
      </c>
      <c r="S32956" s="94">
        <v>1113</v>
      </c>
      <c r="T32956" s="94">
        <v>6148</v>
      </c>
      <c r="V32956" s="94">
        <v>-916</v>
      </c>
      <c r="W32956" s="94">
        <v>1</v>
      </c>
      <c r="AJ32956" s="94">
        <v>2832</v>
      </c>
      <c r="AK32956" s="94">
        <v>1113</v>
      </c>
      <c r="AL32956" s="94">
        <v>6148</v>
      </c>
      <c r="AN32956" s="94">
        <v>-916</v>
      </c>
      <c r="AO32956" s="94">
        <v>1</v>
      </c>
      <c r="AS32956" s="94">
        <v>-9</v>
      </c>
      <c r="AT32956" s="94">
        <v>299</v>
      </c>
      <c r="AU32956" s="94">
        <v>644</v>
      </c>
      <c r="AV32956" s="94">
        <v>-285</v>
      </c>
      <c r="AW32956" s="94">
        <v>-72</v>
      </c>
      <c r="AX32956" s="94">
        <v>-3</v>
      </c>
      <c r="AY32956" s="94">
        <v>33</v>
      </c>
      <c r="AZ32956" s="94">
        <v>-48</v>
      </c>
      <c r="BA32956" s="94">
        <v>-89</v>
      </c>
    </row>
    <row r="32957" spans="1:53">
      <c r="A32957" s="85" t="s">
        <v>162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99</v>
      </c>
      <c r="G32957" s="89" t="s">
        <v>400</v>
      </c>
      <c r="H32957" s="94">
        <v>9044</v>
      </c>
      <c r="I32957" s="94">
        <v>8805</v>
      </c>
      <c r="J32957" s="94">
        <v>9370</v>
      </c>
      <c r="K32957" s="94">
        <v>565</v>
      </c>
      <c r="O32957" s="94">
        <v>8805</v>
      </c>
      <c r="P32957" s="94">
        <v>9370</v>
      </c>
      <c r="Q32957" s="94">
        <v>565</v>
      </c>
      <c r="R32957" s="94">
        <v>3009</v>
      </c>
      <c r="S32957" s="94">
        <v>1114</v>
      </c>
      <c r="T32957" s="94">
        <v>6147</v>
      </c>
      <c r="V32957" s="94">
        <v>-916</v>
      </c>
      <c r="W32957" s="94">
        <v>1</v>
      </c>
      <c r="AJ32957" s="94">
        <v>3009</v>
      </c>
      <c r="AK32957" s="94">
        <v>1114</v>
      </c>
      <c r="AL32957" s="94">
        <v>6147</v>
      </c>
      <c r="AN32957" s="94">
        <v>-916</v>
      </c>
      <c r="AO32957" s="94">
        <v>1</v>
      </c>
      <c r="AS32957" s="94">
        <v>35</v>
      </c>
      <c r="AT32957" s="94">
        <v>309</v>
      </c>
      <c r="AU32957" s="94">
        <v>669</v>
      </c>
      <c r="AV32957" s="94">
        <v>-283</v>
      </c>
      <c r="AW32957" s="94">
        <v>-66</v>
      </c>
      <c r="AX32957" s="94">
        <v>-3</v>
      </c>
      <c r="AY32957" s="94">
        <v>42</v>
      </c>
      <c r="AZ32957" s="94">
        <v>-50</v>
      </c>
      <c r="BA32957" s="94">
        <v>-88</v>
      </c>
    </row>
    <row r="32958" spans="1:53">
      <c r="A32958" s="85" t="s">
        <v>162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99</v>
      </c>
      <c r="G32958" s="89" t="s">
        <v>400</v>
      </c>
      <c r="H32958" s="94">
        <v>9372</v>
      </c>
      <c r="I32958" s="94">
        <v>9113</v>
      </c>
      <c r="J32958" s="94">
        <v>9753</v>
      </c>
      <c r="K32958" s="94">
        <v>640</v>
      </c>
      <c r="O32958" s="94">
        <v>9113</v>
      </c>
      <c r="P32958" s="94">
        <v>9753</v>
      </c>
      <c r="Q32958" s="94">
        <v>640</v>
      </c>
      <c r="R32958" s="94">
        <v>3085</v>
      </c>
      <c r="S32958" s="94">
        <v>1120</v>
      </c>
      <c r="T32958" s="94">
        <v>6155</v>
      </c>
      <c r="V32958" s="94">
        <v>-623</v>
      </c>
      <c r="W32958" s="94">
        <v>0</v>
      </c>
      <c r="AJ32958" s="94">
        <v>3085</v>
      </c>
      <c r="AK32958" s="94">
        <v>1120</v>
      </c>
      <c r="AL32958" s="94">
        <v>6155</v>
      </c>
      <c r="AN32958" s="94">
        <v>-623</v>
      </c>
      <c r="AO32958" s="94">
        <v>0</v>
      </c>
      <c r="AS32958" s="94">
        <v>97</v>
      </c>
      <c r="AT32958" s="94">
        <v>330</v>
      </c>
      <c r="AU32958" s="94">
        <v>679</v>
      </c>
      <c r="AV32958" s="94">
        <v>-268</v>
      </c>
      <c r="AW32958" s="94">
        <v>-62</v>
      </c>
      <c r="AX32958" s="94">
        <v>-14</v>
      </c>
      <c r="AY32958" s="94">
        <v>53</v>
      </c>
      <c r="AZ32958" s="94">
        <v>-87</v>
      </c>
      <c r="BA32958" s="94">
        <v>-88</v>
      </c>
    </row>
    <row r="32959" spans="1:53">
      <c r="A32959" s="85" t="s">
        <v>162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99</v>
      </c>
      <c r="G32959" s="89" t="s">
        <v>400</v>
      </c>
      <c r="H32959" s="94">
        <v>10249</v>
      </c>
      <c r="I32959" s="94">
        <v>9927</v>
      </c>
      <c r="J32959" s="94">
        <v>10681</v>
      </c>
      <c r="K32959" s="94">
        <v>754</v>
      </c>
      <c r="O32959" s="94">
        <v>9927</v>
      </c>
      <c r="P32959" s="94">
        <v>10681</v>
      </c>
      <c r="Q32959" s="94">
        <v>754</v>
      </c>
      <c r="R32959" s="94">
        <v>3094</v>
      </c>
      <c r="S32959" s="94">
        <v>1111</v>
      </c>
      <c r="T32959" s="94">
        <v>6154</v>
      </c>
      <c r="V32959" s="94">
        <v>304</v>
      </c>
      <c r="W32959" s="94">
        <v>2</v>
      </c>
      <c r="AJ32959" s="94">
        <v>3094</v>
      </c>
      <c r="AK32959" s="94">
        <v>1111</v>
      </c>
      <c r="AL32959" s="94">
        <v>6154</v>
      </c>
      <c r="AN32959" s="94">
        <v>304</v>
      </c>
      <c r="AO32959" s="94">
        <v>2</v>
      </c>
      <c r="AS32959" s="94">
        <v>304</v>
      </c>
      <c r="AT32959" s="94">
        <v>277</v>
      </c>
      <c r="AU32959" s="94">
        <v>625</v>
      </c>
      <c r="AV32959" s="94">
        <v>-185</v>
      </c>
      <c r="AW32959" s="94">
        <v>-67</v>
      </c>
      <c r="AX32959" s="94">
        <v>-225</v>
      </c>
      <c r="AY32959" s="94">
        <v>250</v>
      </c>
      <c r="AZ32959" s="94">
        <v>-140</v>
      </c>
      <c r="BA32959" s="94">
        <v>-85</v>
      </c>
    </row>
    <row r="32960" spans="1:53">
      <c r="A32960" s="85" t="s">
        <v>162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99</v>
      </c>
      <c r="G32960" s="89" t="s">
        <v>400</v>
      </c>
      <c r="H32960" s="94">
        <v>11526</v>
      </c>
      <c r="I32960" s="94">
        <v>11311</v>
      </c>
      <c r="J32960" s="94">
        <v>12523</v>
      </c>
      <c r="K32960" s="94">
        <v>1212</v>
      </c>
      <c r="O32960" s="94">
        <v>11311</v>
      </c>
      <c r="P32960" s="94">
        <v>12523</v>
      </c>
      <c r="Q32960" s="94">
        <v>1212</v>
      </c>
      <c r="R32960" s="94">
        <v>3166</v>
      </c>
      <c r="S32960" s="94">
        <v>1267</v>
      </c>
      <c r="T32960" s="94">
        <v>6151</v>
      </c>
      <c r="V32960" s="94">
        <v>1923</v>
      </c>
      <c r="W32960" s="94">
        <v>0</v>
      </c>
      <c r="AJ32960" s="94">
        <v>3166</v>
      </c>
      <c r="AK32960" s="94">
        <v>1267</v>
      </c>
      <c r="AL32960" s="94">
        <v>6151</v>
      </c>
      <c r="AN32960" s="94">
        <v>1923</v>
      </c>
      <c r="AO32960" s="94">
        <v>0</v>
      </c>
      <c r="AS32960" s="94">
        <v>784</v>
      </c>
      <c r="AT32960" s="94">
        <v>235</v>
      </c>
      <c r="AU32960" s="94">
        <v>571</v>
      </c>
      <c r="AV32960" s="94">
        <v>-347</v>
      </c>
      <c r="AW32960" s="94">
        <v>-14</v>
      </c>
      <c r="AX32960" s="94">
        <v>-178</v>
      </c>
      <c r="AY32960" s="94">
        <v>503</v>
      </c>
      <c r="AZ32960" s="94">
        <v>-199</v>
      </c>
      <c r="BA32960" s="94">
        <v>-143</v>
      </c>
    </row>
    <row r="32961" spans="1:53">
      <c r="A32961" s="85" t="s">
        <v>162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99</v>
      </c>
      <c r="G32961" s="89" t="s">
        <v>400</v>
      </c>
      <c r="H32961" s="94">
        <v>12004</v>
      </c>
      <c r="I32961" s="94">
        <v>11949</v>
      </c>
      <c r="J32961" s="94">
        <v>13306</v>
      </c>
      <c r="K32961" s="94">
        <v>1357</v>
      </c>
      <c r="O32961" s="94">
        <v>11949</v>
      </c>
      <c r="P32961" s="94">
        <v>13306</v>
      </c>
      <c r="Q32961" s="94">
        <v>1357</v>
      </c>
      <c r="R32961" s="94">
        <v>3278</v>
      </c>
      <c r="S32961" s="94">
        <v>1442</v>
      </c>
      <c r="T32961" s="94">
        <v>6153</v>
      </c>
      <c r="V32961" s="94">
        <v>2401</v>
      </c>
      <c r="W32961" s="94">
        <v>16</v>
      </c>
      <c r="AJ32961" s="94">
        <v>3278</v>
      </c>
      <c r="AK32961" s="94">
        <v>1442</v>
      </c>
      <c r="AL32961" s="94">
        <v>6153</v>
      </c>
      <c r="AN32961" s="94">
        <v>2401</v>
      </c>
      <c r="AO32961" s="94">
        <v>16</v>
      </c>
      <c r="AS32961" s="94">
        <v>833</v>
      </c>
      <c r="AT32961" s="94">
        <v>268</v>
      </c>
      <c r="AU32961" s="94">
        <v>557</v>
      </c>
      <c r="AV32961" s="94">
        <v>-336</v>
      </c>
      <c r="AW32961" s="94">
        <v>-20</v>
      </c>
      <c r="AX32961" s="94">
        <v>-170</v>
      </c>
      <c r="AY32961" s="94">
        <v>562</v>
      </c>
      <c r="AZ32961" s="94">
        <v>-191</v>
      </c>
      <c r="BA32961" s="94">
        <v>-146</v>
      </c>
    </row>
    <row r="32962" spans="1:53">
      <c r="A32962" s="85" t="s">
        <v>162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99</v>
      </c>
      <c r="G32962" s="89" t="s">
        <v>400</v>
      </c>
      <c r="H32962" s="94">
        <v>11899</v>
      </c>
      <c r="I32962" s="94">
        <v>11720</v>
      </c>
      <c r="J32962" s="94">
        <v>12330</v>
      </c>
      <c r="K32962" s="94">
        <v>610</v>
      </c>
      <c r="O32962" s="94">
        <v>11720</v>
      </c>
      <c r="P32962" s="94">
        <v>12330</v>
      </c>
      <c r="Q32962" s="94">
        <v>610</v>
      </c>
      <c r="R32962" s="94">
        <v>3311</v>
      </c>
      <c r="S32962" s="94">
        <v>1441</v>
      </c>
      <c r="T32962" s="94">
        <v>6152</v>
      </c>
      <c r="V32962" s="94">
        <v>1285</v>
      </c>
      <c r="W32962" s="94">
        <v>125</v>
      </c>
      <c r="AJ32962" s="94">
        <v>3311</v>
      </c>
      <c r="AK32962" s="94">
        <v>1441</v>
      </c>
      <c r="AL32962" s="94">
        <v>6152</v>
      </c>
      <c r="AN32962" s="94">
        <v>1285</v>
      </c>
      <c r="AO32962" s="94">
        <v>125</v>
      </c>
      <c r="AS32962" s="94">
        <v>293</v>
      </c>
      <c r="AT32962" s="94">
        <v>243</v>
      </c>
      <c r="AU32962" s="94">
        <v>637</v>
      </c>
      <c r="AV32962" s="94">
        <v>-402</v>
      </c>
      <c r="AW32962" s="94">
        <v>-78</v>
      </c>
      <c r="AX32962" s="94">
        <v>-182</v>
      </c>
      <c r="AY32962" s="94">
        <v>392</v>
      </c>
      <c r="AZ32962" s="94">
        <v>-133</v>
      </c>
      <c r="BA32962" s="94">
        <v>-160</v>
      </c>
    </row>
    <row r="32963" spans="1:53">
      <c r="A32963" s="85" t="s">
        <v>162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99</v>
      </c>
      <c r="G32963" s="89" t="s">
        <v>400</v>
      </c>
      <c r="H32963" s="94">
        <v>11503</v>
      </c>
      <c r="I32963" s="94">
        <v>11255</v>
      </c>
      <c r="J32963" s="94">
        <v>11237</v>
      </c>
      <c r="K32963" s="94">
        <v>-18</v>
      </c>
      <c r="O32963" s="94">
        <v>11255</v>
      </c>
      <c r="P32963" s="94">
        <v>11237</v>
      </c>
      <c r="Q32963" s="94">
        <v>-18</v>
      </c>
      <c r="R32963" s="94">
        <v>2923</v>
      </c>
      <c r="S32963" s="94">
        <v>1323</v>
      </c>
      <c r="T32963" s="94">
        <v>6150</v>
      </c>
      <c r="V32963" s="94">
        <v>547</v>
      </c>
      <c r="W32963" s="94">
        <v>278</v>
      </c>
      <c r="AJ32963" s="94">
        <v>2923</v>
      </c>
      <c r="AK32963" s="94">
        <v>1323</v>
      </c>
      <c r="AL32963" s="94">
        <v>6150</v>
      </c>
      <c r="AN32963" s="94">
        <v>547</v>
      </c>
      <c r="AO32963" s="94">
        <v>278</v>
      </c>
      <c r="AS32963" s="94">
        <v>-179</v>
      </c>
      <c r="AT32963" s="94">
        <v>253</v>
      </c>
      <c r="AU32963" s="94">
        <v>645</v>
      </c>
      <c r="AV32963" s="94">
        <v>-388</v>
      </c>
      <c r="AW32963" s="94">
        <v>-123</v>
      </c>
      <c r="AX32963" s="94">
        <v>-203</v>
      </c>
      <c r="AY32963" s="94">
        <v>266</v>
      </c>
      <c r="AZ32963" s="94">
        <v>-135</v>
      </c>
      <c r="BA32963" s="94">
        <v>-154</v>
      </c>
    </row>
    <row r="32964" spans="1:53">
      <c r="A32964" s="85" t="s">
        <v>162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99</v>
      </c>
      <c r="G32964" s="89" t="s">
        <v>400</v>
      </c>
      <c r="H32964" s="94">
        <v>11236</v>
      </c>
      <c r="I32964" s="94">
        <v>10919</v>
      </c>
      <c r="J32964" s="94">
        <v>10224</v>
      </c>
      <c r="K32964" s="94">
        <v>-695</v>
      </c>
      <c r="O32964" s="94">
        <v>10919</v>
      </c>
      <c r="P32964" s="94">
        <v>10224</v>
      </c>
      <c r="Q32964" s="94">
        <v>-695</v>
      </c>
      <c r="R32964" s="94">
        <v>2651</v>
      </c>
      <c r="S32964" s="94">
        <v>1143</v>
      </c>
      <c r="T32964" s="94">
        <v>6150</v>
      </c>
      <c r="V32964" s="94">
        <v>-118</v>
      </c>
      <c r="W32964" s="94">
        <v>382</v>
      </c>
      <c r="AJ32964" s="94">
        <v>2651</v>
      </c>
      <c r="AK32964" s="94">
        <v>1143</v>
      </c>
      <c r="AL32964" s="94">
        <v>6150</v>
      </c>
      <c r="AN32964" s="94">
        <v>-118</v>
      </c>
      <c r="AO32964" s="94">
        <v>382</v>
      </c>
      <c r="AS32964" s="94">
        <v>-597</v>
      </c>
      <c r="AT32964" s="94">
        <v>327</v>
      </c>
      <c r="AU32964" s="94">
        <v>481</v>
      </c>
      <c r="AV32964" s="94">
        <v>-273</v>
      </c>
      <c r="AW32964" s="94">
        <v>-166</v>
      </c>
      <c r="AX32964" s="94">
        <v>-236</v>
      </c>
      <c r="AY32964" s="94">
        <v>44</v>
      </c>
      <c r="AZ32964" s="94">
        <v>-160</v>
      </c>
      <c r="BA32964" s="94">
        <v>-115</v>
      </c>
    </row>
    <row r="32965" spans="1:53">
      <c r="A32965" s="85" t="s">
        <v>162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99</v>
      </c>
      <c r="G32965" s="89" t="s">
        <v>400</v>
      </c>
      <c r="H32965" s="94">
        <v>10990</v>
      </c>
      <c r="I32965" s="94">
        <v>10712</v>
      </c>
      <c r="J32965" s="94">
        <v>9420</v>
      </c>
      <c r="K32965" s="94">
        <v>-1292</v>
      </c>
      <c r="O32965" s="94">
        <v>10712</v>
      </c>
      <c r="P32965" s="94">
        <v>9420</v>
      </c>
      <c r="Q32965" s="94">
        <v>-1292</v>
      </c>
      <c r="R32965" s="94">
        <v>2593</v>
      </c>
      <c r="S32965" s="94">
        <v>1148</v>
      </c>
      <c r="T32965" s="94">
        <v>6145</v>
      </c>
      <c r="V32965" s="94">
        <v>-924</v>
      </c>
      <c r="W32965" s="94">
        <v>442</v>
      </c>
      <c r="AJ32965" s="94">
        <v>2593</v>
      </c>
      <c r="AK32965" s="94">
        <v>1148</v>
      </c>
      <c r="AL32965" s="94">
        <v>6145</v>
      </c>
      <c r="AN32965" s="94">
        <v>-924</v>
      </c>
      <c r="AO32965" s="94">
        <v>442</v>
      </c>
      <c r="AS32965" s="94">
        <v>-1027</v>
      </c>
      <c r="AT32965" s="94">
        <v>330</v>
      </c>
      <c r="AU32965" s="94">
        <v>400</v>
      </c>
      <c r="AV32965" s="94">
        <v>-316</v>
      </c>
      <c r="AW32965" s="94">
        <v>-184</v>
      </c>
      <c r="AX32965" s="94">
        <v>-235</v>
      </c>
      <c r="AY32965" s="94">
        <v>25</v>
      </c>
      <c r="AZ32965" s="94">
        <v>-158</v>
      </c>
      <c r="BA32965" s="94">
        <v>-127</v>
      </c>
    </row>
    <row r="32966" spans="1:53">
      <c r="A32966" s="85" t="s">
        <v>162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99</v>
      </c>
      <c r="G32966" s="89" t="s">
        <v>400</v>
      </c>
      <c r="H32966" s="94">
        <v>10663</v>
      </c>
      <c r="I32966" s="94">
        <v>10608</v>
      </c>
      <c r="J32966" s="94">
        <v>9133</v>
      </c>
      <c r="K32966" s="94">
        <v>-1475</v>
      </c>
      <c r="O32966" s="94">
        <v>10608</v>
      </c>
      <c r="P32966" s="94">
        <v>9133</v>
      </c>
      <c r="Q32966" s="94">
        <v>-1475</v>
      </c>
      <c r="R32966" s="94">
        <v>2479</v>
      </c>
      <c r="S32966" s="94">
        <v>1156</v>
      </c>
      <c r="T32966" s="94">
        <v>6144</v>
      </c>
      <c r="V32966" s="94">
        <v>-1120</v>
      </c>
      <c r="W32966" s="94">
        <v>458</v>
      </c>
      <c r="AJ32966" s="94">
        <v>2479</v>
      </c>
      <c r="AK32966" s="94">
        <v>1156</v>
      </c>
      <c r="AL32966" s="94">
        <v>6144</v>
      </c>
      <c r="AN32966" s="94">
        <v>-1120</v>
      </c>
      <c r="AO32966" s="94">
        <v>458</v>
      </c>
      <c r="AS32966" s="94">
        <v>-1313</v>
      </c>
      <c r="AT32966" s="94">
        <v>323</v>
      </c>
      <c r="AU32966" s="94">
        <v>300</v>
      </c>
      <c r="AV32966" s="94">
        <v>-307</v>
      </c>
      <c r="AW32966" s="94">
        <v>-159</v>
      </c>
      <c r="AX32966" s="94">
        <v>-223</v>
      </c>
      <c r="AY32966" s="94">
        <v>184</v>
      </c>
      <c r="AZ32966" s="94">
        <v>-146</v>
      </c>
      <c r="BA32966" s="94">
        <v>-134</v>
      </c>
    </row>
    <row r="32967" spans="1:53">
      <c r="A32967" s="85" t="s">
        <v>162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99</v>
      </c>
      <c r="G32967" s="89" t="s">
        <v>400</v>
      </c>
      <c r="H32967" s="94">
        <v>10628</v>
      </c>
      <c r="I32967" s="94">
        <v>10676</v>
      </c>
      <c r="J32967" s="94">
        <v>9255</v>
      </c>
      <c r="K32967" s="94">
        <v>-1421</v>
      </c>
      <c r="O32967" s="94">
        <v>10676</v>
      </c>
      <c r="P32967" s="94">
        <v>9255</v>
      </c>
      <c r="Q32967" s="94">
        <v>-1421</v>
      </c>
      <c r="R32967" s="94">
        <v>2627</v>
      </c>
      <c r="S32967" s="94">
        <v>1156</v>
      </c>
      <c r="T32967" s="94">
        <v>6143</v>
      </c>
      <c r="V32967" s="94">
        <v>-1142</v>
      </c>
      <c r="W32967" s="94">
        <v>456</v>
      </c>
      <c r="AJ32967" s="94">
        <v>2627</v>
      </c>
      <c r="AK32967" s="94">
        <v>1156</v>
      </c>
      <c r="AL32967" s="94">
        <v>6143</v>
      </c>
      <c r="AN32967" s="94">
        <v>-1142</v>
      </c>
      <c r="AO32967" s="94">
        <v>456</v>
      </c>
      <c r="AS32967" s="94">
        <v>-1295</v>
      </c>
      <c r="AT32967" s="94">
        <v>341</v>
      </c>
      <c r="AU32967" s="94">
        <v>353</v>
      </c>
      <c r="AV32967" s="94">
        <v>-315</v>
      </c>
      <c r="AW32967" s="94">
        <v>-173</v>
      </c>
      <c r="AX32967" s="94">
        <v>-228</v>
      </c>
      <c r="AY32967" s="94">
        <v>174</v>
      </c>
      <c r="AZ32967" s="94">
        <v>-145</v>
      </c>
      <c r="BA32967" s="94">
        <v>-133</v>
      </c>
    </row>
    <row r="32968" spans="1:53">
      <c r="A32968" s="85" t="s">
        <v>162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99</v>
      </c>
      <c r="G32968" s="89" t="s">
        <v>400</v>
      </c>
      <c r="H32968" s="94">
        <v>10625</v>
      </c>
      <c r="I32968" s="94">
        <v>10669</v>
      </c>
      <c r="J32968" s="94">
        <v>9306</v>
      </c>
      <c r="K32968" s="94">
        <v>-1363</v>
      </c>
      <c r="O32968" s="94">
        <v>10669</v>
      </c>
      <c r="P32968" s="94">
        <v>9306</v>
      </c>
      <c r="Q32968" s="94">
        <v>-1363</v>
      </c>
      <c r="R32968" s="94">
        <v>2694</v>
      </c>
      <c r="S32968" s="94">
        <v>1154</v>
      </c>
      <c r="T32968" s="94">
        <v>6142</v>
      </c>
      <c r="V32968" s="94">
        <v>-1148</v>
      </c>
      <c r="W32968" s="94">
        <v>448</v>
      </c>
      <c r="AJ32968" s="94">
        <v>2694</v>
      </c>
      <c r="AK32968" s="94">
        <v>1154</v>
      </c>
      <c r="AL32968" s="94">
        <v>6142</v>
      </c>
      <c r="AN32968" s="94">
        <v>-1148</v>
      </c>
      <c r="AO32968" s="94">
        <v>448</v>
      </c>
      <c r="AS32968" s="94">
        <v>-1238</v>
      </c>
      <c r="AT32968" s="94">
        <v>334</v>
      </c>
      <c r="AU32968" s="94">
        <v>366</v>
      </c>
      <c r="AV32968" s="94">
        <v>-308</v>
      </c>
      <c r="AW32968" s="94">
        <v>-155</v>
      </c>
      <c r="AX32968" s="94">
        <v>-229</v>
      </c>
      <c r="AY32968" s="94">
        <v>147</v>
      </c>
      <c r="AZ32968" s="94">
        <v>-147</v>
      </c>
      <c r="BA32968" s="94">
        <v>-133</v>
      </c>
    </row>
    <row r="32969" spans="1:53">
      <c r="A32969" s="85" t="s">
        <v>162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99</v>
      </c>
      <c r="G32969" s="89" t="s">
        <v>400</v>
      </c>
      <c r="H32969" s="94">
        <v>10610</v>
      </c>
      <c r="I32969" s="94">
        <v>10699</v>
      </c>
      <c r="J32969" s="94">
        <v>9542</v>
      </c>
      <c r="K32969" s="94">
        <v>-1157</v>
      </c>
      <c r="O32969" s="94">
        <v>10699</v>
      </c>
      <c r="P32969" s="94">
        <v>9542</v>
      </c>
      <c r="Q32969" s="94">
        <v>-1157</v>
      </c>
      <c r="R32969" s="94">
        <v>2839</v>
      </c>
      <c r="S32969" s="94">
        <v>1151</v>
      </c>
      <c r="T32969" s="94">
        <v>6136</v>
      </c>
      <c r="V32969" s="94">
        <v>-998</v>
      </c>
      <c r="W32969" s="94">
        <v>399</v>
      </c>
      <c r="AJ32969" s="94">
        <v>2839</v>
      </c>
      <c r="AK32969" s="94">
        <v>1151</v>
      </c>
      <c r="AL32969" s="94">
        <v>6136</v>
      </c>
      <c r="AN32969" s="94">
        <v>-998</v>
      </c>
      <c r="AO32969" s="94">
        <v>399</v>
      </c>
      <c r="AS32969" s="94">
        <v>-1107</v>
      </c>
      <c r="AT32969" s="94">
        <v>332</v>
      </c>
      <c r="AU32969" s="94">
        <v>348</v>
      </c>
      <c r="AV32969" s="94">
        <v>-291</v>
      </c>
      <c r="AW32969" s="94">
        <v>-142</v>
      </c>
      <c r="AX32969" s="94">
        <v>-229</v>
      </c>
      <c r="AY32969" s="94">
        <v>178</v>
      </c>
      <c r="AZ32969" s="94">
        <v>-116</v>
      </c>
      <c r="BA32969" s="94">
        <v>-130</v>
      </c>
    </row>
    <row r="32970" spans="1:53">
      <c r="A32970" s="85" t="s">
        <v>162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99</v>
      </c>
      <c r="G32970" s="89" t="s">
        <v>400</v>
      </c>
      <c r="H32970" s="94">
        <v>10675</v>
      </c>
      <c r="I32970" s="94">
        <v>10702</v>
      </c>
      <c r="J32970" s="94">
        <v>10076</v>
      </c>
      <c r="K32970" s="94">
        <v>-626</v>
      </c>
      <c r="O32970" s="94">
        <v>10702</v>
      </c>
      <c r="P32970" s="94">
        <v>10076</v>
      </c>
      <c r="Q32970" s="94">
        <v>-626</v>
      </c>
      <c r="R32970" s="94">
        <v>2967</v>
      </c>
      <c r="S32970" s="94">
        <v>1152</v>
      </c>
      <c r="T32970" s="94">
        <v>6141</v>
      </c>
      <c r="V32970" s="94">
        <v>-461</v>
      </c>
      <c r="W32970" s="94">
        <v>261</v>
      </c>
      <c r="AJ32970" s="94">
        <v>2967</v>
      </c>
      <c r="AK32970" s="94">
        <v>1152</v>
      </c>
      <c r="AL32970" s="94">
        <v>6141</v>
      </c>
      <c r="AN32970" s="94">
        <v>-461</v>
      </c>
      <c r="AO32970" s="94">
        <v>261</v>
      </c>
      <c r="AS32970" s="94">
        <v>-729</v>
      </c>
      <c r="AT32970" s="94">
        <v>347</v>
      </c>
      <c r="AU32970" s="94">
        <v>404</v>
      </c>
      <c r="AV32970" s="94">
        <v>-251</v>
      </c>
      <c r="AW32970" s="94">
        <v>-125</v>
      </c>
      <c r="AX32970" s="94">
        <v>-218</v>
      </c>
      <c r="AY32970" s="94">
        <v>249</v>
      </c>
      <c r="AZ32970" s="94">
        <v>-185</v>
      </c>
      <c r="BA32970" s="94">
        <v>-118</v>
      </c>
    </row>
    <row r="32971" spans="1:53">
      <c r="A32971" s="85" t="s">
        <v>162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99</v>
      </c>
      <c r="G32971" s="89" t="s">
        <v>400</v>
      </c>
      <c r="H32971" s="94">
        <v>10623</v>
      </c>
      <c r="I32971" s="94">
        <v>10730</v>
      </c>
      <c r="J32971" s="94">
        <v>10748</v>
      </c>
      <c r="K32971" s="94">
        <v>18</v>
      </c>
      <c r="O32971" s="94">
        <v>10730</v>
      </c>
      <c r="P32971" s="94">
        <v>10748</v>
      </c>
      <c r="Q32971" s="94">
        <v>18</v>
      </c>
      <c r="R32971" s="94">
        <v>3022</v>
      </c>
      <c r="S32971" s="94">
        <v>1145</v>
      </c>
      <c r="T32971" s="94">
        <v>6139</v>
      </c>
      <c r="V32971" s="94">
        <v>248</v>
      </c>
      <c r="W32971" s="94">
        <v>180</v>
      </c>
      <c r="AJ32971" s="94">
        <v>3022</v>
      </c>
      <c r="AK32971" s="94">
        <v>1145</v>
      </c>
      <c r="AL32971" s="94">
        <v>6139</v>
      </c>
      <c r="AN32971" s="94">
        <v>248</v>
      </c>
      <c r="AO32971" s="94">
        <v>180</v>
      </c>
      <c r="AS32971" s="94">
        <v>-271</v>
      </c>
      <c r="AT32971" s="94">
        <v>321</v>
      </c>
      <c r="AU32971" s="94">
        <v>426</v>
      </c>
      <c r="AV32971" s="94">
        <v>-205</v>
      </c>
      <c r="AW32971" s="94">
        <v>-92</v>
      </c>
      <c r="AX32971" s="94">
        <v>-213</v>
      </c>
      <c r="AY32971" s="94">
        <v>361</v>
      </c>
      <c r="AZ32971" s="94">
        <v>-205</v>
      </c>
      <c r="BA32971" s="94">
        <v>-104</v>
      </c>
    </row>
    <row r="32972" spans="1:53">
      <c r="A32972" s="85" t="s">
        <v>162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99</v>
      </c>
      <c r="G32972" s="89" t="s">
        <v>400</v>
      </c>
      <c r="H32972" s="94">
        <v>10733</v>
      </c>
      <c r="I32972" s="94">
        <v>10705</v>
      </c>
      <c r="J32972" s="94">
        <v>11134</v>
      </c>
      <c r="K32972" s="94">
        <v>429</v>
      </c>
      <c r="O32972" s="94">
        <v>10705</v>
      </c>
      <c r="P32972" s="94">
        <v>11134</v>
      </c>
      <c r="Q32972" s="94">
        <v>429</v>
      </c>
      <c r="R32972" s="94">
        <v>3041</v>
      </c>
      <c r="S32972" s="94">
        <v>1123</v>
      </c>
      <c r="T32972" s="94">
        <v>6138</v>
      </c>
      <c r="V32972" s="94">
        <v>773</v>
      </c>
      <c r="W32972" s="94">
        <v>45</v>
      </c>
      <c r="AJ32972" s="94">
        <v>3041</v>
      </c>
      <c r="AK32972" s="94">
        <v>1123</v>
      </c>
      <c r="AL32972" s="94">
        <v>6138</v>
      </c>
      <c r="AN32972" s="94">
        <v>773</v>
      </c>
      <c r="AO32972" s="94">
        <v>45</v>
      </c>
      <c r="AS32972" s="94">
        <v>223</v>
      </c>
      <c r="AT32972" s="94">
        <v>182</v>
      </c>
      <c r="AU32972" s="94">
        <v>381</v>
      </c>
      <c r="AV32972" s="94">
        <v>-313</v>
      </c>
      <c r="AW32972" s="94">
        <v>-51</v>
      </c>
      <c r="AX32972" s="94">
        <v>-185</v>
      </c>
      <c r="AY32972" s="94">
        <v>475</v>
      </c>
      <c r="AZ32972" s="94">
        <v>-196</v>
      </c>
      <c r="BA32972" s="94">
        <v>-87</v>
      </c>
    </row>
    <row r="32973" spans="1:53">
      <c r="A32973" s="85" t="s">
        <v>162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99</v>
      </c>
      <c r="G32973" s="89" t="s">
        <v>400</v>
      </c>
      <c r="H32973" s="94">
        <v>10861</v>
      </c>
      <c r="I32973" s="94">
        <v>10941</v>
      </c>
      <c r="J32973" s="94">
        <v>11648</v>
      </c>
      <c r="K32973" s="94">
        <v>707</v>
      </c>
      <c r="O32973" s="94">
        <v>10941</v>
      </c>
      <c r="P32973" s="94">
        <v>11648</v>
      </c>
      <c r="Q32973" s="94">
        <v>707</v>
      </c>
      <c r="R32973" s="94">
        <v>3033</v>
      </c>
      <c r="S32973" s="94">
        <v>1128</v>
      </c>
      <c r="T32973" s="94">
        <v>6144</v>
      </c>
      <c r="V32973" s="94">
        <v>1320</v>
      </c>
      <c r="W32973" s="94">
        <v>9</v>
      </c>
      <c r="AJ32973" s="94">
        <v>3033</v>
      </c>
      <c r="AK32973" s="94">
        <v>1128</v>
      </c>
      <c r="AL32973" s="94">
        <v>6144</v>
      </c>
      <c r="AN32973" s="94">
        <v>1320</v>
      </c>
      <c r="AO32973" s="94">
        <v>9</v>
      </c>
      <c r="AS32973" s="94">
        <v>511</v>
      </c>
      <c r="AT32973" s="94">
        <v>147</v>
      </c>
      <c r="AU32973" s="94">
        <v>382</v>
      </c>
      <c r="AV32973" s="94">
        <v>-286</v>
      </c>
      <c r="AW32973" s="94">
        <v>-46</v>
      </c>
      <c r="AX32973" s="94">
        <v>-189</v>
      </c>
      <c r="AY32973" s="94">
        <v>461</v>
      </c>
      <c r="AZ32973" s="94">
        <v>-194</v>
      </c>
      <c r="BA32973" s="94">
        <v>-79</v>
      </c>
    </row>
    <row r="32974" spans="1:53">
      <c r="A32974" s="85" t="s">
        <v>162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99</v>
      </c>
      <c r="G32974" s="89" t="s">
        <v>400</v>
      </c>
      <c r="H32974" s="94">
        <v>11350</v>
      </c>
      <c r="I32974" s="94">
        <v>11353</v>
      </c>
      <c r="J32974" s="94">
        <v>12376</v>
      </c>
      <c r="K32974" s="94">
        <v>1023</v>
      </c>
      <c r="O32974" s="94">
        <v>11353</v>
      </c>
      <c r="P32974" s="94">
        <v>12376</v>
      </c>
      <c r="Q32974" s="94">
        <v>1023</v>
      </c>
      <c r="R32974" s="94">
        <v>3096</v>
      </c>
      <c r="S32974" s="94">
        <v>1130</v>
      </c>
      <c r="T32974" s="94">
        <v>6144</v>
      </c>
      <c r="V32974" s="94">
        <v>1991</v>
      </c>
      <c r="W32974" s="94">
        <v>1</v>
      </c>
      <c r="AJ32974" s="94">
        <v>3096</v>
      </c>
      <c r="AK32974" s="94">
        <v>1130</v>
      </c>
      <c r="AL32974" s="94">
        <v>6144</v>
      </c>
      <c r="AN32974" s="94">
        <v>1991</v>
      </c>
      <c r="AO32974" s="94">
        <v>1</v>
      </c>
      <c r="AS32974" s="94">
        <v>555</v>
      </c>
      <c r="AT32974" s="94">
        <v>177</v>
      </c>
      <c r="AU32974" s="94">
        <v>371</v>
      </c>
      <c r="AV32974" s="94">
        <v>-305</v>
      </c>
      <c r="AW32974" s="94">
        <v>-39</v>
      </c>
      <c r="AX32974" s="94">
        <v>-159</v>
      </c>
      <c r="AY32974" s="94">
        <v>695</v>
      </c>
      <c r="AZ32974" s="94">
        <v>-164</v>
      </c>
      <c r="BA32974" s="94">
        <v>-108</v>
      </c>
    </row>
    <row r="32975" spans="1:53">
      <c r="A32975" s="85" t="s">
        <v>162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99</v>
      </c>
      <c r="G32975" s="89" t="s">
        <v>400</v>
      </c>
      <c r="H32975" s="94">
        <v>10946</v>
      </c>
      <c r="I32975" s="94">
        <v>10925</v>
      </c>
      <c r="J32975" s="94">
        <v>11959</v>
      </c>
      <c r="K32975" s="94">
        <v>1034</v>
      </c>
      <c r="O32975" s="94">
        <v>10925</v>
      </c>
      <c r="P32975" s="94">
        <v>11959</v>
      </c>
      <c r="Q32975" s="94">
        <v>1034</v>
      </c>
      <c r="R32975" s="94">
        <v>3217</v>
      </c>
      <c r="S32975" s="94">
        <v>1144</v>
      </c>
      <c r="T32975" s="94">
        <v>6143</v>
      </c>
      <c r="V32975" s="94">
        <v>1440</v>
      </c>
      <c r="W32975" s="94">
        <v>1</v>
      </c>
      <c r="AJ32975" s="94">
        <v>3217</v>
      </c>
      <c r="AK32975" s="94">
        <v>1144</v>
      </c>
      <c r="AL32975" s="94">
        <v>6143</v>
      </c>
      <c r="AN32975" s="94">
        <v>1440</v>
      </c>
      <c r="AO32975" s="94">
        <v>1</v>
      </c>
      <c r="AS32975" s="94">
        <v>487</v>
      </c>
      <c r="AT32975" s="94">
        <v>155</v>
      </c>
      <c r="AU32975" s="94">
        <v>411</v>
      </c>
      <c r="AV32975" s="94">
        <v>-248</v>
      </c>
      <c r="AW32975" s="94">
        <v>-46</v>
      </c>
      <c r="AX32975" s="94">
        <v>-164</v>
      </c>
      <c r="AY32975" s="94">
        <v>670</v>
      </c>
      <c r="AZ32975" s="94">
        <v>-150</v>
      </c>
      <c r="BA32975" s="94">
        <v>-81</v>
      </c>
    </row>
    <row r="32976" spans="1:53">
      <c r="A32976" s="85" t="s">
        <v>162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99</v>
      </c>
      <c r="G32976" s="89" t="s">
        <v>400</v>
      </c>
      <c r="H32976" s="94">
        <v>10298</v>
      </c>
      <c r="I32976" s="94">
        <v>10115</v>
      </c>
      <c r="J32976" s="94">
        <v>10891</v>
      </c>
      <c r="K32976" s="94">
        <v>776</v>
      </c>
      <c r="O32976" s="94">
        <v>10115</v>
      </c>
      <c r="P32976" s="94">
        <v>10891</v>
      </c>
      <c r="Q32976" s="94">
        <v>776</v>
      </c>
      <c r="R32976" s="94">
        <v>3163</v>
      </c>
      <c r="S32976" s="94">
        <v>1102</v>
      </c>
      <c r="T32976" s="94">
        <v>6146</v>
      </c>
      <c r="V32976" s="94">
        <v>466</v>
      </c>
      <c r="W32976" s="94">
        <v>0</v>
      </c>
      <c r="AJ32976" s="94">
        <v>3163</v>
      </c>
      <c r="AK32976" s="94">
        <v>1102</v>
      </c>
      <c r="AL32976" s="94">
        <v>6146</v>
      </c>
      <c r="AN32976" s="94">
        <v>466</v>
      </c>
      <c r="AO32976" s="94">
        <v>0</v>
      </c>
      <c r="AS32976" s="94">
        <v>317</v>
      </c>
      <c r="AT32976" s="94">
        <v>102</v>
      </c>
      <c r="AU32976" s="94">
        <v>416</v>
      </c>
      <c r="AV32976" s="94">
        <v>-175</v>
      </c>
      <c r="AW32976" s="94">
        <v>-47</v>
      </c>
      <c r="AX32976" s="94">
        <v>-182</v>
      </c>
      <c r="AY32976" s="94">
        <v>532</v>
      </c>
      <c r="AZ32976" s="94">
        <v>-102</v>
      </c>
      <c r="BA32976" s="94">
        <v>-85</v>
      </c>
    </row>
    <row r="32977" spans="1:53">
      <c r="A32977" s="85" t="s">
        <v>162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99</v>
      </c>
      <c r="G32977" s="89" t="s">
        <v>400</v>
      </c>
      <c r="H32977" s="94">
        <v>9460</v>
      </c>
      <c r="I32977" s="94">
        <v>9263</v>
      </c>
      <c r="J32977" s="94">
        <v>9733</v>
      </c>
      <c r="K32977" s="94">
        <v>470</v>
      </c>
      <c r="O32977" s="94">
        <v>9263</v>
      </c>
      <c r="P32977" s="94">
        <v>9733</v>
      </c>
      <c r="Q32977" s="94">
        <v>470</v>
      </c>
      <c r="R32977" s="94">
        <v>3035</v>
      </c>
      <c r="S32977" s="94">
        <v>1099</v>
      </c>
      <c r="T32977" s="94">
        <v>6147</v>
      </c>
      <c r="V32977" s="94">
        <v>-563</v>
      </c>
      <c r="W32977" s="94">
        <v>1</v>
      </c>
      <c r="AJ32977" s="94">
        <v>3035</v>
      </c>
      <c r="AK32977" s="94">
        <v>1099</v>
      </c>
      <c r="AL32977" s="94">
        <v>6147</v>
      </c>
      <c r="AN32977" s="94">
        <v>-563</v>
      </c>
      <c r="AO32977" s="94">
        <v>1</v>
      </c>
      <c r="AS32977" s="94">
        <v>-8</v>
      </c>
      <c r="AT32977" s="94">
        <v>85</v>
      </c>
      <c r="AU32977" s="94">
        <v>508</v>
      </c>
      <c r="AV32977" s="94">
        <v>-197</v>
      </c>
      <c r="AW32977" s="94">
        <v>-77</v>
      </c>
      <c r="AX32977" s="94">
        <v>-141</v>
      </c>
      <c r="AY32977" s="94">
        <v>447</v>
      </c>
      <c r="AZ32977" s="94">
        <v>-55</v>
      </c>
      <c r="BA32977" s="94">
        <v>-92</v>
      </c>
    </row>
    <row r="32978" spans="1:53">
      <c r="A32978" s="85" t="s">
        <v>162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99</v>
      </c>
      <c r="G32978" s="89" t="s">
        <v>400</v>
      </c>
      <c r="H32978" s="94">
        <v>8698</v>
      </c>
      <c r="I32978" s="94">
        <v>8664</v>
      </c>
      <c r="J32978" s="94">
        <v>8489</v>
      </c>
      <c r="K32978" s="94">
        <v>-175</v>
      </c>
      <c r="O32978" s="94">
        <v>8664</v>
      </c>
      <c r="P32978" s="94">
        <v>8489</v>
      </c>
      <c r="Q32978" s="94">
        <v>-175</v>
      </c>
      <c r="R32978" s="94">
        <v>3070</v>
      </c>
      <c r="S32978" s="94">
        <v>1110</v>
      </c>
      <c r="T32978" s="94">
        <v>6145</v>
      </c>
      <c r="V32978" s="94">
        <v>-1852</v>
      </c>
      <c r="W32978" s="94">
        <v>2</v>
      </c>
      <c r="AJ32978" s="94">
        <v>3070</v>
      </c>
      <c r="AK32978" s="94">
        <v>1110</v>
      </c>
      <c r="AL32978" s="94">
        <v>6145</v>
      </c>
      <c r="AN32978" s="94">
        <v>-1852</v>
      </c>
      <c r="AO32978" s="94">
        <v>2</v>
      </c>
      <c r="AS32978" s="94">
        <v>-230</v>
      </c>
      <c r="AT32978" s="94">
        <v>55</v>
      </c>
      <c r="AU32978" s="94">
        <v>552</v>
      </c>
      <c r="AV32978" s="94">
        <v>-301</v>
      </c>
      <c r="AW32978" s="94">
        <v>-97</v>
      </c>
      <c r="AX32978" s="94">
        <v>-29</v>
      </c>
      <c r="AY32978" s="94">
        <v>72</v>
      </c>
      <c r="AZ32978" s="94">
        <v>-97</v>
      </c>
      <c r="BA32978" s="94">
        <v>-100</v>
      </c>
    </row>
    <row r="32979" spans="1:53">
      <c r="A32979" s="85" t="s">
        <v>162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99</v>
      </c>
      <c r="G32979" s="89" t="s">
        <v>400</v>
      </c>
      <c r="H32979" s="94">
        <v>8309</v>
      </c>
      <c r="I32979" s="94">
        <v>8350</v>
      </c>
      <c r="J32979" s="94">
        <v>8208</v>
      </c>
      <c r="K32979" s="94">
        <v>-142</v>
      </c>
      <c r="O32979" s="94">
        <v>8350</v>
      </c>
      <c r="P32979" s="94">
        <v>8208</v>
      </c>
      <c r="Q32979" s="94">
        <v>-142</v>
      </c>
      <c r="R32979" s="94">
        <v>2979</v>
      </c>
      <c r="S32979" s="94">
        <v>1101</v>
      </c>
      <c r="T32979" s="94">
        <v>6143</v>
      </c>
      <c r="V32979" s="94">
        <v>-2030</v>
      </c>
      <c r="W32979" s="94">
        <v>1</v>
      </c>
      <c r="AJ32979" s="94">
        <v>2979</v>
      </c>
      <c r="AK32979" s="94">
        <v>1101</v>
      </c>
      <c r="AL32979" s="94">
        <v>6143</v>
      </c>
      <c r="AN32979" s="94">
        <v>-2030</v>
      </c>
      <c r="AO32979" s="94">
        <v>1</v>
      </c>
      <c r="AS32979" s="94">
        <v>-31</v>
      </c>
      <c r="AT32979" s="94">
        <v>172</v>
      </c>
      <c r="AU32979" s="94">
        <v>574</v>
      </c>
      <c r="AV32979" s="94">
        <v>-332</v>
      </c>
      <c r="AW32979" s="94">
        <v>-102</v>
      </c>
      <c r="AX32979" s="94">
        <v>-58</v>
      </c>
      <c r="AY32979" s="94">
        <v>-177</v>
      </c>
      <c r="AZ32979" s="94">
        <v>-96</v>
      </c>
      <c r="BA32979" s="94">
        <v>-92</v>
      </c>
    </row>
    <row r="32980" spans="1:53">
      <c r="A32980" s="85" t="s">
        <v>162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99</v>
      </c>
      <c r="G32980" s="89" t="s">
        <v>400</v>
      </c>
      <c r="H32980" s="94">
        <v>8177</v>
      </c>
      <c r="I32980" s="94">
        <v>8151</v>
      </c>
      <c r="J32980" s="94">
        <v>8049</v>
      </c>
      <c r="K32980" s="94">
        <v>-102</v>
      </c>
      <c r="O32980" s="94">
        <v>8151</v>
      </c>
      <c r="P32980" s="94">
        <v>8049</v>
      </c>
      <c r="Q32980" s="94">
        <v>-102</v>
      </c>
      <c r="R32980" s="94">
        <v>2834</v>
      </c>
      <c r="S32980" s="94">
        <v>1100</v>
      </c>
      <c r="T32980" s="94">
        <v>6145</v>
      </c>
      <c r="V32980" s="94">
        <v>-2045</v>
      </c>
      <c r="W32980" s="94">
        <v>2</v>
      </c>
      <c r="AJ32980" s="94">
        <v>2834</v>
      </c>
      <c r="AK32980" s="94">
        <v>1100</v>
      </c>
      <c r="AL32980" s="94">
        <v>6145</v>
      </c>
      <c r="AN32980" s="94">
        <v>-2045</v>
      </c>
      <c r="AO32980" s="94">
        <v>2</v>
      </c>
      <c r="AS32980" s="94">
        <v>-43</v>
      </c>
      <c r="AT32980" s="94">
        <v>228</v>
      </c>
      <c r="AU32980" s="94">
        <v>548</v>
      </c>
      <c r="AV32980" s="94">
        <v>-343</v>
      </c>
      <c r="AW32980" s="94">
        <v>-96</v>
      </c>
      <c r="AX32980" s="94">
        <v>-55</v>
      </c>
      <c r="AY32980" s="94">
        <v>-159</v>
      </c>
      <c r="AZ32980" s="94">
        <v>-90</v>
      </c>
      <c r="BA32980" s="94">
        <v>-92</v>
      </c>
    </row>
    <row r="32981" spans="1:53">
      <c r="A32981" s="85" t="s">
        <v>162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99</v>
      </c>
      <c r="G32981" s="89" t="s">
        <v>400</v>
      </c>
      <c r="H32981" s="94">
        <v>8185</v>
      </c>
      <c r="I32981" s="94">
        <v>8099</v>
      </c>
      <c r="J32981" s="94">
        <v>7973</v>
      </c>
      <c r="K32981" s="94">
        <v>-126</v>
      </c>
      <c r="O32981" s="94">
        <v>8099</v>
      </c>
      <c r="P32981" s="94">
        <v>7973</v>
      </c>
      <c r="Q32981" s="94">
        <v>-126</v>
      </c>
      <c r="R32981" s="94">
        <v>2747</v>
      </c>
      <c r="S32981" s="94">
        <v>1101</v>
      </c>
      <c r="T32981" s="94">
        <v>6145</v>
      </c>
      <c r="V32981" s="94">
        <v>-2036</v>
      </c>
      <c r="W32981" s="94">
        <v>1</v>
      </c>
      <c r="AJ32981" s="94">
        <v>2747</v>
      </c>
      <c r="AK32981" s="94">
        <v>1101</v>
      </c>
      <c r="AL32981" s="94">
        <v>6145</v>
      </c>
      <c r="AN32981" s="94">
        <v>-2036</v>
      </c>
      <c r="AO32981" s="94">
        <v>1</v>
      </c>
      <c r="AS32981" s="94">
        <v>-77</v>
      </c>
      <c r="AT32981" s="94">
        <v>233</v>
      </c>
      <c r="AU32981" s="94">
        <v>558</v>
      </c>
      <c r="AV32981" s="94">
        <v>-351</v>
      </c>
      <c r="AW32981" s="94">
        <v>-105</v>
      </c>
      <c r="AX32981" s="94">
        <v>-54</v>
      </c>
      <c r="AY32981" s="94">
        <v>-153</v>
      </c>
      <c r="AZ32981" s="94">
        <v>-83</v>
      </c>
      <c r="BA32981" s="94">
        <v>-94</v>
      </c>
    </row>
    <row r="32982" spans="1:53">
      <c r="A32982" s="85" t="s">
        <v>162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99</v>
      </c>
      <c r="G32982" s="89" t="s">
        <v>400</v>
      </c>
      <c r="H32982" s="94">
        <v>8380</v>
      </c>
      <c r="I32982" s="94">
        <v>8285</v>
      </c>
      <c r="J32982" s="94">
        <v>8144</v>
      </c>
      <c r="K32982" s="94">
        <v>-141</v>
      </c>
      <c r="O32982" s="94">
        <v>8285</v>
      </c>
      <c r="P32982" s="94">
        <v>8144</v>
      </c>
      <c r="Q32982" s="94">
        <v>-141</v>
      </c>
      <c r="R32982" s="94">
        <v>2915</v>
      </c>
      <c r="S32982" s="94">
        <v>1098</v>
      </c>
      <c r="T32982" s="94">
        <v>6147</v>
      </c>
      <c r="V32982" s="94">
        <v>-2032</v>
      </c>
      <c r="W32982" s="94">
        <v>2</v>
      </c>
      <c r="AJ32982" s="94">
        <v>2915</v>
      </c>
      <c r="AK32982" s="94">
        <v>1098</v>
      </c>
      <c r="AL32982" s="94">
        <v>6147</v>
      </c>
      <c r="AN32982" s="94">
        <v>-2032</v>
      </c>
      <c r="AO32982" s="94">
        <v>2</v>
      </c>
      <c r="AS32982" s="94">
        <v>-71</v>
      </c>
      <c r="AT32982" s="94">
        <v>246</v>
      </c>
      <c r="AU32982" s="94">
        <v>580</v>
      </c>
      <c r="AV32982" s="94">
        <v>-352</v>
      </c>
      <c r="AW32982" s="94">
        <v>-103</v>
      </c>
      <c r="AX32982" s="94">
        <v>-61</v>
      </c>
      <c r="AY32982" s="94">
        <v>-160</v>
      </c>
      <c r="AZ32982" s="94">
        <v>-125</v>
      </c>
      <c r="BA32982" s="94">
        <v>-95</v>
      </c>
    </row>
    <row r="32983" spans="1:53">
      <c r="A32983" s="85" t="s">
        <v>162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99</v>
      </c>
      <c r="G32983" s="89" t="s">
        <v>400</v>
      </c>
      <c r="H32983" s="94">
        <v>9058</v>
      </c>
      <c r="I32983" s="94">
        <v>8900</v>
      </c>
      <c r="J32983" s="94">
        <v>8824</v>
      </c>
      <c r="K32983" s="94">
        <v>-76</v>
      </c>
      <c r="O32983" s="94">
        <v>8900</v>
      </c>
      <c r="P32983" s="94">
        <v>8824</v>
      </c>
      <c r="Q32983" s="94">
        <v>-76</v>
      </c>
      <c r="R32983" s="94">
        <v>3067</v>
      </c>
      <c r="S32983" s="94">
        <v>1092</v>
      </c>
      <c r="T32983" s="94">
        <v>6149</v>
      </c>
      <c r="V32983" s="94">
        <v>-1500</v>
      </c>
      <c r="W32983" s="94">
        <v>2</v>
      </c>
      <c r="AJ32983" s="94">
        <v>3067</v>
      </c>
      <c r="AK32983" s="94">
        <v>1092</v>
      </c>
      <c r="AL32983" s="94">
        <v>6149</v>
      </c>
      <c r="AN32983" s="94">
        <v>-1500</v>
      </c>
      <c r="AO32983" s="94">
        <v>2</v>
      </c>
      <c r="AS32983" s="94">
        <v>91</v>
      </c>
      <c r="AT32983" s="94">
        <v>229</v>
      </c>
      <c r="AU32983" s="94">
        <v>561</v>
      </c>
      <c r="AV32983" s="94">
        <v>-252</v>
      </c>
      <c r="AW32983" s="94">
        <v>-111</v>
      </c>
      <c r="AX32983" s="94">
        <v>-250</v>
      </c>
      <c r="AY32983" s="94">
        <v>-30</v>
      </c>
      <c r="AZ32983" s="94">
        <v>-175</v>
      </c>
      <c r="BA32983" s="94">
        <v>-139</v>
      </c>
    </row>
    <row r="32984" spans="1:53">
      <c r="A32984" s="85" t="s">
        <v>162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99</v>
      </c>
      <c r="G32984" s="89" t="s">
        <v>400</v>
      </c>
      <c r="H32984" s="94">
        <v>10111</v>
      </c>
      <c r="I32984" s="94">
        <v>10082</v>
      </c>
      <c r="J32984" s="94">
        <v>10583</v>
      </c>
      <c r="K32984" s="94">
        <v>501</v>
      </c>
      <c r="O32984" s="94">
        <v>10082</v>
      </c>
      <c r="P32984" s="94">
        <v>10583</v>
      </c>
      <c r="Q32984" s="94">
        <v>501</v>
      </c>
      <c r="R32984" s="94">
        <v>3196</v>
      </c>
      <c r="S32984" s="94">
        <v>1184</v>
      </c>
      <c r="T32984" s="94">
        <v>6145</v>
      </c>
      <c r="V32984" s="94">
        <v>45</v>
      </c>
      <c r="W32984" s="94">
        <v>-1</v>
      </c>
      <c r="AJ32984" s="94">
        <v>3196</v>
      </c>
      <c r="AK32984" s="94">
        <v>1184</v>
      </c>
      <c r="AL32984" s="94">
        <v>6145</v>
      </c>
      <c r="AN32984" s="94">
        <v>45</v>
      </c>
      <c r="AO32984" s="94">
        <v>-1</v>
      </c>
      <c r="AS32984" s="94">
        <v>620</v>
      </c>
      <c r="AT32984" s="94">
        <v>167</v>
      </c>
      <c r="AU32984" s="94">
        <v>620</v>
      </c>
      <c r="AV32984" s="94">
        <v>-388</v>
      </c>
      <c r="AW32984" s="94">
        <v>-92</v>
      </c>
      <c r="AX32984" s="94">
        <v>-215</v>
      </c>
      <c r="AY32984" s="94">
        <v>164</v>
      </c>
      <c r="AZ32984" s="94">
        <v>-223</v>
      </c>
      <c r="BA32984" s="94">
        <v>-152</v>
      </c>
    </row>
    <row r="32985" spans="1:53">
      <c r="A32985" s="85" t="s">
        <v>162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99</v>
      </c>
      <c r="G32985" s="89" t="s">
        <v>400</v>
      </c>
      <c r="H32985" s="94">
        <v>10734</v>
      </c>
      <c r="I32985" s="94">
        <v>10814</v>
      </c>
      <c r="J32985" s="94">
        <v>11448</v>
      </c>
      <c r="K32985" s="94">
        <v>634</v>
      </c>
      <c r="O32985" s="94">
        <v>10814</v>
      </c>
      <c r="P32985" s="94">
        <v>11448</v>
      </c>
      <c r="Q32985" s="94">
        <v>634</v>
      </c>
      <c r="R32985" s="94">
        <v>3285</v>
      </c>
      <c r="S32985" s="94">
        <v>1199</v>
      </c>
      <c r="T32985" s="94">
        <v>6143</v>
      </c>
      <c r="V32985" s="94">
        <v>805</v>
      </c>
      <c r="W32985" s="94">
        <v>2</v>
      </c>
      <c r="AJ32985" s="94">
        <v>3285</v>
      </c>
      <c r="AK32985" s="94">
        <v>1199</v>
      </c>
      <c r="AL32985" s="94">
        <v>6143</v>
      </c>
      <c r="AN32985" s="94">
        <v>805</v>
      </c>
      <c r="AO32985" s="94">
        <v>2</v>
      </c>
      <c r="AS32985" s="94">
        <v>719</v>
      </c>
      <c r="AT32985" s="94">
        <v>184</v>
      </c>
      <c r="AU32985" s="94">
        <v>551</v>
      </c>
      <c r="AV32985" s="94">
        <v>-385</v>
      </c>
      <c r="AW32985" s="94">
        <v>-103</v>
      </c>
      <c r="AX32985" s="94">
        <v>-206</v>
      </c>
      <c r="AY32985" s="94">
        <v>239</v>
      </c>
      <c r="AZ32985" s="94">
        <v>-215</v>
      </c>
      <c r="BA32985" s="94">
        <v>-150</v>
      </c>
    </row>
    <row r="32986" spans="1:53">
      <c r="A32986" s="85" t="s">
        <v>162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99</v>
      </c>
      <c r="G32986" s="89" t="s">
        <v>400</v>
      </c>
      <c r="H32986" s="94">
        <v>10807</v>
      </c>
      <c r="I32986" s="94">
        <v>10920</v>
      </c>
      <c r="J32986" s="94">
        <v>11578</v>
      </c>
      <c r="K32986" s="94">
        <v>658</v>
      </c>
      <c r="O32986" s="94">
        <v>10920</v>
      </c>
      <c r="P32986" s="94">
        <v>11578</v>
      </c>
      <c r="Q32986" s="94">
        <v>658</v>
      </c>
      <c r="R32986" s="94">
        <v>3272</v>
      </c>
      <c r="S32986" s="94">
        <v>1200</v>
      </c>
      <c r="T32986" s="94">
        <v>6145</v>
      </c>
      <c r="V32986" s="94">
        <v>938</v>
      </c>
      <c r="W32986" s="94">
        <v>9</v>
      </c>
      <c r="AJ32986" s="94">
        <v>3272</v>
      </c>
      <c r="AK32986" s="94">
        <v>1200</v>
      </c>
      <c r="AL32986" s="94">
        <v>6145</v>
      </c>
      <c r="AN32986" s="94">
        <v>938</v>
      </c>
      <c r="AO32986" s="94">
        <v>9</v>
      </c>
      <c r="AS32986" s="94">
        <v>691</v>
      </c>
      <c r="AT32986" s="94">
        <v>210</v>
      </c>
      <c r="AU32986" s="94">
        <v>581</v>
      </c>
      <c r="AV32986" s="94">
        <v>-376</v>
      </c>
      <c r="AW32986" s="94">
        <v>-132</v>
      </c>
      <c r="AX32986" s="94">
        <v>-208</v>
      </c>
      <c r="AY32986" s="94">
        <v>182</v>
      </c>
      <c r="AZ32986" s="94">
        <v>-139</v>
      </c>
      <c r="BA32986" s="94">
        <v>-151</v>
      </c>
    </row>
    <row r="32987" spans="1:53">
      <c r="A32987" s="85" t="s">
        <v>162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99</v>
      </c>
      <c r="G32987" s="89" t="s">
        <v>400</v>
      </c>
      <c r="H32987" s="94">
        <v>10920</v>
      </c>
      <c r="I32987" s="94">
        <v>11109</v>
      </c>
      <c r="J32987" s="94">
        <v>11754</v>
      </c>
      <c r="K32987" s="94">
        <v>645</v>
      </c>
      <c r="O32987" s="94">
        <v>11109</v>
      </c>
      <c r="P32987" s="94">
        <v>11754</v>
      </c>
      <c r="Q32987" s="94">
        <v>645</v>
      </c>
      <c r="R32987" s="94">
        <v>3309</v>
      </c>
      <c r="S32987" s="94">
        <v>1207</v>
      </c>
      <c r="T32987" s="94">
        <v>6141</v>
      </c>
      <c r="V32987" s="94">
        <v>1062</v>
      </c>
      <c r="W32987" s="94">
        <v>22</v>
      </c>
      <c r="AJ32987" s="94">
        <v>3309</v>
      </c>
      <c r="AK32987" s="94">
        <v>1207</v>
      </c>
      <c r="AL32987" s="94">
        <v>6141</v>
      </c>
      <c r="AN32987" s="94">
        <v>1062</v>
      </c>
      <c r="AO32987" s="94">
        <v>22</v>
      </c>
      <c r="AS32987" s="94">
        <v>674</v>
      </c>
      <c r="AT32987" s="94">
        <v>224</v>
      </c>
      <c r="AU32987" s="94">
        <v>472</v>
      </c>
      <c r="AV32987" s="94">
        <v>-302</v>
      </c>
      <c r="AW32987" s="94">
        <v>-117</v>
      </c>
      <c r="AX32987" s="94">
        <v>-213</v>
      </c>
      <c r="AY32987" s="94">
        <v>183</v>
      </c>
      <c r="AZ32987" s="94">
        <v>-137</v>
      </c>
      <c r="BA32987" s="94">
        <v>-139</v>
      </c>
    </row>
    <row r="32988" spans="1:53">
      <c r="A32988" s="85" t="s">
        <v>162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99</v>
      </c>
      <c r="G32988" s="89" t="s">
        <v>400</v>
      </c>
      <c r="H32988" s="94">
        <v>11014</v>
      </c>
      <c r="I32988" s="94">
        <v>11193</v>
      </c>
      <c r="J32988" s="94">
        <v>11696</v>
      </c>
      <c r="K32988" s="94">
        <v>503</v>
      </c>
      <c r="O32988" s="94">
        <v>11193</v>
      </c>
      <c r="P32988" s="94">
        <v>11696</v>
      </c>
      <c r="Q32988" s="94">
        <v>503</v>
      </c>
      <c r="R32988" s="94">
        <v>3310</v>
      </c>
      <c r="S32988" s="94">
        <v>1139</v>
      </c>
      <c r="T32988" s="94">
        <v>6144</v>
      </c>
      <c r="V32988" s="94">
        <v>1032</v>
      </c>
      <c r="W32988" s="94">
        <v>56</v>
      </c>
      <c r="AJ32988" s="94">
        <v>3310</v>
      </c>
      <c r="AK32988" s="94">
        <v>1139</v>
      </c>
      <c r="AL32988" s="94">
        <v>6144</v>
      </c>
      <c r="AN32988" s="94">
        <v>1032</v>
      </c>
      <c r="AO32988" s="94">
        <v>56</v>
      </c>
      <c r="AS32988" s="94">
        <v>573</v>
      </c>
      <c r="AT32988" s="94">
        <v>214</v>
      </c>
      <c r="AU32988" s="94">
        <v>359</v>
      </c>
      <c r="AV32988" s="94">
        <v>-195</v>
      </c>
      <c r="AW32988" s="94">
        <v>-135</v>
      </c>
      <c r="AX32988" s="94">
        <v>-224</v>
      </c>
      <c r="AY32988" s="94">
        <v>147</v>
      </c>
      <c r="AZ32988" s="94">
        <v>-156</v>
      </c>
      <c r="BA32988" s="94">
        <v>-80</v>
      </c>
    </row>
    <row r="32989" spans="1:53">
      <c r="A32989" s="85" t="s">
        <v>162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99</v>
      </c>
      <c r="G32989" s="89" t="s">
        <v>400</v>
      </c>
      <c r="H32989" s="94">
        <v>10993</v>
      </c>
      <c r="I32989" s="94">
        <v>11137</v>
      </c>
      <c r="J32989" s="94">
        <v>11562</v>
      </c>
      <c r="K32989" s="94">
        <v>425</v>
      </c>
      <c r="O32989" s="94">
        <v>11137</v>
      </c>
      <c r="P32989" s="94">
        <v>11562</v>
      </c>
      <c r="Q32989" s="94">
        <v>425</v>
      </c>
      <c r="R32989" s="94">
        <v>3310</v>
      </c>
      <c r="S32989" s="94">
        <v>1132</v>
      </c>
      <c r="T32989" s="94">
        <v>6144</v>
      </c>
      <c r="V32989" s="94">
        <v>885</v>
      </c>
      <c r="W32989" s="94">
        <v>75</v>
      </c>
      <c r="AJ32989" s="94">
        <v>3310</v>
      </c>
      <c r="AK32989" s="94">
        <v>1132</v>
      </c>
      <c r="AL32989" s="94">
        <v>6144</v>
      </c>
      <c r="AN32989" s="94">
        <v>885</v>
      </c>
      <c r="AO32989" s="94">
        <v>75</v>
      </c>
      <c r="AS32989" s="94">
        <v>415</v>
      </c>
      <c r="AT32989" s="94">
        <v>234</v>
      </c>
      <c r="AU32989" s="94">
        <v>423</v>
      </c>
      <c r="AV32989" s="94">
        <v>-214</v>
      </c>
      <c r="AW32989" s="94">
        <v>-159</v>
      </c>
      <c r="AX32989" s="94">
        <v>-225</v>
      </c>
      <c r="AY32989" s="94">
        <v>154</v>
      </c>
      <c r="AZ32989" s="94">
        <v>-122</v>
      </c>
      <c r="BA32989" s="94">
        <v>-81</v>
      </c>
    </row>
    <row r="32990" spans="1:53">
      <c r="A32990" s="85" t="s">
        <v>162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99</v>
      </c>
      <c r="G32990" s="89" t="s">
        <v>400</v>
      </c>
      <c r="H32990" s="94">
        <v>10828</v>
      </c>
      <c r="I32990" s="94">
        <v>11001</v>
      </c>
      <c r="J32990" s="94">
        <v>11229</v>
      </c>
      <c r="K32990" s="94">
        <v>228</v>
      </c>
      <c r="O32990" s="94">
        <v>11001</v>
      </c>
      <c r="P32990" s="94">
        <v>11229</v>
      </c>
      <c r="Q32990" s="94">
        <v>228</v>
      </c>
      <c r="R32990" s="94">
        <v>3263</v>
      </c>
      <c r="S32990" s="94">
        <v>1131</v>
      </c>
      <c r="T32990" s="94">
        <v>6144</v>
      </c>
      <c r="V32990" s="94">
        <v>576</v>
      </c>
      <c r="W32990" s="94">
        <v>99</v>
      </c>
      <c r="AJ32990" s="94">
        <v>3263</v>
      </c>
      <c r="AK32990" s="94">
        <v>1131</v>
      </c>
      <c r="AL32990" s="94">
        <v>6144</v>
      </c>
      <c r="AN32990" s="94">
        <v>576</v>
      </c>
      <c r="AO32990" s="94">
        <v>99</v>
      </c>
      <c r="AS32990" s="94">
        <v>259</v>
      </c>
      <c r="AT32990" s="94">
        <v>230</v>
      </c>
      <c r="AU32990" s="94">
        <v>478</v>
      </c>
      <c r="AV32990" s="94">
        <v>-228</v>
      </c>
      <c r="AW32990" s="94">
        <v>-159</v>
      </c>
      <c r="AX32990" s="94">
        <v>-237</v>
      </c>
      <c r="AY32990" s="94">
        <v>88</v>
      </c>
      <c r="AZ32990" s="94">
        <v>-121</v>
      </c>
      <c r="BA32990" s="94">
        <v>-82</v>
      </c>
    </row>
    <row r="32991" spans="1:53">
      <c r="A32991" s="85" t="s">
        <v>162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99</v>
      </c>
      <c r="G32991" s="89" t="s">
        <v>400</v>
      </c>
      <c r="H32991" s="94">
        <v>10705</v>
      </c>
      <c r="I32991" s="94">
        <v>10881</v>
      </c>
      <c r="J32991" s="94">
        <v>11228</v>
      </c>
      <c r="K32991" s="94">
        <v>347</v>
      </c>
      <c r="O32991" s="94">
        <v>10881</v>
      </c>
      <c r="P32991" s="94">
        <v>11228</v>
      </c>
      <c r="Q32991" s="94">
        <v>347</v>
      </c>
      <c r="R32991" s="94">
        <v>3254</v>
      </c>
      <c r="S32991" s="94">
        <v>1128</v>
      </c>
      <c r="T32991" s="94">
        <v>6142</v>
      </c>
      <c r="V32991" s="94">
        <v>568</v>
      </c>
      <c r="W32991" s="94">
        <v>121</v>
      </c>
      <c r="AJ32991" s="94">
        <v>3254</v>
      </c>
      <c r="AK32991" s="94">
        <v>1128</v>
      </c>
      <c r="AL32991" s="94">
        <v>6142</v>
      </c>
      <c r="AN32991" s="94">
        <v>568</v>
      </c>
      <c r="AO32991" s="94">
        <v>121</v>
      </c>
      <c r="AS32991" s="94">
        <v>386</v>
      </c>
      <c r="AT32991" s="94">
        <v>243</v>
      </c>
      <c r="AU32991" s="94">
        <v>411</v>
      </c>
      <c r="AV32991" s="94">
        <v>-218</v>
      </c>
      <c r="AW32991" s="94">
        <v>-143</v>
      </c>
      <c r="AX32991" s="94">
        <v>-234</v>
      </c>
      <c r="AY32991" s="94">
        <v>113</v>
      </c>
      <c r="AZ32991" s="94">
        <v>-127</v>
      </c>
      <c r="BA32991" s="94">
        <v>-84</v>
      </c>
    </row>
    <row r="32992" spans="1:53">
      <c r="A32992" s="85" t="s">
        <v>162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99</v>
      </c>
      <c r="G32992" s="89" t="s">
        <v>400</v>
      </c>
      <c r="H32992" s="94">
        <v>10480</v>
      </c>
      <c r="I32992" s="94">
        <v>10724</v>
      </c>
      <c r="J32992" s="94">
        <v>11085</v>
      </c>
      <c r="K32992" s="94">
        <v>361</v>
      </c>
      <c r="O32992" s="94">
        <v>10724</v>
      </c>
      <c r="P32992" s="94">
        <v>11085</v>
      </c>
      <c r="Q32992" s="94">
        <v>361</v>
      </c>
      <c r="R32992" s="94">
        <v>3225</v>
      </c>
      <c r="S32992" s="94">
        <v>1145</v>
      </c>
      <c r="T32992" s="94">
        <v>6141</v>
      </c>
      <c r="V32992" s="94">
        <v>452</v>
      </c>
      <c r="W32992" s="94">
        <v>106</v>
      </c>
      <c r="AJ32992" s="94">
        <v>3225</v>
      </c>
      <c r="AK32992" s="94">
        <v>1145</v>
      </c>
      <c r="AL32992" s="94">
        <v>6141</v>
      </c>
      <c r="AN32992" s="94">
        <v>452</v>
      </c>
      <c r="AO32992" s="94">
        <v>106</v>
      </c>
      <c r="AS32992" s="94">
        <v>449</v>
      </c>
      <c r="AT32992" s="94">
        <v>254</v>
      </c>
      <c r="AU32992" s="94">
        <v>400</v>
      </c>
      <c r="AV32992" s="94">
        <v>-225</v>
      </c>
      <c r="AW32992" s="94">
        <v>-143</v>
      </c>
      <c r="AX32992" s="94">
        <v>-231</v>
      </c>
      <c r="AY32992" s="94">
        <v>119</v>
      </c>
      <c r="AZ32992" s="94">
        <v>-133</v>
      </c>
      <c r="BA32992" s="94">
        <v>-129</v>
      </c>
    </row>
    <row r="32993" spans="1:53">
      <c r="A32993" s="85" t="s">
        <v>162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99</v>
      </c>
      <c r="G32993" s="89" t="s">
        <v>400</v>
      </c>
      <c r="H32993" s="94">
        <v>10409</v>
      </c>
      <c r="I32993" s="94">
        <v>10625</v>
      </c>
      <c r="J32993" s="94">
        <v>10849</v>
      </c>
      <c r="K32993" s="94">
        <v>224</v>
      </c>
      <c r="O32993" s="94">
        <v>10625</v>
      </c>
      <c r="P32993" s="94">
        <v>10849</v>
      </c>
      <c r="Q32993" s="94">
        <v>224</v>
      </c>
      <c r="R32993" s="94">
        <v>3138</v>
      </c>
      <c r="S32993" s="94">
        <v>1143</v>
      </c>
      <c r="T32993" s="94">
        <v>6140</v>
      </c>
      <c r="V32993" s="94">
        <v>327</v>
      </c>
      <c r="W32993" s="94">
        <v>85</v>
      </c>
      <c r="AJ32993" s="94">
        <v>3138</v>
      </c>
      <c r="AK32993" s="94">
        <v>1143</v>
      </c>
      <c r="AL32993" s="94">
        <v>6140</v>
      </c>
      <c r="AN32993" s="94">
        <v>327</v>
      </c>
      <c r="AO32993" s="94">
        <v>85</v>
      </c>
      <c r="AS32993" s="94">
        <v>458</v>
      </c>
      <c r="AT32993" s="94">
        <v>299</v>
      </c>
      <c r="AU32993" s="94">
        <v>409</v>
      </c>
      <c r="AV32993" s="94">
        <v>-249</v>
      </c>
      <c r="AW32993" s="94">
        <v>-180</v>
      </c>
      <c r="AX32993" s="94">
        <v>-245</v>
      </c>
      <c r="AY32993" s="94">
        <v>3</v>
      </c>
      <c r="AZ32993" s="94">
        <v>-140</v>
      </c>
      <c r="BA32993" s="94">
        <v>-131</v>
      </c>
    </row>
    <row r="32994" spans="1:53">
      <c r="A32994" s="85" t="s">
        <v>162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99</v>
      </c>
      <c r="G32994" s="89" t="s">
        <v>400</v>
      </c>
      <c r="H32994" s="94">
        <v>10420</v>
      </c>
      <c r="I32994" s="94">
        <v>10588</v>
      </c>
      <c r="J32994" s="94">
        <v>10935</v>
      </c>
      <c r="K32994" s="94">
        <v>347</v>
      </c>
      <c r="O32994" s="94">
        <v>10588</v>
      </c>
      <c r="P32994" s="94">
        <v>10935</v>
      </c>
      <c r="Q32994" s="94">
        <v>347</v>
      </c>
      <c r="R32994" s="94">
        <v>3239</v>
      </c>
      <c r="S32994" s="94">
        <v>1141</v>
      </c>
      <c r="T32994" s="94">
        <v>6139</v>
      </c>
      <c r="V32994" s="94">
        <v>333</v>
      </c>
      <c r="W32994" s="94">
        <v>67</v>
      </c>
      <c r="AJ32994" s="94">
        <v>3239</v>
      </c>
      <c r="AK32994" s="94">
        <v>1141</v>
      </c>
      <c r="AL32994" s="94">
        <v>6139</v>
      </c>
      <c r="AN32994" s="94">
        <v>333</v>
      </c>
      <c r="AO32994" s="94">
        <v>67</v>
      </c>
      <c r="AS32994" s="94">
        <v>540</v>
      </c>
      <c r="AT32994" s="94">
        <v>294</v>
      </c>
      <c r="AU32994" s="94">
        <v>386</v>
      </c>
      <c r="AV32994" s="94">
        <v>-226</v>
      </c>
      <c r="AW32994" s="94">
        <v>-150</v>
      </c>
      <c r="AX32994" s="94">
        <v>-232</v>
      </c>
      <c r="AY32994" s="94">
        <v>115</v>
      </c>
      <c r="AZ32994" s="94">
        <v>-250</v>
      </c>
      <c r="BA32994" s="94">
        <v>-130</v>
      </c>
    </row>
    <row r="32995" spans="1:53">
      <c r="A32995" s="85" t="s">
        <v>162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99</v>
      </c>
      <c r="G32995" s="89" t="s">
        <v>400</v>
      </c>
      <c r="H32995" s="94">
        <v>10524</v>
      </c>
      <c r="I32995" s="94">
        <v>10582</v>
      </c>
      <c r="J32995" s="94">
        <v>10947</v>
      </c>
      <c r="K32995" s="94">
        <v>365</v>
      </c>
      <c r="O32995" s="94">
        <v>10582</v>
      </c>
      <c r="P32995" s="94">
        <v>10947</v>
      </c>
      <c r="Q32995" s="94">
        <v>365</v>
      </c>
      <c r="R32995" s="94">
        <v>3250</v>
      </c>
      <c r="S32995" s="94">
        <v>1136</v>
      </c>
      <c r="T32995" s="94">
        <v>6139</v>
      </c>
      <c r="V32995" s="94">
        <v>333</v>
      </c>
      <c r="W32995" s="94">
        <v>73</v>
      </c>
      <c r="AJ32995" s="94">
        <v>3250</v>
      </c>
      <c r="AK32995" s="94">
        <v>1136</v>
      </c>
      <c r="AL32995" s="94">
        <v>6139</v>
      </c>
      <c r="AN32995" s="94">
        <v>333</v>
      </c>
      <c r="AO32995" s="94">
        <v>73</v>
      </c>
      <c r="AS32995" s="94">
        <v>654</v>
      </c>
      <c r="AT32995" s="94">
        <v>280</v>
      </c>
      <c r="AU32995" s="94">
        <v>348</v>
      </c>
      <c r="AV32995" s="94">
        <v>-222</v>
      </c>
      <c r="AW32995" s="94">
        <v>-146</v>
      </c>
      <c r="AX32995" s="94">
        <v>-233</v>
      </c>
      <c r="AY32995" s="94">
        <v>90</v>
      </c>
      <c r="AZ32995" s="94">
        <v>-264</v>
      </c>
      <c r="BA32995" s="94">
        <v>-142</v>
      </c>
    </row>
    <row r="32996" spans="1:53">
      <c r="A32996" s="85" t="s">
        <v>162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99</v>
      </c>
      <c r="G32996" s="89" t="s">
        <v>400</v>
      </c>
      <c r="H32996" s="94">
        <v>10505</v>
      </c>
      <c r="I32996" s="94">
        <v>10562</v>
      </c>
      <c r="J32996" s="94">
        <v>11136</v>
      </c>
      <c r="K32996" s="94">
        <v>574</v>
      </c>
      <c r="O32996" s="94">
        <v>10562</v>
      </c>
      <c r="P32996" s="94">
        <v>11136</v>
      </c>
      <c r="Q32996" s="94">
        <v>574</v>
      </c>
      <c r="R32996" s="94">
        <v>3302</v>
      </c>
      <c r="S32996" s="94">
        <v>1146</v>
      </c>
      <c r="T32996" s="94">
        <v>6139</v>
      </c>
      <c r="V32996" s="94">
        <v>504</v>
      </c>
      <c r="W32996" s="94">
        <v>29</v>
      </c>
      <c r="AJ32996" s="94">
        <v>3302</v>
      </c>
      <c r="AK32996" s="94">
        <v>1146</v>
      </c>
      <c r="AL32996" s="94">
        <v>6139</v>
      </c>
      <c r="AN32996" s="94">
        <v>504</v>
      </c>
      <c r="AO32996" s="94">
        <v>29</v>
      </c>
      <c r="AS32996" s="94">
        <v>852</v>
      </c>
      <c r="AT32996" s="94">
        <v>247</v>
      </c>
      <c r="AU32996" s="94">
        <v>502</v>
      </c>
      <c r="AV32996" s="94">
        <v>-443</v>
      </c>
      <c r="AW32996" s="94">
        <v>-139</v>
      </c>
      <c r="AX32996" s="94">
        <v>-203</v>
      </c>
      <c r="AY32996" s="94">
        <v>197</v>
      </c>
      <c r="AZ32996" s="94">
        <v>-290</v>
      </c>
      <c r="BA32996" s="94">
        <v>-149</v>
      </c>
    </row>
    <row r="32997" spans="1:53">
      <c r="A32997" s="85" t="s">
        <v>162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99</v>
      </c>
      <c r="G32997" s="89" t="s">
        <v>400</v>
      </c>
      <c r="H32997" s="94">
        <v>10581</v>
      </c>
      <c r="I32997" s="94">
        <v>10638</v>
      </c>
      <c r="J32997" s="94">
        <v>11327</v>
      </c>
      <c r="K32997" s="94">
        <v>689</v>
      </c>
      <c r="O32997" s="94">
        <v>10638</v>
      </c>
      <c r="P32997" s="94">
        <v>11327</v>
      </c>
      <c r="Q32997" s="94">
        <v>689</v>
      </c>
      <c r="R32997" s="94">
        <v>3155</v>
      </c>
      <c r="S32997" s="94">
        <v>1142</v>
      </c>
      <c r="T32997" s="94">
        <v>6138</v>
      </c>
      <c r="V32997" s="94">
        <v>875</v>
      </c>
      <c r="W32997" s="94">
        <v>2</v>
      </c>
      <c r="AJ32997" s="94">
        <v>3155</v>
      </c>
      <c r="AK32997" s="94">
        <v>1142</v>
      </c>
      <c r="AL32997" s="94">
        <v>6138</v>
      </c>
      <c r="AN32997" s="94">
        <v>875</v>
      </c>
      <c r="AO32997" s="94">
        <v>2</v>
      </c>
      <c r="AS32997" s="94">
        <v>980</v>
      </c>
      <c r="AT32997" s="94">
        <v>208</v>
      </c>
      <c r="AU32997" s="94">
        <v>473</v>
      </c>
      <c r="AV32997" s="94">
        <v>-380</v>
      </c>
      <c r="AW32997" s="94">
        <v>-129</v>
      </c>
      <c r="AX32997" s="94">
        <v>-210</v>
      </c>
      <c r="AY32997" s="94">
        <v>186</v>
      </c>
      <c r="AZ32997" s="94">
        <v>-294</v>
      </c>
      <c r="BA32997" s="94">
        <v>-145</v>
      </c>
    </row>
    <row r="32998" spans="1:53">
      <c r="A32998" s="85" t="s">
        <v>162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99</v>
      </c>
      <c r="G32998" s="89" t="s">
        <v>400</v>
      </c>
      <c r="H32998" s="94">
        <v>10836</v>
      </c>
      <c r="I32998" s="94">
        <v>10846</v>
      </c>
      <c r="J32998" s="94">
        <v>11377</v>
      </c>
      <c r="K32998" s="94">
        <v>531</v>
      </c>
      <c r="O32998" s="94">
        <v>10846</v>
      </c>
      <c r="P32998" s="94">
        <v>11377</v>
      </c>
      <c r="Q32998" s="94">
        <v>531</v>
      </c>
      <c r="R32998" s="94">
        <v>3095</v>
      </c>
      <c r="S32998" s="94">
        <v>858</v>
      </c>
      <c r="T32998" s="94">
        <v>6137</v>
      </c>
      <c r="V32998" s="94">
        <v>1270</v>
      </c>
      <c r="W32998" s="94">
        <v>1</v>
      </c>
      <c r="AJ32998" s="94">
        <v>3095</v>
      </c>
      <c r="AK32998" s="94">
        <v>858</v>
      </c>
      <c r="AL32998" s="94">
        <v>6137</v>
      </c>
      <c r="AN32998" s="94">
        <v>1270</v>
      </c>
      <c r="AO32998" s="94">
        <v>1</v>
      </c>
      <c r="AS32998" s="94">
        <v>758</v>
      </c>
      <c r="AT32998" s="94">
        <v>174</v>
      </c>
      <c r="AU32998" s="94">
        <v>388</v>
      </c>
      <c r="AV32998" s="94">
        <v>-326</v>
      </c>
      <c r="AW32998" s="94">
        <v>-143</v>
      </c>
      <c r="AX32998" s="94">
        <v>-202</v>
      </c>
      <c r="AY32998" s="94">
        <v>310</v>
      </c>
      <c r="AZ32998" s="94">
        <v>-278</v>
      </c>
      <c r="BA32998" s="94">
        <v>-150</v>
      </c>
    </row>
    <row r="32999" spans="1:53">
      <c r="A32999" s="85" t="s">
        <v>162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99</v>
      </c>
      <c r="G32999" s="89" t="s">
        <v>400</v>
      </c>
      <c r="H32999" s="94">
        <v>10543</v>
      </c>
      <c r="I32999" s="94">
        <v>10529</v>
      </c>
      <c r="J32999" s="94">
        <v>10770</v>
      </c>
      <c r="K32999" s="94">
        <v>241</v>
      </c>
      <c r="O32999" s="94">
        <v>10529</v>
      </c>
      <c r="P32999" s="94">
        <v>10770</v>
      </c>
      <c r="Q32999" s="94">
        <v>241</v>
      </c>
      <c r="R32999" s="94">
        <v>3139</v>
      </c>
      <c r="S32999" s="94">
        <v>709</v>
      </c>
      <c r="T32999" s="94">
        <v>6134</v>
      </c>
      <c r="V32999" s="94">
        <v>771</v>
      </c>
      <c r="W32999" s="94">
        <v>1</v>
      </c>
      <c r="AJ32999" s="94">
        <v>3139</v>
      </c>
      <c r="AK32999" s="94">
        <v>709</v>
      </c>
      <c r="AL32999" s="94">
        <v>6134</v>
      </c>
      <c r="AN32999" s="94">
        <v>771</v>
      </c>
      <c r="AO32999" s="94">
        <v>1</v>
      </c>
      <c r="AS32999" s="94">
        <v>596</v>
      </c>
      <c r="AT32999" s="94">
        <v>126</v>
      </c>
      <c r="AU32999" s="94">
        <v>340</v>
      </c>
      <c r="AV32999" s="94">
        <v>-404</v>
      </c>
      <c r="AW32999" s="94">
        <v>-128</v>
      </c>
      <c r="AX32999" s="94">
        <v>-189</v>
      </c>
      <c r="AY32999" s="94">
        <v>318</v>
      </c>
      <c r="AZ32999" s="94">
        <v>-262</v>
      </c>
      <c r="BA32999" s="94">
        <v>-156</v>
      </c>
    </row>
    <row r="33000" spans="1:53">
      <c r="A33000" s="85" t="s">
        <v>162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99</v>
      </c>
      <c r="G33000" s="89" t="s">
        <v>400</v>
      </c>
      <c r="H33000" s="94">
        <v>9979</v>
      </c>
      <c r="I33000" s="94">
        <v>9941</v>
      </c>
      <c r="J33000" s="94">
        <v>10078</v>
      </c>
      <c r="K33000" s="94">
        <v>137</v>
      </c>
      <c r="O33000" s="94">
        <v>9941</v>
      </c>
      <c r="P33000" s="94">
        <v>10078</v>
      </c>
      <c r="Q33000" s="94">
        <v>137</v>
      </c>
      <c r="R33000" s="94">
        <v>2996</v>
      </c>
      <c r="S33000" s="94">
        <v>688</v>
      </c>
      <c r="T33000" s="94">
        <v>6118</v>
      </c>
      <c r="V33000" s="94">
        <v>260</v>
      </c>
      <c r="W33000" s="94">
        <v>0</v>
      </c>
      <c r="AJ33000" s="94">
        <v>2996</v>
      </c>
      <c r="AK33000" s="94">
        <v>688</v>
      </c>
      <c r="AL33000" s="94">
        <v>6118</v>
      </c>
      <c r="AN33000" s="94">
        <v>260</v>
      </c>
      <c r="AO33000" s="94">
        <v>0</v>
      </c>
      <c r="AS33000" s="94">
        <v>633</v>
      </c>
      <c r="AT33000" s="94">
        <v>106</v>
      </c>
      <c r="AU33000" s="94">
        <v>256</v>
      </c>
      <c r="AV33000" s="94">
        <v>-435</v>
      </c>
      <c r="AW33000" s="94">
        <v>-97</v>
      </c>
      <c r="AX33000" s="94">
        <v>-198</v>
      </c>
      <c r="AY33000" s="94">
        <v>206</v>
      </c>
      <c r="AZ33000" s="94">
        <v>-182</v>
      </c>
      <c r="BA33000" s="94">
        <v>-152</v>
      </c>
    </row>
    <row r="33001" spans="1:53">
      <c r="A33001" s="85" t="s">
        <v>162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99</v>
      </c>
      <c r="G33001" s="89" t="s">
        <v>400</v>
      </c>
      <c r="H33001" s="94">
        <v>9308</v>
      </c>
      <c r="I33001" s="94">
        <v>9293</v>
      </c>
      <c r="J33001" s="94">
        <v>9437</v>
      </c>
      <c r="K33001" s="94">
        <v>144</v>
      </c>
      <c r="O33001" s="94">
        <v>9293</v>
      </c>
      <c r="P33001" s="94">
        <v>9437</v>
      </c>
      <c r="Q33001" s="94">
        <v>144</v>
      </c>
      <c r="R33001" s="94">
        <v>2823</v>
      </c>
      <c r="S33001" s="94">
        <v>514</v>
      </c>
      <c r="T33001" s="94">
        <v>6115</v>
      </c>
      <c r="V33001" s="94">
        <v>-32</v>
      </c>
      <c r="W33001" s="94">
        <v>2</v>
      </c>
      <c r="AJ33001" s="94">
        <v>2823</v>
      </c>
      <c r="AK33001" s="94">
        <v>514</v>
      </c>
      <c r="AL33001" s="94">
        <v>6115</v>
      </c>
      <c r="AN33001" s="94">
        <v>-32</v>
      </c>
      <c r="AO33001" s="94">
        <v>2</v>
      </c>
      <c r="AS33001" s="94">
        <v>387</v>
      </c>
      <c r="AT33001" s="94">
        <v>160</v>
      </c>
      <c r="AU33001" s="94">
        <v>158</v>
      </c>
      <c r="AV33001" s="94">
        <v>-222</v>
      </c>
      <c r="AW33001" s="94">
        <v>-101</v>
      </c>
      <c r="AX33001" s="94">
        <v>-164</v>
      </c>
      <c r="AY33001" s="94">
        <v>197</v>
      </c>
      <c r="AZ33001" s="94">
        <v>-113</v>
      </c>
      <c r="BA33001" s="94">
        <v>-158</v>
      </c>
    </row>
    <row r="33002" spans="1:53">
      <c r="A33002" s="85" t="s">
        <v>162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99</v>
      </c>
      <c r="G33002" s="89" t="s">
        <v>400</v>
      </c>
      <c r="H33002" s="94">
        <v>8923</v>
      </c>
      <c r="I33002" s="94">
        <v>8741</v>
      </c>
      <c r="J33002" s="94">
        <v>8574</v>
      </c>
      <c r="K33002" s="94">
        <v>-167</v>
      </c>
      <c r="O33002" s="94">
        <v>8741</v>
      </c>
      <c r="P33002" s="94">
        <v>8574</v>
      </c>
      <c r="Q33002" s="94">
        <v>-167</v>
      </c>
      <c r="R33002" s="94">
        <v>2535</v>
      </c>
      <c r="S33002" s="94">
        <v>426</v>
      </c>
      <c r="T33002" s="94">
        <v>6112</v>
      </c>
      <c r="V33002" s="94">
        <v>-516</v>
      </c>
      <c r="W33002" s="94">
        <v>1</v>
      </c>
      <c r="AJ33002" s="94">
        <v>2535</v>
      </c>
      <c r="AK33002" s="94">
        <v>426</v>
      </c>
      <c r="AL33002" s="94">
        <v>6112</v>
      </c>
      <c r="AN33002" s="94">
        <v>-516</v>
      </c>
      <c r="AO33002" s="94">
        <v>1</v>
      </c>
      <c r="AS33002" s="94">
        <v>89</v>
      </c>
      <c r="AT33002" s="94">
        <v>202</v>
      </c>
      <c r="AU33002" s="94">
        <v>95</v>
      </c>
      <c r="AV33002" s="94">
        <v>-290</v>
      </c>
      <c r="AW33002" s="94">
        <v>-127</v>
      </c>
      <c r="AX33002" s="94">
        <v>-16</v>
      </c>
      <c r="AY33002" s="94">
        <v>139</v>
      </c>
      <c r="AZ33002" s="94">
        <v>-122</v>
      </c>
      <c r="BA33002" s="94">
        <v>-137</v>
      </c>
    </row>
    <row r="33003" spans="1:53">
      <c r="A33003" s="85" t="s">
        <v>162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99</v>
      </c>
      <c r="G33003" s="89" t="s">
        <v>400</v>
      </c>
      <c r="H33003" s="94">
        <v>8517</v>
      </c>
      <c r="I33003" s="94">
        <v>8415</v>
      </c>
      <c r="J33003" s="94">
        <v>7873</v>
      </c>
      <c r="K33003" s="94">
        <v>-542</v>
      </c>
      <c r="O33003" s="94">
        <v>8415</v>
      </c>
      <c r="P33003" s="94">
        <v>7873</v>
      </c>
      <c r="Q33003" s="94">
        <v>-542</v>
      </c>
      <c r="R33003" s="94">
        <v>2199</v>
      </c>
      <c r="S33003" s="94">
        <v>391</v>
      </c>
      <c r="T33003" s="94">
        <v>5943</v>
      </c>
      <c r="V33003" s="94">
        <v>-678</v>
      </c>
      <c r="W33003" s="94">
        <v>2</v>
      </c>
      <c r="AJ33003" s="94">
        <v>2199</v>
      </c>
      <c r="AK33003" s="94">
        <v>391</v>
      </c>
      <c r="AL33003" s="94">
        <v>5943</v>
      </c>
      <c r="AN33003" s="94">
        <v>-678</v>
      </c>
      <c r="AO33003" s="94">
        <v>2</v>
      </c>
      <c r="AS33003" s="94">
        <v>-156</v>
      </c>
      <c r="AT33003" s="94">
        <v>193</v>
      </c>
      <c r="AU33003" s="94">
        <v>5</v>
      </c>
      <c r="AV33003" s="94">
        <v>-318</v>
      </c>
      <c r="AW33003" s="94">
        <v>-157</v>
      </c>
      <c r="AX33003" s="94">
        <v>-17</v>
      </c>
      <c r="AY33003" s="94">
        <v>133</v>
      </c>
      <c r="AZ33003" s="94">
        <v>-86</v>
      </c>
      <c r="BA33003" s="94">
        <v>-139</v>
      </c>
    </row>
    <row r="33004" spans="1:53">
      <c r="A33004" s="85" t="s">
        <v>162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99</v>
      </c>
      <c r="G33004" s="89" t="s">
        <v>400</v>
      </c>
      <c r="H33004" s="94">
        <v>8298</v>
      </c>
      <c r="I33004" s="94">
        <v>8243</v>
      </c>
      <c r="J33004" s="94">
        <v>7721</v>
      </c>
      <c r="K33004" s="94">
        <v>-522</v>
      </c>
      <c r="O33004" s="94">
        <v>8243</v>
      </c>
      <c r="P33004" s="94">
        <v>7721</v>
      </c>
      <c r="Q33004" s="94">
        <v>-522</v>
      </c>
      <c r="R33004" s="94">
        <v>2024</v>
      </c>
      <c r="S33004" s="94">
        <v>388</v>
      </c>
      <c r="T33004" s="94">
        <v>5968</v>
      </c>
      <c r="V33004" s="94">
        <v>-675</v>
      </c>
      <c r="W33004" s="94">
        <v>0</v>
      </c>
      <c r="AJ33004" s="94">
        <v>2024</v>
      </c>
      <c r="AK33004" s="94">
        <v>388</v>
      </c>
      <c r="AL33004" s="94">
        <v>5968</v>
      </c>
      <c r="AN33004" s="94">
        <v>-675</v>
      </c>
      <c r="AO33004" s="94">
        <v>0</v>
      </c>
      <c r="AS33004" s="94">
        <v>-203</v>
      </c>
      <c r="AT33004" s="94">
        <v>187</v>
      </c>
      <c r="AU33004" s="94">
        <v>68</v>
      </c>
      <c r="AV33004" s="94">
        <v>-318</v>
      </c>
      <c r="AW33004" s="94">
        <v>-157</v>
      </c>
      <c r="AX33004" s="94">
        <v>-15</v>
      </c>
      <c r="AY33004" s="94">
        <v>139</v>
      </c>
      <c r="AZ33004" s="94">
        <v>-83</v>
      </c>
      <c r="BA33004" s="94">
        <v>-140</v>
      </c>
    </row>
    <row r="33005" spans="1:53">
      <c r="A33005" s="85" t="s">
        <v>162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99</v>
      </c>
      <c r="G33005" s="89" t="s">
        <v>400</v>
      </c>
      <c r="H33005" s="94">
        <v>8214</v>
      </c>
      <c r="I33005" s="94">
        <v>8162</v>
      </c>
      <c r="J33005" s="94">
        <v>7570</v>
      </c>
      <c r="K33005" s="94">
        <v>-592</v>
      </c>
      <c r="O33005" s="94">
        <v>8162</v>
      </c>
      <c r="P33005" s="94">
        <v>7570</v>
      </c>
      <c r="Q33005" s="94">
        <v>-592</v>
      </c>
      <c r="R33005" s="94">
        <v>1712</v>
      </c>
      <c r="S33005" s="94">
        <v>392</v>
      </c>
      <c r="T33005" s="94">
        <v>6121</v>
      </c>
      <c r="V33005" s="94">
        <v>-672</v>
      </c>
      <c r="W33005" s="94">
        <v>1</v>
      </c>
      <c r="AJ33005" s="94">
        <v>1712</v>
      </c>
      <c r="AK33005" s="94">
        <v>392</v>
      </c>
      <c r="AL33005" s="94">
        <v>6121</v>
      </c>
      <c r="AN33005" s="94">
        <v>-672</v>
      </c>
      <c r="AO33005" s="94">
        <v>1</v>
      </c>
      <c r="AS33005" s="94">
        <v>-285</v>
      </c>
      <c r="AT33005" s="94">
        <v>190</v>
      </c>
      <c r="AU33005" s="94">
        <v>66</v>
      </c>
      <c r="AV33005" s="94">
        <v>-319</v>
      </c>
      <c r="AW33005" s="94">
        <v>-141</v>
      </c>
      <c r="AX33005" s="94">
        <v>-20</v>
      </c>
      <c r="AY33005" s="94">
        <v>133</v>
      </c>
      <c r="AZ33005" s="94">
        <v>-72</v>
      </c>
      <c r="BA33005" s="94">
        <v>-144</v>
      </c>
    </row>
    <row r="33006" spans="1:53">
      <c r="A33006" s="85" t="s">
        <v>162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99</v>
      </c>
      <c r="G33006" s="89" t="s">
        <v>400</v>
      </c>
      <c r="H33006" s="94">
        <v>8268</v>
      </c>
      <c r="I33006" s="94">
        <v>8261</v>
      </c>
      <c r="J33006" s="94">
        <v>7575</v>
      </c>
      <c r="K33006" s="94">
        <v>-686</v>
      </c>
      <c r="O33006" s="94">
        <v>8261</v>
      </c>
      <c r="P33006" s="94">
        <v>7575</v>
      </c>
      <c r="Q33006" s="94">
        <v>-686</v>
      </c>
      <c r="R33006" s="94">
        <v>1509</v>
      </c>
      <c r="S33006" s="94">
        <v>390</v>
      </c>
      <c r="T33006" s="94">
        <v>6129</v>
      </c>
      <c r="V33006" s="94">
        <v>-471</v>
      </c>
      <c r="W33006" s="94">
        <v>2</v>
      </c>
      <c r="AJ33006" s="94">
        <v>1509</v>
      </c>
      <c r="AK33006" s="94">
        <v>390</v>
      </c>
      <c r="AL33006" s="94">
        <v>6129</v>
      </c>
      <c r="AN33006" s="94">
        <v>-471</v>
      </c>
      <c r="AO33006" s="94">
        <v>2</v>
      </c>
      <c r="AS33006" s="94">
        <v>-337</v>
      </c>
      <c r="AT33006" s="94">
        <v>160</v>
      </c>
      <c r="AU33006" s="94">
        <v>60</v>
      </c>
      <c r="AV33006" s="94">
        <v>-313</v>
      </c>
      <c r="AW33006" s="94">
        <v>-146</v>
      </c>
      <c r="AX33006" s="94">
        <v>-20</v>
      </c>
      <c r="AY33006" s="94">
        <v>121</v>
      </c>
      <c r="AZ33006" s="94">
        <v>-67</v>
      </c>
      <c r="BA33006" s="94">
        <v>-144</v>
      </c>
    </row>
    <row r="33007" spans="1:53">
      <c r="A33007" s="85" t="s">
        <v>162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99</v>
      </c>
      <c r="G33007" s="89" t="s">
        <v>400</v>
      </c>
      <c r="H33007" s="94">
        <v>8489</v>
      </c>
      <c r="I33007" s="94">
        <v>8520</v>
      </c>
      <c r="J33007" s="94">
        <v>7781</v>
      </c>
      <c r="K33007" s="94">
        <v>-739</v>
      </c>
      <c r="O33007" s="94">
        <v>8520</v>
      </c>
      <c r="P33007" s="94">
        <v>7781</v>
      </c>
      <c r="Q33007" s="94">
        <v>-739</v>
      </c>
      <c r="R33007" s="94">
        <v>1533</v>
      </c>
      <c r="S33007" s="94">
        <v>400</v>
      </c>
      <c r="T33007" s="94">
        <v>6139</v>
      </c>
      <c r="V33007" s="94">
        <v>-308</v>
      </c>
      <c r="W33007" s="94">
        <v>1</v>
      </c>
      <c r="AJ33007" s="94">
        <v>1533</v>
      </c>
      <c r="AK33007" s="94">
        <v>400</v>
      </c>
      <c r="AL33007" s="94">
        <v>6139</v>
      </c>
      <c r="AN33007" s="94">
        <v>-308</v>
      </c>
      <c r="AO33007" s="94">
        <v>1</v>
      </c>
      <c r="AS33007" s="94">
        <v>-338</v>
      </c>
      <c r="AT33007" s="94">
        <v>133</v>
      </c>
      <c r="AU33007" s="94">
        <v>48</v>
      </c>
      <c r="AV33007" s="94">
        <v>-314</v>
      </c>
      <c r="AW33007" s="94">
        <v>-162</v>
      </c>
      <c r="AX33007" s="94">
        <v>-22</v>
      </c>
      <c r="AY33007" s="94">
        <v>138</v>
      </c>
      <c r="AZ33007" s="94">
        <v>-78</v>
      </c>
      <c r="BA33007" s="94">
        <v>-144</v>
      </c>
    </row>
    <row r="33008" spans="1:53">
      <c r="A33008" s="85" t="s">
        <v>162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99</v>
      </c>
      <c r="G33008" s="89" t="s">
        <v>400</v>
      </c>
      <c r="H33008" s="94">
        <v>8948</v>
      </c>
      <c r="I33008" s="94">
        <v>8935</v>
      </c>
      <c r="J33008" s="94">
        <v>8426</v>
      </c>
      <c r="K33008" s="94">
        <v>-509</v>
      </c>
      <c r="O33008" s="94">
        <v>8935</v>
      </c>
      <c r="P33008" s="94">
        <v>8426</v>
      </c>
      <c r="Q33008" s="94">
        <v>-509</v>
      </c>
      <c r="R33008" s="94">
        <v>1537</v>
      </c>
      <c r="S33008" s="94">
        <v>495</v>
      </c>
      <c r="T33008" s="94">
        <v>6144</v>
      </c>
      <c r="V33008" s="94">
        <v>233</v>
      </c>
      <c r="W33008" s="94">
        <v>1</v>
      </c>
      <c r="AJ33008" s="94">
        <v>1537</v>
      </c>
      <c r="AK33008" s="94">
        <v>495</v>
      </c>
      <c r="AL33008" s="94">
        <v>6144</v>
      </c>
      <c r="AN33008" s="94">
        <v>233</v>
      </c>
      <c r="AO33008" s="94">
        <v>1</v>
      </c>
      <c r="AS33008" s="94">
        <v>-135</v>
      </c>
      <c r="AT33008" s="94">
        <v>175</v>
      </c>
      <c r="AU33008" s="94">
        <v>166</v>
      </c>
      <c r="AV33008" s="94">
        <v>-345</v>
      </c>
      <c r="AW33008" s="94">
        <v>-140</v>
      </c>
      <c r="AX33008" s="94">
        <v>-195</v>
      </c>
      <c r="AY33008" s="94">
        <v>240</v>
      </c>
      <c r="AZ33008" s="94">
        <v>-105</v>
      </c>
      <c r="BA33008" s="94">
        <v>-170</v>
      </c>
    </row>
    <row r="33009" spans="1:53">
      <c r="A33009" s="85" t="s">
        <v>162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99</v>
      </c>
      <c r="G33009" s="89" t="s">
        <v>400</v>
      </c>
      <c r="H33009" s="94">
        <v>9314</v>
      </c>
      <c r="I33009" s="94">
        <v>9286</v>
      </c>
      <c r="J33009" s="94">
        <v>9177</v>
      </c>
      <c r="K33009" s="94">
        <v>-109</v>
      </c>
      <c r="O33009" s="94">
        <v>9286</v>
      </c>
      <c r="P33009" s="94">
        <v>9177</v>
      </c>
      <c r="Q33009" s="94">
        <v>-109</v>
      </c>
      <c r="R33009" s="94">
        <v>1683</v>
      </c>
      <c r="S33009" s="94">
        <v>1072</v>
      </c>
      <c r="T33009" s="94">
        <v>6141</v>
      </c>
      <c r="V33009" s="94">
        <v>253</v>
      </c>
      <c r="W33009" s="94">
        <v>13</v>
      </c>
      <c r="AJ33009" s="94">
        <v>1683</v>
      </c>
      <c r="AK33009" s="94">
        <v>1072</v>
      </c>
      <c r="AL33009" s="94">
        <v>6141</v>
      </c>
      <c r="AN33009" s="94">
        <v>253</v>
      </c>
      <c r="AO33009" s="94">
        <v>13</v>
      </c>
      <c r="AS33009" s="94">
        <v>200</v>
      </c>
      <c r="AT33009" s="94">
        <v>189</v>
      </c>
      <c r="AU33009" s="94">
        <v>250</v>
      </c>
      <c r="AV33009" s="94">
        <v>-392</v>
      </c>
      <c r="AW33009" s="94">
        <v>-132</v>
      </c>
      <c r="AX33009" s="94">
        <v>-201</v>
      </c>
      <c r="AY33009" s="94">
        <v>259</v>
      </c>
      <c r="AZ33009" s="94">
        <v>-119</v>
      </c>
      <c r="BA33009" s="94">
        <v>-163</v>
      </c>
    </row>
    <row r="33010" spans="1:53">
      <c r="A33010" s="85" t="s">
        <v>162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99</v>
      </c>
      <c r="G33010" s="89" t="s">
        <v>400</v>
      </c>
      <c r="H33010" s="94">
        <v>9669</v>
      </c>
      <c r="I33010" s="94">
        <v>9737</v>
      </c>
      <c r="J33010" s="94">
        <v>9769</v>
      </c>
      <c r="K33010" s="94">
        <v>32</v>
      </c>
      <c r="O33010" s="94">
        <v>9737</v>
      </c>
      <c r="P33010" s="94">
        <v>9769</v>
      </c>
      <c r="Q33010" s="94">
        <v>32</v>
      </c>
      <c r="R33010" s="94">
        <v>1715</v>
      </c>
      <c r="S33010" s="94">
        <v>1305</v>
      </c>
      <c r="T33010" s="94">
        <v>6144</v>
      </c>
      <c r="V33010" s="94">
        <v>508</v>
      </c>
      <c r="W33010" s="94">
        <v>81</v>
      </c>
      <c r="AJ33010" s="94">
        <v>1715</v>
      </c>
      <c r="AK33010" s="94">
        <v>1305</v>
      </c>
      <c r="AL33010" s="94">
        <v>6144</v>
      </c>
      <c r="AN33010" s="94">
        <v>508</v>
      </c>
      <c r="AO33010" s="94">
        <v>81</v>
      </c>
      <c r="AS33010" s="94">
        <v>307</v>
      </c>
      <c r="AT33010" s="94">
        <v>147</v>
      </c>
      <c r="AU33010" s="94">
        <v>255</v>
      </c>
      <c r="AV33010" s="94">
        <v>-355</v>
      </c>
      <c r="AW33010" s="94">
        <v>-109</v>
      </c>
      <c r="AX33010" s="94">
        <v>-197</v>
      </c>
      <c r="AY33010" s="94">
        <v>266</v>
      </c>
      <c r="AZ33010" s="94">
        <v>-122</v>
      </c>
      <c r="BA33010" s="94">
        <v>-160</v>
      </c>
    </row>
    <row r="33011" spans="1:53">
      <c r="A33011" s="85" t="s">
        <v>162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99</v>
      </c>
      <c r="G33011" s="89" t="s">
        <v>400</v>
      </c>
      <c r="H33011" s="94">
        <v>9829</v>
      </c>
      <c r="I33011" s="94">
        <v>9927</v>
      </c>
      <c r="J33011" s="94">
        <v>9608</v>
      </c>
      <c r="K33011" s="94">
        <v>-319</v>
      </c>
      <c r="O33011" s="94">
        <v>9927</v>
      </c>
      <c r="P33011" s="94">
        <v>9608</v>
      </c>
      <c r="Q33011" s="94">
        <v>-319</v>
      </c>
      <c r="R33011" s="94">
        <v>1668</v>
      </c>
      <c r="S33011" s="94">
        <v>1311</v>
      </c>
      <c r="T33011" s="94">
        <v>6144</v>
      </c>
      <c r="V33011" s="94">
        <v>310</v>
      </c>
      <c r="W33011" s="94">
        <v>159</v>
      </c>
      <c r="AJ33011" s="94">
        <v>1668</v>
      </c>
      <c r="AK33011" s="94">
        <v>1311</v>
      </c>
      <c r="AL33011" s="94">
        <v>6144</v>
      </c>
      <c r="AN33011" s="94">
        <v>310</v>
      </c>
      <c r="AO33011" s="94">
        <v>159</v>
      </c>
      <c r="AS33011" s="94">
        <v>-1</v>
      </c>
      <c r="AT33011" s="94">
        <v>75</v>
      </c>
      <c r="AU33011" s="94">
        <v>200</v>
      </c>
      <c r="AV33011" s="94">
        <v>-338</v>
      </c>
      <c r="AW33011" s="94">
        <v>-104</v>
      </c>
      <c r="AX33011" s="94">
        <v>-192</v>
      </c>
      <c r="AY33011" s="94">
        <v>327</v>
      </c>
      <c r="AZ33011" s="94">
        <v>-117</v>
      </c>
      <c r="BA33011" s="94">
        <v>-169</v>
      </c>
    </row>
    <row r="33012" spans="1:53">
      <c r="A33012" s="85" t="s">
        <v>162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99</v>
      </c>
      <c r="G33012" s="89" t="s">
        <v>400</v>
      </c>
      <c r="H33012" s="94">
        <v>9732</v>
      </c>
      <c r="I33012" s="94">
        <v>9930</v>
      </c>
      <c r="J33012" s="94">
        <v>9332</v>
      </c>
      <c r="K33012" s="94">
        <v>-598</v>
      </c>
      <c r="O33012" s="94">
        <v>9930</v>
      </c>
      <c r="P33012" s="94">
        <v>9332</v>
      </c>
      <c r="Q33012" s="94">
        <v>-598</v>
      </c>
      <c r="R33012" s="94">
        <v>1511</v>
      </c>
      <c r="S33012" s="94">
        <v>1308</v>
      </c>
      <c r="T33012" s="94">
        <v>6144</v>
      </c>
      <c r="V33012" s="94">
        <v>134</v>
      </c>
      <c r="W33012" s="94">
        <v>219</v>
      </c>
      <c r="AJ33012" s="94">
        <v>1511</v>
      </c>
      <c r="AK33012" s="94">
        <v>1308</v>
      </c>
      <c r="AL33012" s="94">
        <v>6144</v>
      </c>
      <c r="AN33012" s="94">
        <v>134</v>
      </c>
      <c r="AO33012" s="94">
        <v>219</v>
      </c>
      <c r="AS33012" s="94">
        <v>-242</v>
      </c>
      <c r="AT33012" s="94">
        <v>117</v>
      </c>
      <c r="AU33012" s="94">
        <v>233</v>
      </c>
      <c r="AV33012" s="94">
        <v>-342</v>
      </c>
      <c r="AW33012" s="94">
        <v>-145</v>
      </c>
      <c r="AX33012" s="94">
        <v>-187</v>
      </c>
      <c r="AY33012" s="94">
        <v>276</v>
      </c>
      <c r="AZ33012" s="94">
        <v>-127</v>
      </c>
      <c r="BA33012" s="94">
        <v>-181</v>
      </c>
    </row>
    <row r="33013" spans="1:53">
      <c r="A33013" s="85" t="s">
        <v>162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99</v>
      </c>
      <c r="G33013" s="89" t="s">
        <v>400</v>
      </c>
      <c r="H33013" s="94">
        <v>9622</v>
      </c>
      <c r="I33013" s="94">
        <v>9780</v>
      </c>
      <c r="J33013" s="94">
        <v>8865</v>
      </c>
      <c r="K33013" s="94">
        <v>-915</v>
      </c>
      <c r="O33013" s="94">
        <v>9780</v>
      </c>
      <c r="P33013" s="94">
        <v>8865</v>
      </c>
      <c r="Q33013" s="94">
        <v>-915</v>
      </c>
      <c r="R33013" s="94">
        <v>1665</v>
      </c>
      <c r="S33013" s="94">
        <v>1302</v>
      </c>
      <c r="T33013" s="94">
        <v>6143</v>
      </c>
      <c r="V33013" s="94">
        <v>-563</v>
      </c>
      <c r="W33013" s="94">
        <v>302</v>
      </c>
      <c r="AJ33013" s="94">
        <v>1665</v>
      </c>
      <c r="AK33013" s="94">
        <v>1302</v>
      </c>
      <c r="AL33013" s="94">
        <v>6143</v>
      </c>
      <c r="AN33013" s="94">
        <v>-563</v>
      </c>
      <c r="AO33013" s="94">
        <v>302</v>
      </c>
      <c r="AS33013" s="94">
        <v>-564</v>
      </c>
      <c r="AT33013" s="94">
        <v>242</v>
      </c>
      <c r="AU33013" s="94">
        <v>126</v>
      </c>
      <c r="AV33013" s="94">
        <v>-378</v>
      </c>
      <c r="AW33013" s="94">
        <v>-157</v>
      </c>
      <c r="AX33013" s="94">
        <v>-194</v>
      </c>
      <c r="AY33013" s="94">
        <v>236</v>
      </c>
      <c r="AZ33013" s="94">
        <v>-39</v>
      </c>
      <c r="BA33013" s="94">
        <v>-187</v>
      </c>
    </row>
    <row r="33014" spans="1:53">
      <c r="A33014" s="85" t="s">
        <v>162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99</v>
      </c>
      <c r="G33014" s="89" t="s">
        <v>400</v>
      </c>
      <c r="H33014" s="94">
        <v>9388</v>
      </c>
      <c r="I33014" s="94">
        <v>9583</v>
      </c>
      <c r="J33014" s="94">
        <v>8604</v>
      </c>
      <c r="K33014" s="94">
        <v>-979</v>
      </c>
      <c r="O33014" s="94">
        <v>9583</v>
      </c>
      <c r="P33014" s="94">
        <v>8604</v>
      </c>
      <c r="Q33014" s="94">
        <v>-979</v>
      </c>
      <c r="R33014" s="94">
        <v>1609</v>
      </c>
      <c r="S33014" s="94">
        <v>1309</v>
      </c>
      <c r="T33014" s="94">
        <v>6145</v>
      </c>
      <c r="V33014" s="94">
        <v>-908</v>
      </c>
      <c r="W33014" s="94">
        <v>434</v>
      </c>
      <c r="AJ33014" s="94">
        <v>1609</v>
      </c>
      <c r="AK33014" s="94">
        <v>1309</v>
      </c>
      <c r="AL33014" s="94">
        <v>6145</v>
      </c>
      <c r="AN33014" s="94">
        <v>-908</v>
      </c>
      <c r="AO33014" s="94">
        <v>434</v>
      </c>
      <c r="AS33014" s="94">
        <v>-695</v>
      </c>
      <c r="AT33014" s="94">
        <v>245</v>
      </c>
      <c r="AU33014" s="94">
        <v>147</v>
      </c>
      <c r="AV33014" s="94">
        <v>-394</v>
      </c>
      <c r="AW33014" s="94">
        <v>-146</v>
      </c>
      <c r="AX33014" s="94">
        <v>-184</v>
      </c>
      <c r="AY33014" s="94">
        <v>249</v>
      </c>
      <c r="AZ33014" s="94">
        <v>-40</v>
      </c>
      <c r="BA33014" s="94">
        <v>-161</v>
      </c>
    </row>
    <row r="33015" spans="1:53">
      <c r="A33015" s="85" t="s">
        <v>162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99</v>
      </c>
      <c r="G33015" s="89" t="s">
        <v>400</v>
      </c>
      <c r="H33015" s="94">
        <v>9439</v>
      </c>
      <c r="I33015" s="94">
        <v>9405</v>
      </c>
      <c r="J33015" s="94">
        <v>8502</v>
      </c>
      <c r="K33015" s="94">
        <v>-903</v>
      </c>
      <c r="O33015" s="94">
        <v>9405</v>
      </c>
      <c r="P33015" s="94">
        <v>8502</v>
      </c>
      <c r="Q33015" s="94">
        <v>-903</v>
      </c>
      <c r="R33015" s="94">
        <v>1615</v>
      </c>
      <c r="S33015" s="94">
        <v>1301</v>
      </c>
      <c r="T33015" s="94">
        <v>6144</v>
      </c>
      <c r="V33015" s="94">
        <v>-992</v>
      </c>
      <c r="W33015" s="94">
        <v>418</v>
      </c>
      <c r="AJ33015" s="94">
        <v>1615</v>
      </c>
      <c r="AK33015" s="94">
        <v>1301</v>
      </c>
      <c r="AL33015" s="94">
        <v>6144</v>
      </c>
      <c r="AN33015" s="94">
        <v>-992</v>
      </c>
      <c r="AO33015" s="94">
        <v>418</v>
      </c>
      <c r="AS33015" s="94">
        <v>-770</v>
      </c>
      <c r="AT33015" s="94">
        <v>269</v>
      </c>
      <c r="AU33015" s="94">
        <v>142</v>
      </c>
      <c r="AV33015" s="94">
        <v>-389</v>
      </c>
      <c r="AW33015" s="94">
        <v>-127</v>
      </c>
      <c r="AX33015" s="94">
        <v>-178</v>
      </c>
      <c r="AY33015" s="94">
        <v>340</v>
      </c>
      <c r="AZ33015" s="94">
        <v>-28</v>
      </c>
      <c r="BA33015" s="94">
        <v>-162</v>
      </c>
    </row>
    <row r="33016" spans="1:53">
      <c r="A33016" s="85" t="s">
        <v>162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99</v>
      </c>
      <c r="G33016" s="89" t="s">
        <v>400</v>
      </c>
      <c r="H33016" s="94">
        <v>9635</v>
      </c>
      <c r="I33016" s="94">
        <v>9565</v>
      </c>
      <c r="J33016" s="94">
        <v>8667</v>
      </c>
      <c r="K33016" s="94">
        <v>-898</v>
      </c>
      <c r="O33016" s="94">
        <v>9565</v>
      </c>
      <c r="P33016" s="94">
        <v>8667</v>
      </c>
      <c r="Q33016" s="94">
        <v>-898</v>
      </c>
      <c r="R33016" s="94">
        <v>1608</v>
      </c>
      <c r="S33016" s="94">
        <v>1302</v>
      </c>
      <c r="T33016" s="94">
        <v>6137</v>
      </c>
      <c r="V33016" s="94">
        <v>-978</v>
      </c>
      <c r="W33016" s="94">
        <v>582</v>
      </c>
      <c r="AJ33016" s="94">
        <v>1608</v>
      </c>
      <c r="AK33016" s="94">
        <v>1302</v>
      </c>
      <c r="AL33016" s="94">
        <v>6137</v>
      </c>
      <c r="AN33016" s="94">
        <v>-978</v>
      </c>
      <c r="AO33016" s="94">
        <v>582</v>
      </c>
      <c r="AS33016" s="94">
        <v>-697</v>
      </c>
      <c r="AT33016" s="94">
        <v>227</v>
      </c>
      <c r="AU33016" s="94">
        <v>90</v>
      </c>
      <c r="AV33016" s="94">
        <v>-385</v>
      </c>
      <c r="AW33016" s="94">
        <v>-127</v>
      </c>
      <c r="AX33016" s="94">
        <v>-177</v>
      </c>
      <c r="AY33016" s="94">
        <v>348</v>
      </c>
      <c r="AZ33016" s="94">
        <v>-19</v>
      </c>
      <c r="BA33016" s="94">
        <v>-158</v>
      </c>
    </row>
    <row r="33017" spans="1:53">
      <c r="A33017" s="85" t="s">
        <v>162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99</v>
      </c>
      <c r="G33017" s="89" t="s">
        <v>400</v>
      </c>
      <c r="H33017" s="94">
        <v>9841</v>
      </c>
      <c r="I33017" s="94">
        <v>9599</v>
      </c>
      <c r="J33017" s="94">
        <v>8639</v>
      </c>
      <c r="K33017" s="94">
        <v>-960</v>
      </c>
      <c r="O33017" s="94">
        <v>9599</v>
      </c>
      <c r="P33017" s="94">
        <v>8639</v>
      </c>
      <c r="Q33017" s="94">
        <v>-960</v>
      </c>
      <c r="R33017" s="94">
        <v>1701</v>
      </c>
      <c r="S33017" s="94">
        <v>1291</v>
      </c>
      <c r="T33017" s="94">
        <v>6140</v>
      </c>
      <c r="V33017" s="94">
        <v>-980</v>
      </c>
      <c r="W33017" s="94">
        <v>472</v>
      </c>
      <c r="AJ33017" s="94">
        <v>1701</v>
      </c>
      <c r="AK33017" s="94">
        <v>1291</v>
      </c>
      <c r="AL33017" s="94">
        <v>6140</v>
      </c>
      <c r="AN33017" s="94">
        <v>-980</v>
      </c>
      <c r="AO33017" s="94">
        <v>472</v>
      </c>
      <c r="AS33017" s="94">
        <v>-761</v>
      </c>
      <c r="AT33017" s="94">
        <v>247</v>
      </c>
      <c r="AU33017" s="94">
        <v>49</v>
      </c>
      <c r="AV33017" s="94">
        <v>-384</v>
      </c>
      <c r="AW33017" s="94">
        <v>-123</v>
      </c>
      <c r="AX33017" s="94">
        <v>-173</v>
      </c>
      <c r="AY33017" s="94">
        <v>385</v>
      </c>
      <c r="AZ33017" s="94">
        <v>-36</v>
      </c>
      <c r="BA33017" s="94">
        <v>-164</v>
      </c>
    </row>
    <row r="33018" spans="1:53">
      <c r="A33018" s="85" t="s">
        <v>162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99</v>
      </c>
      <c r="G33018" s="89" t="s">
        <v>400</v>
      </c>
      <c r="H33018" s="94">
        <v>10175</v>
      </c>
      <c r="I33018" s="94">
        <v>9715</v>
      </c>
      <c r="J33018" s="94">
        <v>8792</v>
      </c>
      <c r="K33018" s="94">
        <v>-923</v>
      </c>
      <c r="O33018" s="94">
        <v>9715</v>
      </c>
      <c r="P33018" s="94">
        <v>8792</v>
      </c>
      <c r="Q33018" s="94">
        <v>-923</v>
      </c>
      <c r="R33018" s="94">
        <v>1804</v>
      </c>
      <c r="S33018" s="94">
        <v>1296</v>
      </c>
      <c r="T33018" s="94">
        <v>6136</v>
      </c>
      <c r="V33018" s="94">
        <v>-814</v>
      </c>
      <c r="W33018" s="94">
        <v>354</v>
      </c>
      <c r="AJ33018" s="94">
        <v>1804</v>
      </c>
      <c r="AK33018" s="94">
        <v>1296</v>
      </c>
      <c r="AL33018" s="94">
        <v>6136</v>
      </c>
      <c r="AN33018" s="94">
        <v>-814</v>
      </c>
      <c r="AO33018" s="94">
        <v>354</v>
      </c>
      <c r="AS33018" s="94">
        <v>-663</v>
      </c>
      <c r="AT33018" s="94">
        <v>278</v>
      </c>
      <c r="AU33018" s="94">
        <v>-11</v>
      </c>
      <c r="AV33018" s="94">
        <v>-377</v>
      </c>
      <c r="AW33018" s="94">
        <v>-125</v>
      </c>
      <c r="AX33018" s="94">
        <v>-175</v>
      </c>
      <c r="AY33018" s="94">
        <v>389</v>
      </c>
      <c r="AZ33018" s="94">
        <v>-73</v>
      </c>
      <c r="BA33018" s="94">
        <v>-166</v>
      </c>
    </row>
    <row r="33019" spans="1:53">
      <c r="A33019" s="85" t="s">
        <v>162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99</v>
      </c>
      <c r="G33019" s="89" t="s">
        <v>400</v>
      </c>
      <c r="H33019" s="94">
        <v>10163</v>
      </c>
      <c r="I33019" s="94">
        <v>10029</v>
      </c>
      <c r="J33019" s="94">
        <v>9367</v>
      </c>
      <c r="K33019" s="94">
        <v>-662</v>
      </c>
      <c r="O33019" s="94">
        <v>10029</v>
      </c>
      <c r="P33019" s="94">
        <v>9367</v>
      </c>
      <c r="Q33019" s="94">
        <v>-662</v>
      </c>
      <c r="R33019" s="94">
        <v>1827</v>
      </c>
      <c r="S33019" s="94">
        <v>1286</v>
      </c>
      <c r="T33019" s="94">
        <v>6138</v>
      </c>
      <c r="V33019" s="94">
        <v>-243</v>
      </c>
      <c r="W33019" s="94">
        <v>344</v>
      </c>
      <c r="AJ33019" s="94">
        <v>1827</v>
      </c>
      <c r="AK33019" s="94">
        <v>1286</v>
      </c>
      <c r="AL33019" s="94">
        <v>6138</v>
      </c>
      <c r="AN33019" s="94">
        <v>-243</v>
      </c>
      <c r="AO33019" s="94">
        <v>344</v>
      </c>
      <c r="AS33019" s="94">
        <v>-470</v>
      </c>
      <c r="AT33019" s="94">
        <v>290</v>
      </c>
      <c r="AU33019" s="94">
        <v>8</v>
      </c>
      <c r="AV33019" s="94">
        <v>-381</v>
      </c>
      <c r="AW33019" s="94">
        <v>-124</v>
      </c>
      <c r="AX33019" s="94">
        <v>-167</v>
      </c>
      <c r="AY33019" s="94">
        <v>501</v>
      </c>
      <c r="AZ33019" s="94">
        <v>-135</v>
      </c>
      <c r="BA33019" s="94">
        <v>-184</v>
      </c>
    </row>
    <row r="33020" spans="1:53">
      <c r="A33020" s="85" t="s">
        <v>162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99</v>
      </c>
      <c r="G33020" s="89" t="s">
        <v>400</v>
      </c>
      <c r="H33020" s="94">
        <v>10194</v>
      </c>
      <c r="I33020" s="94">
        <v>10013</v>
      </c>
      <c r="J33020" s="94">
        <v>9869</v>
      </c>
      <c r="K33020" s="94">
        <v>-144</v>
      </c>
      <c r="O33020" s="94">
        <v>10013</v>
      </c>
      <c r="P33020" s="94">
        <v>9869</v>
      </c>
      <c r="Q33020" s="94">
        <v>-144</v>
      </c>
      <c r="R33020" s="94">
        <v>1868</v>
      </c>
      <c r="S33020" s="94">
        <v>1288</v>
      </c>
      <c r="T33020" s="94">
        <v>6138</v>
      </c>
      <c r="V33020" s="94">
        <v>441</v>
      </c>
      <c r="W33020" s="94">
        <v>118</v>
      </c>
      <c r="AJ33020" s="94">
        <v>1868</v>
      </c>
      <c r="AK33020" s="94">
        <v>1288</v>
      </c>
      <c r="AL33020" s="94">
        <v>6138</v>
      </c>
      <c r="AN33020" s="94">
        <v>441</v>
      </c>
      <c r="AO33020" s="94">
        <v>118</v>
      </c>
      <c r="AS33020" s="94">
        <v>-138</v>
      </c>
      <c r="AT33020" s="94">
        <v>304</v>
      </c>
      <c r="AU33020" s="94">
        <v>78</v>
      </c>
      <c r="AV33020" s="94">
        <v>-343</v>
      </c>
      <c r="AW33020" s="94">
        <v>-108</v>
      </c>
      <c r="AX33020" s="94">
        <v>-169</v>
      </c>
      <c r="AY33020" s="94">
        <v>528</v>
      </c>
      <c r="AZ33020" s="94">
        <v>-122</v>
      </c>
      <c r="BA33020" s="94">
        <v>-174</v>
      </c>
    </row>
    <row r="33021" spans="1:53">
      <c r="A33021" s="85" t="s">
        <v>162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99</v>
      </c>
      <c r="G33021" s="89" t="s">
        <v>400</v>
      </c>
      <c r="H33021" s="94">
        <v>10170</v>
      </c>
      <c r="I33021" s="94">
        <v>9994</v>
      </c>
      <c r="J33021" s="94">
        <v>10162</v>
      </c>
      <c r="K33021" s="94">
        <v>168</v>
      </c>
      <c r="O33021" s="94">
        <v>9994</v>
      </c>
      <c r="P33021" s="94">
        <v>10162</v>
      </c>
      <c r="Q33021" s="94">
        <v>168</v>
      </c>
      <c r="R33021" s="94">
        <v>1910</v>
      </c>
      <c r="S33021" s="94">
        <v>1271</v>
      </c>
      <c r="T33021" s="94">
        <v>6143</v>
      </c>
      <c r="V33021" s="94">
        <v>810</v>
      </c>
      <c r="W33021" s="94">
        <v>13</v>
      </c>
      <c r="AJ33021" s="94">
        <v>1910</v>
      </c>
      <c r="AK33021" s="94">
        <v>1271</v>
      </c>
      <c r="AL33021" s="94">
        <v>6143</v>
      </c>
      <c r="AN33021" s="94">
        <v>810</v>
      </c>
      <c r="AO33021" s="94">
        <v>13</v>
      </c>
      <c r="AS33021" s="94">
        <v>115</v>
      </c>
      <c r="AT33021" s="94">
        <v>302</v>
      </c>
      <c r="AU33021" s="94">
        <v>139</v>
      </c>
      <c r="AV33021" s="94">
        <v>-321</v>
      </c>
      <c r="AW33021" s="94">
        <v>-114</v>
      </c>
      <c r="AX33021" s="94">
        <v>-173</v>
      </c>
      <c r="AY33021" s="94">
        <v>506</v>
      </c>
      <c r="AZ33021" s="94">
        <v>-121</v>
      </c>
      <c r="BA33021" s="94">
        <v>-165</v>
      </c>
    </row>
    <row r="33022" spans="1:53">
      <c r="A33022" s="85" t="s">
        <v>162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99</v>
      </c>
      <c r="G33022" s="89" t="s">
        <v>400</v>
      </c>
      <c r="H33022" s="94">
        <v>10601</v>
      </c>
      <c r="I33022" s="94">
        <v>10322</v>
      </c>
      <c r="J33022" s="94">
        <v>10683</v>
      </c>
      <c r="K33022" s="94">
        <v>361</v>
      </c>
      <c r="O33022" s="94">
        <v>10322</v>
      </c>
      <c r="P33022" s="94">
        <v>10683</v>
      </c>
      <c r="Q33022" s="94">
        <v>361</v>
      </c>
      <c r="R33022" s="94">
        <v>1905</v>
      </c>
      <c r="S33022" s="94">
        <v>1279</v>
      </c>
      <c r="T33022" s="94">
        <v>6136</v>
      </c>
      <c r="V33022" s="94">
        <v>1346</v>
      </c>
      <c r="W33022" s="94">
        <v>1</v>
      </c>
      <c r="AJ33022" s="94">
        <v>1905</v>
      </c>
      <c r="AK33022" s="94">
        <v>1279</v>
      </c>
      <c r="AL33022" s="94">
        <v>6136</v>
      </c>
      <c r="AN33022" s="94">
        <v>1346</v>
      </c>
      <c r="AO33022" s="94">
        <v>1</v>
      </c>
      <c r="AS33022" s="94">
        <v>279</v>
      </c>
      <c r="AT33022" s="94">
        <v>262</v>
      </c>
      <c r="AU33022" s="94">
        <v>65</v>
      </c>
      <c r="AV33022" s="94">
        <v>-258</v>
      </c>
      <c r="AW33022" s="94">
        <v>-88</v>
      </c>
      <c r="AX33022" s="94">
        <v>-161</v>
      </c>
      <c r="AY33022" s="94">
        <v>543</v>
      </c>
      <c r="AZ33022" s="94">
        <v>-120</v>
      </c>
      <c r="BA33022" s="94">
        <v>-161</v>
      </c>
    </row>
    <row r="33023" spans="1:53">
      <c r="A33023" s="85" t="s">
        <v>162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99</v>
      </c>
      <c r="G33023" s="89" t="s">
        <v>400</v>
      </c>
      <c r="H33023" s="94">
        <v>10236</v>
      </c>
      <c r="I33023" s="94">
        <v>10034</v>
      </c>
      <c r="J33023" s="94">
        <v>10294</v>
      </c>
      <c r="K33023" s="94">
        <v>260</v>
      </c>
      <c r="O33023" s="94">
        <v>10034</v>
      </c>
      <c r="P33023" s="94">
        <v>10294</v>
      </c>
      <c r="Q33023" s="94">
        <v>260</v>
      </c>
      <c r="R33023" s="94">
        <v>1862</v>
      </c>
      <c r="S33023" s="94">
        <v>1276</v>
      </c>
      <c r="T33023" s="94">
        <v>6134</v>
      </c>
      <c r="V33023" s="94">
        <v>1004</v>
      </c>
      <c r="W33023" s="94">
        <v>2</v>
      </c>
      <c r="AJ33023" s="94">
        <v>1862</v>
      </c>
      <c r="AK33023" s="94">
        <v>1276</v>
      </c>
      <c r="AL33023" s="94">
        <v>6134</v>
      </c>
      <c r="AN33023" s="94">
        <v>1004</v>
      </c>
      <c r="AO33023" s="94">
        <v>2</v>
      </c>
      <c r="AS33023" s="94">
        <v>224</v>
      </c>
      <c r="AT33023" s="94">
        <v>233</v>
      </c>
      <c r="AU33023" s="94">
        <v>46</v>
      </c>
      <c r="AV33023" s="94">
        <v>-180</v>
      </c>
      <c r="AW33023" s="94">
        <v>-100</v>
      </c>
      <c r="AX33023" s="94">
        <v>-163</v>
      </c>
      <c r="AY33023" s="94">
        <v>512</v>
      </c>
      <c r="AZ33023" s="94">
        <v>-151</v>
      </c>
      <c r="BA33023" s="94">
        <v>-161</v>
      </c>
    </row>
    <row r="33024" spans="1:53">
      <c r="A33024" s="85" t="s">
        <v>162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99</v>
      </c>
      <c r="G33024" s="89" t="s">
        <v>400</v>
      </c>
      <c r="H33024" s="94">
        <v>9696</v>
      </c>
      <c r="I33024" s="94">
        <v>9455</v>
      </c>
      <c r="J33024" s="94">
        <v>9640</v>
      </c>
      <c r="K33024" s="94">
        <v>185</v>
      </c>
      <c r="O33024" s="94">
        <v>9455</v>
      </c>
      <c r="P33024" s="94">
        <v>9640</v>
      </c>
      <c r="Q33024" s="94">
        <v>185</v>
      </c>
      <c r="R33024" s="94">
        <v>1719</v>
      </c>
      <c r="S33024" s="94">
        <v>1274</v>
      </c>
      <c r="T33024" s="94">
        <v>6136</v>
      </c>
      <c r="V33024" s="94">
        <v>494</v>
      </c>
      <c r="W33024" s="94">
        <v>1</v>
      </c>
      <c r="AJ33024" s="94">
        <v>1719</v>
      </c>
      <c r="AK33024" s="94">
        <v>1274</v>
      </c>
      <c r="AL33024" s="94">
        <v>6136</v>
      </c>
      <c r="AN33024" s="94">
        <v>494</v>
      </c>
      <c r="AO33024" s="94">
        <v>1</v>
      </c>
      <c r="AS33024" s="94">
        <v>165</v>
      </c>
      <c r="AT33024" s="94">
        <v>222</v>
      </c>
      <c r="AU33024" s="94">
        <v>16</v>
      </c>
      <c r="AV33024" s="94">
        <v>-243</v>
      </c>
      <c r="AW33024" s="94">
        <v>-101</v>
      </c>
      <c r="AX33024" s="94">
        <v>11</v>
      </c>
      <c r="AY33024" s="94">
        <v>424</v>
      </c>
      <c r="AZ33024" s="94">
        <v>-152</v>
      </c>
      <c r="BA33024" s="94">
        <v>-157</v>
      </c>
    </row>
    <row r="33025" spans="1:53">
      <c r="A33025" s="85" t="s">
        <v>162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99</v>
      </c>
      <c r="G33025" s="89" t="s">
        <v>400</v>
      </c>
      <c r="H33025" s="94">
        <v>9014</v>
      </c>
      <c r="I33025" s="94">
        <v>8794</v>
      </c>
      <c r="J33025" s="94">
        <v>8827</v>
      </c>
      <c r="K33025" s="94">
        <v>33</v>
      </c>
      <c r="O33025" s="94">
        <v>8794</v>
      </c>
      <c r="P33025" s="94">
        <v>8827</v>
      </c>
      <c r="Q33025" s="94">
        <v>33</v>
      </c>
      <c r="R33025" s="94">
        <v>1644</v>
      </c>
      <c r="S33025" s="94">
        <v>1274</v>
      </c>
      <c r="T33025" s="94">
        <v>6136</v>
      </c>
      <c r="V33025" s="94">
        <v>-242</v>
      </c>
      <c r="W33025" s="94">
        <v>0</v>
      </c>
      <c r="AJ33025" s="94">
        <v>1644</v>
      </c>
      <c r="AK33025" s="94">
        <v>1274</v>
      </c>
      <c r="AL33025" s="94">
        <v>6136</v>
      </c>
      <c r="AN33025" s="94">
        <v>-242</v>
      </c>
      <c r="AO33025" s="94">
        <v>0</v>
      </c>
      <c r="AS33025" s="94">
        <v>68</v>
      </c>
      <c r="AT33025" s="94">
        <v>276</v>
      </c>
      <c r="AU33025" s="94">
        <v>-14</v>
      </c>
      <c r="AV33025" s="94">
        <v>-279</v>
      </c>
      <c r="AW33025" s="94">
        <v>-120</v>
      </c>
      <c r="AX33025" s="94">
        <v>9</v>
      </c>
      <c r="AY33025" s="94">
        <v>352</v>
      </c>
      <c r="AZ33025" s="94">
        <v>-123</v>
      </c>
      <c r="BA33025" s="94">
        <v>-136</v>
      </c>
    </row>
    <row r="33026" spans="1:53">
      <c r="A33026" s="85" t="s">
        <v>162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99</v>
      </c>
      <c r="G33026" s="89" t="s">
        <v>400</v>
      </c>
      <c r="H33026" s="94">
        <v>8313</v>
      </c>
      <c r="I33026" s="94">
        <v>8198</v>
      </c>
      <c r="J33026" s="94">
        <v>7746</v>
      </c>
      <c r="K33026" s="94">
        <v>-452</v>
      </c>
      <c r="O33026" s="94">
        <v>8198</v>
      </c>
      <c r="P33026" s="94">
        <v>7746</v>
      </c>
      <c r="Q33026" s="94">
        <v>-452</v>
      </c>
      <c r="R33026" s="94">
        <v>1604</v>
      </c>
      <c r="S33026" s="94">
        <v>1094</v>
      </c>
      <c r="T33026" s="94">
        <v>6136</v>
      </c>
      <c r="V33026" s="94">
        <v>-1105</v>
      </c>
      <c r="W33026" s="94">
        <v>1</v>
      </c>
      <c r="AJ33026" s="94">
        <v>1604</v>
      </c>
      <c r="AK33026" s="94">
        <v>1094</v>
      </c>
      <c r="AL33026" s="94">
        <v>6136</v>
      </c>
      <c r="AN33026" s="94">
        <v>-1105</v>
      </c>
      <c r="AO33026" s="94">
        <v>1</v>
      </c>
      <c r="AS33026" s="94">
        <v>-78</v>
      </c>
      <c r="AT33026" s="94">
        <v>266</v>
      </c>
      <c r="AU33026" s="94">
        <v>-35</v>
      </c>
      <c r="AV33026" s="94">
        <v>-323</v>
      </c>
      <c r="AW33026" s="94">
        <v>-149</v>
      </c>
      <c r="AX33026" s="94">
        <v>-14</v>
      </c>
      <c r="AY33026" s="94">
        <v>134</v>
      </c>
      <c r="AZ33026" s="94">
        <v>-117</v>
      </c>
      <c r="BA33026" s="94">
        <v>-136</v>
      </c>
    </row>
    <row r="33027" spans="1:53">
      <c r="A33027" s="85" t="s">
        <v>162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99</v>
      </c>
      <c r="G33027" s="89" t="s">
        <v>400</v>
      </c>
      <c r="H33027" s="94">
        <v>7849</v>
      </c>
      <c r="I33027" s="94">
        <v>7826</v>
      </c>
      <c r="J33027" s="94">
        <v>6935</v>
      </c>
      <c r="K33027" s="94">
        <v>-891</v>
      </c>
      <c r="O33027" s="94">
        <v>7826</v>
      </c>
      <c r="P33027" s="94">
        <v>6935</v>
      </c>
      <c r="Q33027" s="94">
        <v>-891</v>
      </c>
      <c r="R33027" s="94">
        <v>1669</v>
      </c>
      <c r="S33027" s="94">
        <v>581</v>
      </c>
      <c r="T33027" s="94">
        <v>6140</v>
      </c>
      <c r="V33027" s="94">
        <v>-1471</v>
      </c>
      <c r="W33027" s="94">
        <v>1</v>
      </c>
      <c r="AJ33027" s="94">
        <v>1669</v>
      </c>
      <c r="AK33027" s="94">
        <v>581</v>
      </c>
      <c r="AL33027" s="94">
        <v>6140</v>
      </c>
      <c r="AN33027" s="94">
        <v>-1471</v>
      </c>
      <c r="AO33027" s="94">
        <v>1</v>
      </c>
      <c r="AS33027" s="94">
        <v>-425</v>
      </c>
      <c r="AT33027" s="94">
        <v>246</v>
      </c>
      <c r="AU33027" s="94">
        <v>-121</v>
      </c>
      <c r="AV33027" s="94">
        <v>-336</v>
      </c>
      <c r="AW33027" s="94">
        <v>-141</v>
      </c>
      <c r="AX33027" s="94">
        <v>-14</v>
      </c>
      <c r="AY33027" s="94">
        <v>149</v>
      </c>
      <c r="AZ33027" s="94">
        <v>-104</v>
      </c>
      <c r="BA33027" s="94">
        <v>-145</v>
      </c>
    </row>
    <row r="33028" spans="1:53">
      <c r="A33028" s="85" t="s">
        <v>162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99</v>
      </c>
      <c r="G33028" s="89" t="s">
        <v>400</v>
      </c>
      <c r="H33028" s="94">
        <v>7604</v>
      </c>
      <c r="I33028" s="94">
        <v>7587</v>
      </c>
      <c r="J33028" s="94">
        <v>6666</v>
      </c>
      <c r="K33028" s="94">
        <v>-921</v>
      </c>
      <c r="O33028" s="94">
        <v>7587</v>
      </c>
      <c r="P33028" s="94">
        <v>6666</v>
      </c>
      <c r="Q33028" s="94">
        <v>-921</v>
      </c>
      <c r="R33028" s="94">
        <v>1589</v>
      </c>
      <c r="S33028" s="94">
        <v>389</v>
      </c>
      <c r="T33028" s="94">
        <v>6141</v>
      </c>
      <c r="V33028" s="94">
        <v>-1471</v>
      </c>
      <c r="W33028" s="94">
        <v>2</v>
      </c>
      <c r="AJ33028" s="94">
        <v>1589</v>
      </c>
      <c r="AK33028" s="94">
        <v>389</v>
      </c>
      <c r="AL33028" s="94">
        <v>6141</v>
      </c>
      <c r="AN33028" s="94">
        <v>-1471</v>
      </c>
      <c r="AO33028" s="94">
        <v>2</v>
      </c>
      <c r="AS33028" s="94">
        <v>-480</v>
      </c>
      <c r="AT33028" s="94">
        <v>236</v>
      </c>
      <c r="AU33028" s="94">
        <v>-134</v>
      </c>
      <c r="AV33028" s="94">
        <v>-326</v>
      </c>
      <c r="AW33028" s="94">
        <v>-134</v>
      </c>
      <c r="AX33028" s="94">
        <v>-11</v>
      </c>
      <c r="AY33028" s="94">
        <v>177</v>
      </c>
      <c r="AZ33028" s="94">
        <v>-103</v>
      </c>
      <c r="BA33028" s="94">
        <v>-146</v>
      </c>
    </row>
    <row r="33029" spans="1:53">
      <c r="A33029" s="85" t="s">
        <v>162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99</v>
      </c>
      <c r="G33029" s="89" t="s">
        <v>400</v>
      </c>
      <c r="H33029" s="94">
        <v>7498</v>
      </c>
      <c r="I33029" s="94">
        <v>7510</v>
      </c>
      <c r="J33029" s="94">
        <v>6591</v>
      </c>
      <c r="K33029" s="94">
        <v>-919</v>
      </c>
      <c r="O33029" s="94">
        <v>7510</v>
      </c>
      <c r="P33029" s="94">
        <v>6591</v>
      </c>
      <c r="Q33029" s="94">
        <v>-919</v>
      </c>
      <c r="R33029" s="94">
        <v>1510</v>
      </c>
      <c r="S33029" s="94">
        <v>389</v>
      </c>
      <c r="T33029" s="94">
        <v>6139</v>
      </c>
      <c r="V33029" s="94">
        <v>-1465</v>
      </c>
      <c r="W33029" s="94">
        <v>2</v>
      </c>
      <c r="AJ33029" s="94">
        <v>1510</v>
      </c>
      <c r="AK33029" s="94">
        <v>389</v>
      </c>
      <c r="AL33029" s="94">
        <v>6139</v>
      </c>
      <c r="AN33029" s="94">
        <v>-1465</v>
      </c>
      <c r="AO33029" s="94">
        <v>2</v>
      </c>
      <c r="AS33029" s="94">
        <v>-441</v>
      </c>
      <c r="AT33029" s="94">
        <v>235</v>
      </c>
      <c r="AU33029" s="94">
        <v>-79</v>
      </c>
      <c r="AV33029" s="94">
        <v>-330</v>
      </c>
      <c r="AW33029" s="94">
        <v>-135</v>
      </c>
      <c r="AX33029" s="94">
        <v>-21</v>
      </c>
      <c r="AY33029" s="94">
        <v>98</v>
      </c>
      <c r="AZ33029" s="94">
        <v>-103</v>
      </c>
      <c r="BA33029" s="94">
        <v>-143</v>
      </c>
    </row>
    <row r="33030" spans="1:53">
      <c r="A33030" s="85" t="s">
        <v>162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99</v>
      </c>
      <c r="G33030" s="89" t="s">
        <v>400</v>
      </c>
      <c r="H33030" s="94">
        <v>7568</v>
      </c>
      <c r="I33030" s="94">
        <v>7500</v>
      </c>
      <c r="J33030" s="94">
        <v>6635</v>
      </c>
      <c r="K33030" s="94">
        <v>-865</v>
      </c>
      <c r="O33030" s="94">
        <v>7500</v>
      </c>
      <c r="P33030" s="94">
        <v>6635</v>
      </c>
      <c r="Q33030" s="94">
        <v>-865</v>
      </c>
      <c r="R33030" s="94">
        <v>1517</v>
      </c>
      <c r="S33030" s="94">
        <v>393</v>
      </c>
      <c r="T33030" s="94">
        <v>6140</v>
      </c>
      <c r="V33030" s="94">
        <v>-1432</v>
      </c>
      <c r="W33030" s="94">
        <v>1</v>
      </c>
      <c r="AJ33030" s="94">
        <v>1517</v>
      </c>
      <c r="AK33030" s="94">
        <v>393</v>
      </c>
      <c r="AL33030" s="94">
        <v>6140</v>
      </c>
      <c r="AN33030" s="94">
        <v>-1432</v>
      </c>
      <c r="AO33030" s="94">
        <v>1</v>
      </c>
      <c r="AS33030" s="94">
        <v>-361</v>
      </c>
      <c r="AT33030" s="94">
        <v>234</v>
      </c>
      <c r="AU33030" s="94">
        <v>-51</v>
      </c>
      <c r="AV33030" s="94">
        <v>-333</v>
      </c>
      <c r="AW33030" s="94">
        <v>-109</v>
      </c>
      <c r="AX33030" s="94">
        <v>-26</v>
      </c>
      <c r="AY33030" s="94">
        <v>27</v>
      </c>
      <c r="AZ33030" s="94">
        <v>-103</v>
      </c>
      <c r="BA33030" s="94">
        <v>-143</v>
      </c>
    </row>
    <row r="33031" spans="1:53">
      <c r="A33031" s="85" t="s">
        <v>162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99</v>
      </c>
      <c r="G33031" s="89" t="s">
        <v>400</v>
      </c>
      <c r="H33031" s="94">
        <v>7701</v>
      </c>
      <c r="I33031" s="94">
        <v>7681</v>
      </c>
      <c r="J33031" s="94">
        <v>6721</v>
      </c>
      <c r="K33031" s="94">
        <v>-960</v>
      </c>
      <c r="O33031" s="94">
        <v>7681</v>
      </c>
      <c r="P33031" s="94">
        <v>6721</v>
      </c>
      <c r="Q33031" s="94">
        <v>-960</v>
      </c>
      <c r="R33031" s="94">
        <v>1519</v>
      </c>
      <c r="S33031" s="94">
        <v>390</v>
      </c>
      <c r="T33031" s="94">
        <v>6144</v>
      </c>
      <c r="V33031" s="94">
        <v>-1349</v>
      </c>
      <c r="W33031" s="94">
        <v>1</v>
      </c>
      <c r="AJ33031" s="94">
        <v>1519</v>
      </c>
      <c r="AK33031" s="94">
        <v>390</v>
      </c>
      <c r="AL33031" s="94">
        <v>6144</v>
      </c>
      <c r="AN33031" s="94">
        <v>-1349</v>
      </c>
      <c r="AO33031" s="94">
        <v>1</v>
      </c>
      <c r="AS33031" s="94">
        <v>-325</v>
      </c>
      <c r="AT33031" s="94">
        <v>207</v>
      </c>
      <c r="AU33031" s="94">
        <v>-60</v>
      </c>
      <c r="AV33031" s="94">
        <v>-325</v>
      </c>
      <c r="AW33031" s="94">
        <v>-158</v>
      </c>
      <c r="AX33031" s="94">
        <v>-32</v>
      </c>
      <c r="AY33031" s="94">
        <v>33</v>
      </c>
      <c r="AZ33031" s="94">
        <v>-129</v>
      </c>
      <c r="BA33031" s="94">
        <v>-171</v>
      </c>
    </row>
    <row r="33032" spans="1:53">
      <c r="A33032" s="85" t="s">
        <v>162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99</v>
      </c>
      <c r="G33032" s="89" t="s">
        <v>400</v>
      </c>
      <c r="H33032" s="94">
        <v>8025</v>
      </c>
      <c r="I33032" s="94">
        <v>7963</v>
      </c>
      <c r="J33032" s="94">
        <v>7268</v>
      </c>
      <c r="K33032" s="94">
        <v>-695</v>
      </c>
      <c r="O33032" s="94">
        <v>7963</v>
      </c>
      <c r="P33032" s="94">
        <v>7268</v>
      </c>
      <c r="Q33032" s="94">
        <v>-695</v>
      </c>
      <c r="R33032" s="94">
        <v>1664</v>
      </c>
      <c r="S33032" s="94">
        <v>398</v>
      </c>
      <c r="T33032" s="94">
        <v>6141</v>
      </c>
      <c r="V33032" s="94">
        <v>-951</v>
      </c>
      <c r="W33032" s="94">
        <v>0</v>
      </c>
      <c r="AJ33032" s="94">
        <v>1664</v>
      </c>
      <c r="AK33032" s="94">
        <v>398</v>
      </c>
      <c r="AL33032" s="94">
        <v>6141</v>
      </c>
      <c r="AN33032" s="94">
        <v>-951</v>
      </c>
      <c r="AO33032" s="94">
        <v>0</v>
      </c>
      <c r="AS33032" s="94">
        <v>-202</v>
      </c>
      <c r="AT33032" s="94">
        <v>232</v>
      </c>
      <c r="AU33032" s="94">
        <v>7</v>
      </c>
      <c r="AV33032" s="94">
        <v>-281</v>
      </c>
      <c r="AW33032" s="94">
        <v>-112</v>
      </c>
      <c r="AX33032" s="94">
        <v>-149</v>
      </c>
      <c r="AY33032" s="94">
        <v>122</v>
      </c>
      <c r="AZ33032" s="94">
        <v>-145</v>
      </c>
      <c r="BA33032" s="94">
        <v>-167</v>
      </c>
    </row>
    <row r="33033" spans="1:53">
      <c r="A33033" s="85" t="s">
        <v>162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99</v>
      </c>
      <c r="G33033" s="89" t="s">
        <v>400</v>
      </c>
      <c r="H33033" s="94">
        <v>8418</v>
      </c>
      <c r="I33033" s="94">
        <v>8294</v>
      </c>
      <c r="J33033" s="94">
        <v>7860</v>
      </c>
      <c r="K33033" s="94">
        <v>-434</v>
      </c>
      <c r="O33033" s="94">
        <v>8294</v>
      </c>
      <c r="P33033" s="94">
        <v>7860</v>
      </c>
      <c r="Q33033" s="94">
        <v>-434</v>
      </c>
      <c r="R33033" s="94">
        <v>1740</v>
      </c>
      <c r="S33033" s="94">
        <v>404</v>
      </c>
      <c r="T33033" s="94">
        <v>6144</v>
      </c>
      <c r="V33033" s="94">
        <v>-455</v>
      </c>
      <c r="W33033" s="94">
        <v>12</v>
      </c>
      <c r="AJ33033" s="94">
        <v>1740</v>
      </c>
      <c r="AK33033" s="94">
        <v>404</v>
      </c>
      <c r="AL33033" s="94">
        <v>6144</v>
      </c>
      <c r="AN33033" s="94">
        <v>-455</v>
      </c>
      <c r="AO33033" s="94">
        <v>12</v>
      </c>
      <c r="AS33033" s="94">
        <v>-132</v>
      </c>
      <c r="AT33033" s="94">
        <v>271</v>
      </c>
      <c r="AU33033" s="94">
        <v>66</v>
      </c>
      <c r="AV33033" s="94">
        <v>-254</v>
      </c>
      <c r="AW33033" s="94">
        <v>-110</v>
      </c>
      <c r="AX33033" s="94">
        <v>-143</v>
      </c>
      <c r="AY33033" s="94">
        <v>148</v>
      </c>
      <c r="AZ33033" s="94">
        <v>-114</v>
      </c>
      <c r="BA33033" s="94">
        <v>-166</v>
      </c>
    </row>
    <row r="33034" spans="1:53">
      <c r="A33034" s="85" t="s">
        <v>162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99</v>
      </c>
      <c r="G33034" s="89" t="s">
        <v>400</v>
      </c>
      <c r="H33034" s="94">
        <v>8897</v>
      </c>
      <c r="I33034" s="94">
        <v>8910</v>
      </c>
      <c r="J33034" s="94">
        <v>8547</v>
      </c>
      <c r="K33034" s="94">
        <v>-363</v>
      </c>
      <c r="O33034" s="94">
        <v>8910</v>
      </c>
      <c r="P33034" s="94">
        <v>8547</v>
      </c>
      <c r="Q33034" s="94">
        <v>-363</v>
      </c>
      <c r="R33034" s="94">
        <v>1749</v>
      </c>
      <c r="S33034" s="94">
        <v>416</v>
      </c>
      <c r="T33034" s="94">
        <v>6140</v>
      </c>
      <c r="V33034" s="94">
        <v>176</v>
      </c>
      <c r="W33034" s="94">
        <v>50</v>
      </c>
      <c r="AJ33034" s="94">
        <v>1749</v>
      </c>
      <c r="AK33034" s="94">
        <v>416</v>
      </c>
      <c r="AL33034" s="94">
        <v>6140</v>
      </c>
      <c r="AN33034" s="94">
        <v>176</v>
      </c>
      <c r="AO33034" s="94">
        <v>50</v>
      </c>
      <c r="AS33034" s="94">
        <v>-304</v>
      </c>
      <c r="AT33034" s="94">
        <v>324</v>
      </c>
      <c r="AU33034" s="94">
        <v>141</v>
      </c>
      <c r="AV33034" s="94">
        <v>-247</v>
      </c>
      <c r="AW33034" s="94">
        <v>-125</v>
      </c>
      <c r="AX33034" s="94">
        <v>-140</v>
      </c>
      <c r="AY33034" s="94">
        <v>235</v>
      </c>
      <c r="AZ33034" s="94">
        <v>-74</v>
      </c>
      <c r="BA33034" s="94">
        <v>-173</v>
      </c>
    </row>
    <row r="33035" spans="1:53">
      <c r="A33035" s="85" t="s">
        <v>162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99</v>
      </c>
      <c r="G33035" s="89" t="s">
        <v>400</v>
      </c>
      <c r="H33035" s="94">
        <v>9153</v>
      </c>
      <c r="I33035" s="94">
        <v>9280</v>
      </c>
      <c r="J33035" s="94">
        <v>8826</v>
      </c>
      <c r="K33035" s="94">
        <v>-454</v>
      </c>
      <c r="O33035" s="94">
        <v>9280</v>
      </c>
      <c r="P33035" s="94">
        <v>8826</v>
      </c>
      <c r="Q33035" s="94">
        <v>-454</v>
      </c>
      <c r="R33035" s="94">
        <v>1756</v>
      </c>
      <c r="S33035" s="94">
        <v>422</v>
      </c>
      <c r="T33035" s="94">
        <v>6135</v>
      </c>
      <c r="V33035" s="94">
        <v>409</v>
      </c>
      <c r="W33035" s="94">
        <v>88</v>
      </c>
      <c r="AJ33035" s="94">
        <v>1756</v>
      </c>
      <c r="AK33035" s="94">
        <v>422</v>
      </c>
      <c r="AL33035" s="94">
        <v>6135</v>
      </c>
      <c r="AN33035" s="94">
        <v>409</v>
      </c>
      <c r="AO33035" s="94">
        <v>88</v>
      </c>
      <c r="AS33035" s="94">
        <v>-544</v>
      </c>
      <c r="AT33035" s="94">
        <v>357</v>
      </c>
      <c r="AU33035" s="94">
        <v>134</v>
      </c>
      <c r="AV33035" s="94">
        <v>-245</v>
      </c>
      <c r="AW33035" s="94">
        <v>-134</v>
      </c>
      <c r="AX33035" s="94">
        <v>-129</v>
      </c>
      <c r="AY33035" s="94">
        <v>336</v>
      </c>
      <c r="AZ33035" s="94">
        <v>-48</v>
      </c>
      <c r="BA33035" s="94">
        <v>-181</v>
      </c>
    </row>
    <row r="33036" spans="1:53">
      <c r="A33036" s="85" t="s">
        <v>162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99</v>
      </c>
      <c r="G33036" s="89" t="s">
        <v>400</v>
      </c>
      <c r="H33036" s="94">
        <v>9166</v>
      </c>
      <c r="I33036" s="94">
        <v>9411</v>
      </c>
      <c r="J33036" s="94">
        <v>8705</v>
      </c>
      <c r="K33036" s="94">
        <v>-706</v>
      </c>
      <c r="O33036" s="94">
        <v>9411</v>
      </c>
      <c r="P33036" s="94">
        <v>8705</v>
      </c>
      <c r="Q33036" s="94">
        <v>-706</v>
      </c>
      <c r="R33036" s="94">
        <v>1641</v>
      </c>
      <c r="S33036" s="94">
        <v>427</v>
      </c>
      <c r="T33036" s="94">
        <v>6136</v>
      </c>
      <c r="V33036" s="94">
        <v>353</v>
      </c>
      <c r="W33036" s="94">
        <v>132</v>
      </c>
      <c r="AJ33036" s="94">
        <v>1641</v>
      </c>
      <c r="AK33036" s="94">
        <v>427</v>
      </c>
      <c r="AL33036" s="94">
        <v>6136</v>
      </c>
      <c r="AN33036" s="94">
        <v>353</v>
      </c>
      <c r="AO33036" s="94">
        <v>132</v>
      </c>
      <c r="AS33036" s="94">
        <v>-741</v>
      </c>
      <c r="AT33036" s="94">
        <v>332</v>
      </c>
      <c r="AU33036" s="94">
        <v>133</v>
      </c>
      <c r="AV33036" s="94">
        <v>-261</v>
      </c>
      <c r="AW33036" s="94">
        <v>-157</v>
      </c>
      <c r="AX33036" s="94">
        <v>-126</v>
      </c>
      <c r="AY33036" s="94">
        <v>345</v>
      </c>
      <c r="AZ33036" s="94">
        <v>-50</v>
      </c>
      <c r="BA33036" s="94">
        <v>-181</v>
      </c>
    </row>
    <row r="33037" spans="1:53">
      <c r="A33037" s="85" t="s">
        <v>162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99</v>
      </c>
      <c r="G33037" s="89" t="s">
        <v>400</v>
      </c>
      <c r="H33037" s="94">
        <v>9165</v>
      </c>
      <c r="I33037" s="94">
        <v>9445</v>
      </c>
      <c r="J33037" s="94">
        <v>8487</v>
      </c>
      <c r="K33037" s="94">
        <v>-958</v>
      </c>
      <c r="O33037" s="94">
        <v>9445</v>
      </c>
      <c r="P33037" s="94">
        <v>8487</v>
      </c>
      <c r="Q33037" s="94">
        <v>-958</v>
      </c>
      <c r="R33037" s="94">
        <v>1539</v>
      </c>
      <c r="S33037" s="94">
        <v>427</v>
      </c>
      <c r="T33037" s="94">
        <v>6139</v>
      </c>
      <c r="V33037" s="94">
        <v>240</v>
      </c>
      <c r="W33037" s="94">
        <v>127</v>
      </c>
      <c r="AJ33037" s="94">
        <v>1539</v>
      </c>
      <c r="AK33037" s="94">
        <v>427</v>
      </c>
      <c r="AL33037" s="94">
        <v>6139</v>
      </c>
      <c r="AN33037" s="94">
        <v>240</v>
      </c>
      <c r="AO33037" s="94">
        <v>127</v>
      </c>
      <c r="AS33037" s="94">
        <v>-969</v>
      </c>
      <c r="AT33037" s="94">
        <v>289</v>
      </c>
      <c r="AU33037" s="94">
        <v>109</v>
      </c>
      <c r="AV33037" s="94">
        <v>-251</v>
      </c>
      <c r="AW33037" s="94">
        <v>-180</v>
      </c>
      <c r="AX33037" s="94">
        <v>-124</v>
      </c>
      <c r="AY33037" s="94">
        <v>383</v>
      </c>
      <c r="AZ33037" s="94">
        <v>-47</v>
      </c>
      <c r="BA33037" s="94">
        <v>-168</v>
      </c>
    </row>
    <row r="33038" spans="1:53">
      <c r="A33038" s="85" t="s">
        <v>162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99</v>
      </c>
      <c r="G33038" s="89" t="s">
        <v>400</v>
      </c>
      <c r="H33038" s="94">
        <v>9421</v>
      </c>
      <c r="I33038" s="94">
        <v>9526</v>
      </c>
      <c r="J33038" s="94">
        <v>8516</v>
      </c>
      <c r="K33038" s="94">
        <v>-1010</v>
      </c>
      <c r="O33038" s="94">
        <v>9526</v>
      </c>
      <c r="P33038" s="94">
        <v>8516</v>
      </c>
      <c r="Q33038" s="94">
        <v>-1010</v>
      </c>
      <c r="R33038" s="94">
        <v>1497</v>
      </c>
      <c r="S33038" s="94">
        <v>434</v>
      </c>
      <c r="T33038" s="94">
        <v>6133</v>
      </c>
      <c r="V33038" s="94">
        <v>254</v>
      </c>
      <c r="W33038" s="94">
        <v>182</v>
      </c>
      <c r="AJ33038" s="94">
        <v>1497</v>
      </c>
      <c r="AK33038" s="94">
        <v>434</v>
      </c>
      <c r="AL33038" s="94">
        <v>6133</v>
      </c>
      <c r="AN33038" s="94">
        <v>254</v>
      </c>
      <c r="AO33038" s="94">
        <v>182</v>
      </c>
      <c r="AS33038" s="94">
        <v>-1037</v>
      </c>
      <c r="AT33038" s="94">
        <v>340</v>
      </c>
      <c r="AU33038" s="94">
        <v>54</v>
      </c>
      <c r="AV33038" s="94">
        <v>-361</v>
      </c>
      <c r="AW33038" s="94">
        <v>-161</v>
      </c>
      <c r="AX33038" s="94">
        <v>-108</v>
      </c>
      <c r="AY33038" s="94">
        <v>452</v>
      </c>
      <c r="AZ33038" s="94">
        <v>-26</v>
      </c>
      <c r="BA33038" s="94">
        <v>-163</v>
      </c>
    </row>
    <row r="33039" spans="1:53">
      <c r="A33039" s="85" t="s">
        <v>162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99</v>
      </c>
      <c r="G33039" s="89" t="s">
        <v>400</v>
      </c>
      <c r="H33039" s="94">
        <v>9649</v>
      </c>
      <c r="I33039" s="94">
        <v>9553</v>
      </c>
      <c r="J33039" s="94">
        <v>8411</v>
      </c>
      <c r="K33039" s="94">
        <v>-1142</v>
      </c>
      <c r="O33039" s="94">
        <v>9553</v>
      </c>
      <c r="P33039" s="94">
        <v>8411</v>
      </c>
      <c r="Q33039" s="94">
        <v>-1142</v>
      </c>
      <c r="R33039" s="94">
        <v>1404</v>
      </c>
      <c r="S33039" s="94">
        <v>432</v>
      </c>
      <c r="T33039" s="94">
        <v>6128</v>
      </c>
      <c r="V33039" s="94">
        <v>259</v>
      </c>
      <c r="W33039" s="94">
        <v>173</v>
      </c>
      <c r="AJ33039" s="94">
        <v>1404</v>
      </c>
      <c r="AK33039" s="94">
        <v>432</v>
      </c>
      <c r="AL33039" s="94">
        <v>6128</v>
      </c>
      <c r="AN33039" s="94">
        <v>259</v>
      </c>
      <c r="AO33039" s="94">
        <v>173</v>
      </c>
      <c r="AS33039" s="94">
        <v>-1110</v>
      </c>
      <c r="AT33039" s="94">
        <v>350</v>
      </c>
      <c r="AU33039" s="94">
        <v>-50</v>
      </c>
      <c r="AV33039" s="94">
        <v>-361</v>
      </c>
      <c r="AW33039" s="94">
        <v>-143</v>
      </c>
      <c r="AX33039" s="94">
        <v>-105</v>
      </c>
      <c r="AY33039" s="94">
        <v>486</v>
      </c>
      <c r="AZ33039" s="94">
        <v>-42</v>
      </c>
      <c r="BA33039" s="94">
        <v>-167</v>
      </c>
    </row>
    <row r="33040" spans="1:53">
      <c r="A33040" s="85" t="s">
        <v>162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99</v>
      </c>
      <c r="G33040" s="89" t="s">
        <v>400</v>
      </c>
      <c r="H33040" s="94">
        <v>9734</v>
      </c>
      <c r="I33040" s="94">
        <v>9545</v>
      </c>
      <c r="J33040" s="94">
        <v>8488</v>
      </c>
      <c r="K33040" s="94">
        <v>-1057</v>
      </c>
      <c r="O33040" s="94">
        <v>9545</v>
      </c>
      <c r="P33040" s="94">
        <v>8488</v>
      </c>
      <c r="Q33040" s="94">
        <v>-1057</v>
      </c>
      <c r="R33040" s="94">
        <v>1509</v>
      </c>
      <c r="S33040" s="94">
        <v>433</v>
      </c>
      <c r="T33040" s="94">
        <v>6126</v>
      </c>
      <c r="V33040" s="94">
        <v>262</v>
      </c>
      <c r="W33040" s="94">
        <v>142</v>
      </c>
      <c r="AJ33040" s="94">
        <v>1509</v>
      </c>
      <c r="AK33040" s="94">
        <v>433</v>
      </c>
      <c r="AL33040" s="94">
        <v>6126</v>
      </c>
      <c r="AN33040" s="94">
        <v>262</v>
      </c>
      <c r="AO33040" s="94">
        <v>142</v>
      </c>
      <c r="AS33040" s="94">
        <v>-1022</v>
      </c>
      <c r="AT33040" s="94">
        <v>333</v>
      </c>
      <c r="AU33040" s="94">
        <v>-128</v>
      </c>
      <c r="AV33040" s="94">
        <v>-341</v>
      </c>
      <c r="AW33040" s="94">
        <v>-138</v>
      </c>
      <c r="AX33040" s="94">
        <v>-96</v>
      </c>
      <c r="AY33040" s="94">
        <v>555</v>
      </c>
      <c r="AZ33040" s="94">
        <v>-49</v>
      </c>
      <c r="BA33040" s="94">
        <v>-171</v>
      </c>
    </row>
    <row r="33041" spans="1:53">
      <c r="A33041" s="85" t="s">
        <v>162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99</v>
      </c>
      <c r="G33041" s="89" t="s">
        <v>400</v>
      </c>
      <c r="H33041" s="94">
        <v>9852</v>
      </c>
      <c r="I33041" s="94">
        <v>9590</v>
      </c>
      <c r="J33041" s="94">
        <v>8699</v>
      </c>
      <c r="K33041" s="94">
        <v>-891</v>
      </c>
      <c r="O33041" s="94">
        <v>9590</v>
      </c>
      <c r="P33041" s="94">
        <v>8699</v>
      </c>
      <c r="Q33041" s="94">
        <v>-891</v>
      </c>
      <c r="R33041" s="94">
        <v>1672</v>
      </c>
      <c r="S33041" s="94">
        <v>433</v>
      </c>
      <c r="T33041" s="94">
        <v>6130</v>
      </c>
      <c r="V33041" s="94">
        <v>326</v>
      </c>
      <c r="W33041" s="94">
        <v>123</v>
      </c>
      <c r="AJ33041" s="94">
        <v>1672</v>
      </c>
      <c r="AK33041" s="94">
        <v>433</v>
      </c>
      <c r="AL33041" s="94">
        <v>6130</v>
      </c>
      <c r="AN33041" s="94">
        <v>326</v>
      </c>
      <c r="AO33041" s="94">
        <v>123</v>
      </c>
      <c r="AS33041" s="94">
        <v>-941</v>
      </c>
      <c r="AT33041" s="94">
        <v>331</v>
      </c>
      <c r="AU33041" s="94">
        <v>-186</v>
      </c>
      <c r="AV33041" s="94">
        <v>-322</v>
      </c>
      <c r="AW33041" s="94">
        <v>-99</v>
      </c>
      <c r="AX33041" s="94">
        <v>-86</v>
      </c>
      <c r="AY33041" s="94">
        <v>633</v>
      </c>
      <c r="AZ33041" s="94">
        <v>-54</v>
      </c>
      <c r="BA33041" s="94">
        <v>-167</v>
      </c>
    </row>
    <row r="33042" spans="1:53">
      <c r="A33042" s="85" t="s">
        <v>162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99</v>
      </c>
      <c r="G33042" s="89" t="s">
        <v>400</v>
      </c>
      <c r="H33042" s="94">
        <v>10143</v>
      </c>
      <c r="I33042" s="94">
        <v>9713</v>
      </c>
      <c r="J33042" s="94">
        <v>9280</v>
      </c>
      <c r="K33042" s="94">
        <v>-433</v>
      </c>
      <c r="O33042" s="94">
        <v>9713</v>
      </c>
      <c r="P33042" s="94">
        <v>9280</v>
      </c>
      <c r="Q33042" s="94">
        <v>-433</v>
      </c>
      <c r="R33042" s="94">
        <v>1672</v>
      </c>
      <c r="S33042" s="94">
        <v>853</v>
      </c>
      <c r="T33042" s="94">
        <v>6126</v>
      </c>
      <c r="V33042" s="94">
        <v>481</v>
      </c>
      <c r="W33042" s="94">
        <v>132</v>
      </c>
      <c r="AJ33042" s="94">
        <v>1672</v>
      </c>
      <c r="AK33042" s="94">
        <v>853</v>
      </c>
      <c r="AL33042" s="94">
        <v>6126</v>
      </c>
      <c r="AN33042" s="94">
        <v>481</v>
      </c>
      <c r="AO33042" s="94">
        <v>132</v>
      </c>
      <c r="AS33042" s="94">
        <v>-548</v>
      </c>
      <c r="AT33042" s="94">
        <v>334</v>
      </c>
      <c r="AU33042" s="94">
        <v>-92</v>
      </c>
      <c r="AV33042" s="94">
        <v>-303</v>
      </c>
      <c r="AW33042" s="94">
        <v>-86</v>
      </c>
      <c r="AX33042" s="94">
        <v>-88</v>
      </c>
      <c r="AY33042" s="94">
        <v>606</v>
      </c>
      <c r="AZ33042" s="94">
        <v>-73</v>
      </c>
      <c r="BA33042" s="94">
        <v>-183</v>
      </c>
    </row>
    <row r="33043" spans="1:53">
      <c r="A33043" s="85" t="s">
        <v>162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99</v>
      </c>
      <c r="G33043" s="89" t="s">
        <v>400</v>
      </c>
      <c r="H33043" s="94">
        <v>10345</v>
      </c>
      <c r="I33043" s="94">
        <v>9956</v>
      </c>
      <c r="J33043" s="94">
        <v>9890</v>
      </c>
      <c r="K33043" s="94">
        <v>-66</v>
      </c>
      <c r="O33043" s="94">
        <v>9956</v>
      </c>
      <c r="P33043" s="94">
        <v>9890</v>
      </c>
      <c r="Q33043" s="94">
        <v>-66</v>
      </c>
      <c r="R33043" s="94">
        <v>1685</v>
      </c>
      <c r="S33043" s="94">
        <v>1099</v>
      </c>
      <c r="T33043" s="94">
        <v>6128</v>
      </c>
      <c r="V33043" s="94">
        <v>847</v>
      </c>
      <c r="W33043" s="94">
        <v>116</v>
      </c>
      <c r="AJ33043" s="94">
        <v>1685</v>
      </c>
      <c r="AK33043" s="94">
        <v>1099</v>
      </c>
      <c r="AL33043" s="94">
        <v>6128</v>
      </c>
      <c r="AN33043" s="94">
        <v>847</v>
      </c>
      <c r="AO33043" s="94">
        <v>116</v>
      </c>
      <c r="AS33043" s="94">
        <v>-196</v>
      </c>
      <c r="AT33043" s="94">
        <v>325</v>
      </c>
      <c r="AU33043" s="94">
        <v>-114</v>
      </c>
      <c r="AV33043" s="94">
        <v>-293</v>
      </c>
      <c r="AW33043" s="94">
        <v>-69</v>
      </c>
      <c r="AX33043" s="94">
        <v>-84</v>
      </c>
      <c r="AY33043" s="94">
        <v>653</v>
      </c>
      <c r="AZ33043" s="94">
        <v>-115</v>
      </c>
      <c r="BA33043" s="94">
        <v>-173</v>
      </c>
    </row>
    <row r="33044" spans="1:53">
      <c r="A33044" s="85" t="s">
        <v>162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99</v>
      </c>
      <c r="G33044" s="89" t="s">
        <v>400</v>
      </c>
      <c r="H33044" s="94">
        <v>10426</v>
      </c>
      <c r="I33044" s="94">
        <v>10100</v>
      </c>
      <c r="J33044" s="94">
        <v>10213</v>
      </c>
      <c r="K33044" s="94">
        <v>113</v>
      </c>
      <c r="O33044" s="94">
        <v>10100</v>
      </c>
      <c r="P33044" s="94">
        <v>10213</v>
      </c>
      <c r="Q33044" s="94">
        <v>113</v>
      </c>
      <c r="R33044" s="94">
        <v>1715</v>
      </c>
      <c r="S33044" s="94">
        <v>1100</v>
      </c>
      <c r="T33044" s="94">
        <v>6128</v>
      </c>
      <c r="V33044" s="94">
        <v>1192</v>
      </c>
      <c r="W33044" s="94">
        <v>62</v>
      </c>
      <c r="AJ33044" s="94">
        <v>1715</v>
      </c>
      <c r="AK33044" s="94">
        <v>1100</v>
      </c>
      <c r="AL33044" s="94">
        <v>6128</v>
      </c>
      <c r="AN33044" s="94">
        <v>1192</v>
      </c>
      <c r="AO33044" s="94">
        <v>62</v>
      </c>
      <c r="AS33044" s="94">
        <v>-8</v>
      </c>
      <c r="AT33044" s="94">
        <v>280</v>
      </c>
      <c r="AU33044" s="94">
        <v>-122</v>
      </c>
      <c r="AV33044" s="94">
        <v>-284</v>
      </c>
      <c r="AW33044" s="94">
        <v>-57</v>
      </c>
      <c r="AX33044" s="94">
        <v>-82</v>
      </c>
      <c r="AY33044" s="94">
        <v>665</v>
      </c>
      <c r="AZ33044" s="94">
        <v>-112</v>
      </c>
      <c r="BA33044" s="94">
        <v>-167</v>
      </c>
    </row>
    <row r="33045" spans="1:53">
      <c r="A33045" s="85" t="s">
        <v>162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99</v>
      </c>
      <c r="G33045" s="89" t="s">
        <v>400</v>
      </c>
      <c r="H33045" s="94">
        <v>10562</v>
      </c>
      <c r="I33045" s="94">
        <v>10316</v>
      </c>
      <c r="J33045" s="94">
        <v>10644</v>
      </c>
      <c r="K33045" s="94">
        <v>328</v>
      </c>
      <c r="O33045" s="94">
        <v>10316</v>
      </c>
      <c r="P33045" s="94">
        <v>10644</v>
      </c>
      <c r="Q33045" s="94">
        <v>328</v>
      </c>
      <c r="R33045" s="94">
        <v>1752</v>
      </c>
      <c r="S33045" s="94">
        <v>1102</v>
      </c>
      <c r="T33045" s="94">
        <v>6132</v>
      </c>
      <c r="V33045" s="94">
        <v>1632</v>
      </c>
      <c r="W33045" s="94">
        <v>11</v>
      </c>
      <c r="AJ33045" s="94">
        <v>1752</v>
      </c>
      <c r="AK33045" s="94">
        <v>1102</v>
      </c>
      <c r="AL33045" s="94">
        <v>6132</v>
      </c>
      <c r="AN33045" s="94">
        <v>1632</v>
      </c>
      <c r="AO33045" s="94">
        <v>11</v>
      </c>
      <c r="AS33045" s="94">
        <v>231</v>
      </c>
      <c r="AT33045" s="94">
        <v>252</v>
      </c>
      <c r="AU33045" s="94">
        <v>-105</v>
      </c>
      <c r="AV33045" s="94">
        <v>-284</v>
      </c>
      <c r="AW33045" s="94">
        <v>-59</v>
      </c>
      <c r="AX33045" s="94">
        <v>-84</v>
      </c>
      <c r="AY33045" s="94">
        <v>631</v>
      </c>
      <c r="AZ33045" s="94">
        <v>-98</v>
      </c>
      <c r="BA33045" s="94">
        <v>-156</v>
      </c>
    </row>
    <row r="33046" spans="1:53">
      <c r="A33046" s="85" t="s">
        <v>162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99</v>
      </c>
      <c r="G33046" s="89" t="s">
        <v>400</v>
      </c>
      <c r="H33046" s="94">
        <v>10985</v>
      </c>
      <c r="I33046" s="94">
        <v>10769</v>
      </c>
      <c r="J33046" s="94">
        <v>11363</v>
      </c>
      <c r="K33046" s="94">
        <v>594</v>
      </c>
      <c r="O33046" s="94">
        <v>10769</v>
      </c>
      <c r="P33046" s="94">
        <v>11363</v>
      </c>
      <c r="Q33046" s="94">
        <v>594</v>
      </c>
      <c r="R33046" s="94">
        <v>1795</v>
      </c>
      <c r="S33046" s="94">
        <v>1112</v>
      </c>
      <c r="T33046" s="94">
        <v>6126</v>
      </c>
      <c r="V33046" s="94">
        <v>2314</v>
      </c>
      <c r="W33046" s="94">
        <v>0</v>
      </c>
      <c r="AJ33046" s="94">
        <v>1795</v>
      </c>
      <c r="AK33046" s="94">
        <v>1112</v>
      </c>
      <c r="AL33046" s="94">
        <v>6126</v>
      </c>
      <c r="AN33046" s="94">
        <v>2314</v>
      </c>
      <c r="AO33046" s="94">
        <v>0</v>
      </c>
      <c r="AS33046" s="94">
        <v>359</v>
      </c>
      <c r="AT33046" s="94">
        <v>277</v>
      </c>
      <c r="AU33046" s="94">
        <v>-73</v>
      </c>
      <c r="AV33046" s="94">
        <v>-267</v>
      </c>
      <c r="AW33046" s="94">
        <v>-70</v>
      </c>
      <c r="AX33046" s="94">
        <v>-86</v>
      </c>
      <c r="AY33046" s="94">
        <v>649</v>
      </c>
      <c r="AZ33046" s="94">
        <v>-42</v>
      </c>
      <c r="BA33046" s="94">
        <v>-153</v>
      </c>
    </row>
    <row r="33047" spans="1:53">
      <c r="A33047" s="85" t="s">
        <v>162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99</v>
      </c>
      <c r="G33047" s="89" t="s">
        <v>400</v>
      </c>
      <c r="H33047" s="94">
        <v>10651</v>
      </c>
      <c r="I33047" s="94">
        <v>10433</v>
      </c>
      <c r="J33047" s="94">
        <v>10902</v>
      </c>
      <c r="K33047" s="94">
        <v>469</v>
      </c>
      <c r="O33047" s="94">
        <v>10433</v>
      </c>
      <c r="P33047" s="94">
        <v>10902</v>
      </c>
      <c r="Q33047" s="94">
        <v>469</v>
      </c>
      <c r="R33047" s="94">
        <v>1829</v>
      </c>
      <c r="S33047" s="94">
        <v>1114</v>
      </c>
      <c r="T33047" s="94">
        <v>6132</v>
      </c>
      <c r="V33047" s="94">
        <v>1811</v>
      </c>
      <c r="W33047" s="94">
        <v>1</v>
      </c>
      <c r="AJ33047" s="94">
        <v>1829</v>
      </c>
      <c r="AK33047" s="94">
        <v>1114</v>
      </c>
      <c r="AL33047" s="94">
        <v>6132</v>
      </c>
      <c r="AN33047" s="94">
        <v>1811</v>
      </c>
      <c r="AO33047" s="94">
        <v>1</v>
      </c>
      <c r="AS33047" s="94">
        <v>172</v>
      </c>
      <c r="AT33047" s="94">
        <v>262</v>
      </c>
      <c r="AU33047" s="94">
        <v>-8</v>
      </c>
      <c r="AV33047" s="94">
        <v>-283</v>
      </c>
      <c r="AW33047" s="94">
        <v>-87</v>
      </c>
      <c r="AX33047" s="94">
        <v>35</v>
      </c>
      <c r="AY33047" s="94">
        <v>593</v>
      </c>
      <c r="AZ33047" s="94">
        <v>-55</v>
      </c>
      <c r="BA33047" s="94">
        <v>-160</v>
      </c>
    </row>
    <row r="33048" spans="1:53">
      <c r="A33048" s="85" t="s">
        <v>162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99</v>
      </c>
      <c r="G33048" s="89" t="s">
        <v>400</v>
      </c>
      <c r="H33048" s="94">
        <v>9880</v>
      </c>
      <c r="I33048" s="94">
        <v>9734</v>
      </c>
      <c r="J33048" s="94">
        <v>9866</v>
      </c>
      <c r="K33048" s="94">
        <v>132</v>
      </c>
      <c r="O33048" s="94">
        <v>9734</v>
      </c>
      <c r="P33048" s="94">
        <v>9866</v>
      </c>
      <c r="Q33048" s="94">
        <v>132</v>
      </c>
      <c r="R33048" s="94">
        <v>1773</v>
      </c>
      <c r="S33048" s="94">
        <v>1070</v>
      </c>
      <c r="T33048" s="94">
        <v>6132</v>
      </c>
      <c r="V33048" s="94">
        <v>874</v>
      </c>
      <c r="W33048" s="94">
        <v>1</v>
      </c>
      <c r="AJ33048" s="94">
        <v>1773</v>
      </c>
      <c r="AK33048" s="94">
        <v>1070</v>
      </c>
      <c r="AL33048" s="94">
        <v>6132</v>
      </c>
      <c r="AN33048" s="94">
        <v>874</v>
      </c>
      <c r="AO33048" s="94">
        <v>1</v>
      </c>
      <c r="AS33048" s="94">
        <v>-31</v>
      </c>
      <c r="AT33048" s="94">
        <v>220</v>
      </c>
      <c r="AU33048" s="94">
        <v>-28</v>
      </c>
      <c r="AV33048" s="94">
        <v>-226</v>
      </c>
      <c r="AW33048" s="94">
        <v>-107</v>
      </c>
      <c r="AX33048" s="94">
        <v>11</v>
      </c>
      <c r="AY33048" s="94">
        <v>442</v>
      </c>
      <c r="AZ33048" s="94">
        <v>16</v>
      </c>
      <c r="BA33048" s="94">
        <v>-165</v>
      </c>
    </row>
    <row r="33049" spans="1:53">
      <c r="A33049" s="85" t="s">
        <v>162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99</v>
      </c>
      <c r="G33049" s="89" t="s">
        <v>400</v>
      </c>
      <c r="H33049" s="94">
        <v>9086</v>
      </c>
      <c r="I33049" s="94">
        <v>8948</v>
      </c>
      <c r="J33049" s="94">
        <v>8312</v>
      </c>
      <c r="K33049" s="94">
        <v>-636</v>
      </c>
      <c r="O33049" s="94">
        <v>8948</v>
      </c>
      <c r="P33049" s="94">
        <v>8312</v>
      </c>
      <c r="Q33049" s="94">
        <v>-636</v>
      </c>
      <c r="R33049" s="94">
        <v>1779</v>
      </c>
      <c r="S33049" s="94">
        <v>878</v>
      </c>
      <c r="T33049" s="94">
        <v>6124</v>
      </c>
      <c r="V33049" s="94">
        <v>-487</v>
      </c>
      <c r="W33049" s="94">
        <v>2</v>
      </c>
      <c r="AJ33049" s="94">
        <v>1779</v>
      </c>
      <c r="AK33049" s="94">
        <v>878</v>
      </c>
      <c r="AL33049" s="94">
        <v>6124</v>
      </c>
      <c r="AN33049" s="94">
        <v>-487</v>
      </c>
      <c r="AO33049" s="94">
        <v>2</v>
      </c>
      <c r="AS33049" s="94">
        <v>-333</v>
      </c>
      <c r="AT33049" s="94">
        <v>164</v>
      </c>
      <c r="AU33049" s="94">
        <v>-45</v>
      </c>
      <c r="AV33049" s="94">
        <v>-315</v>
      </c>
      <c r="AW33049" s="94">
        <v>-147</v>
      </c>
      <c r="AX33049" s="94">
        <v>-11</v>
      </c>
      <c r="AY33049" s="94">
        <v>233</v>
      </c>
      <c r="AZ33049" s="94">
        <v>-30</v>
      </c>
      <c r="BA33049" s="94">
        <v>-152</v>
      </c>
    </row>
    <row r="33050" spans="1:53">
      <c r="A33050" s="85" t="s">
        <v>162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99</v>
      </c>
      <c r="G33050" s="89" t="s">
        <v>400</v>
      </c>
      <c r="H33050" s="94">
        <v>8389</v>
      </c>
      <c r="I33050" s="94">
        <v>8387</v>
      </c>
      <c r="J33050" s="94">
        <v>7239</v>
      </c>
      <c r="K33050" s="94">
        <v>-1148</v>
      </c>
      <c r="O33050" s="94">
        <v>8387</v>
      </c>
      <c r="P33050" s="94">
        <v>7239</v>
      </c>
      <c r="Q33050" s="94">
        <v>-1148</v>
      </c>
      <c r="R33050" s="94">
        <v>1705</v>
      </c>
      <c r="S33050" s="94">
        <v>777</v>
      </c>
      <c r="T33050" s="94">
        <v>6127</v>
      </c>
      <c r="V33050" s="94">
        <v>-1386</v>
      </c>
      <c r="W33050" s="94">
        <v>1</v>
      </c>
      <c r="AJ33050" s="94">
        <v>1705</v>
      </c>
      <c r="AK33050" s="94">
        <v>777</v>
      </c>
      <c r="AL33050" s="94">
        <v>6127</v>
      </c>
      <c r="AN33050" s="94">
        <v>-1386</v>
      </c>
      <c r="AO33050" s="94">
        <v>1</v>
      </c>
      <c r="AS33050" s="94">
        <v>-602</v>
      </c>
      <c r="AT33050" s="94">
        <v>179</v>
      </c>
      <c r="AU33050" s="94">
        <v>-73</v>
      </c>
      <c r="AV33050" s="94">
        <v>-349</v>
      </c>
      <c r="AW33050" s="94">
        <v>-162</v>
      </c>
      <c r="AX33050" s="94">
        <v>-24</v>
      </c>
      <c r="AY33050" s="94">
        <v>102</v>
      </c>
      <c r="AZ33050" s="94">
        <v>-68</v>
      </c>
      <c r="BA33050" s="94">
        <v>-151</v>
      </c>
    </row>
    <row r="33051" spans="1:53">
      <c r="A33051" s="85" t="s">
        <v>162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99</v>
      </c>
      <c r="G33051" s="89" t="s">
        <v>400</v>
      </c>
      <c r="H33051" s="94">
        <v>8039</v>
      </c>
      <c r="I33051" s="94">
        <v>8052</v>
      </c>
      <c r="J33051" s="94">
        <v>6666</v>
      </c>
      <c r="K33051" s="94">
        <v>-1386</v>
      </c>
      <c r="O33051" s="94">
        <v>8052</v>
      </c>
      <c r="P33051" s="94">
        <v>6666</v>
      </c>
      <c r="Q33051" s="94">
        <v>-1386</v>
      </c>
      <c r="R33051" s="94">
        <v>1674</v>
      </c>
      <c r="S33051" s="94">
        <v>769</v>
      </c>
      <c r="T33051" s="94">
        <v>6125</v>
      </c>
      <c r="V33051" s="94">
        <v>-1920</v>
      </c>
      <c r="W33051" s="94">
        <v>2</v>
      </c>
      <c r="AJ33051" s="94">
        <v>1674</v>
      </c>
      <c r="AK33051" s="94">
        <v>769</v>
      </c>
      <c r="AL33051" s="94">
        <v>6125</v>
      </c>
      <c r="AN33051" s="94">
        <v>-1920</v>
      </c>
      <c r="AO33051" s="94">
        <v>2</v>
      </c>
      <c r="AS33051" s="94">
        <v>-681</v>
      </c>
      <c r="AT33051" s="94">
        <v>211</v>
      </c>
      <c r="AU33051" s="94">
        <v>-84</v>
      </c>
      <c r="AV33051" s="94">
        <v>-373</v>
      </c>
      <c r="AW33051" s="94">
        <v>-150</v>
      </c>
      <c r="AX33051" s="94">
        <v>-37</v>
      </c>
      <c r="AY33051" s="94">
        <v>13</v>
      </c>
      <c r="AZ33051" s="94">
        <v>-132</v>
      </c>
      <c r="BA33051" s="94">
        <v>-153</v>
      </c>
    </row>
    <row r="33052" spans="1:53">
      <c r="A33052" s="85" t="s">
        <v>162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99</v>
      </c>
      <c r="G33052" s="89" t="s">
        <v>400</v>
      </c>
      <c r="H33052" s="94">
        <v>7862</v>
      </c>
      <c r="I33052" s="94">
        <v>7900</v>
      </c>
      <c r="J33052" s="94">
        <v>6570</v>
      </c>
      <c r="K33052" s="94">
        <v>-1330</v>
      </c>
      <c r="O33052" s="94">
        <v>7900</v>
      </c>
      <c r="P33052" s="94">
        <v>6570</v>
      </c>
      <c r="Q33052" s="94">
        <v>-1330</v>
      </c>
      <c r="R33052" s="94">
        <v>1624</v>
      </c>
      <c r="S33052" s="94">
        <v>762</v>
      </c>
      <c r="T33052" s="94">
        <v>6125</v>
      </c>
      <c r="V33052" s="94">
        <v>-1957</v>
      </c>
      <c r="W33052" s="94">
        <v>1</v>
      </c>
      <c r="AJ33052" s="94">
        <v>1624</v>
      </c>
      <c r="AK33052" s="94">
        <v>762</v>
      </c>
      <c r="AL33052" s="94">
        <v>6125</v>
      </c>
      <c r="AN33052" s="94">
        <v>-1957</v>
      </c>
      <c r="AO33052" s="94">
        <v>1</v>
      </c>
      <c r="AS33052" s="94">
        <v>-677</v>
      </c>
      <c r="AT33052" s="94">
        <v>238</v>
      </c>
      <c r="AU33052" s="94">
        <v>-62</v>
      </c>
      <c r="AV33052" s="94">
        <v>-367</v>
      </c>
      <c r="AW33052" s="94">
        <v>-142</v>
      </c>
      <c r="AX33052" s="94">
        <v>-36</v>
      </c>
      <c r="AY33052" s="94">
        <v>35</v>
      </c>
      <c r="AZ33052" s="94">
        <v>-166</v>
      </c>
      <c r="BA33052" s="94">
        <v>-153</v>
      </c>
    </row>
    <row r="33053" spans="1:53">
      <c r="A33053" s="85" t="s">
        <v>162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99</v>
      </c>
      <c r="G33053" s="89" t="s">
        <v>400</v>
      </c>
      <c r="H33053" s="94">
        <v>7859</v>
      </c>
      <c r="I33053" s="94">
        <v>7883</v>
      </c>
      <c r="J33053" s="94">
        <v>6554</v>
      </c>
      <c r="K33053" s="94">
        <v>-1329</v>
      </c>
      <c r="O33053" s="94">
        <v>7883</v>
      </c>
      <c r="P33053" s="94">
        <v>6554</v>
      </c>
      <c r="Q33053" s="94">
        <v>-1329</v>
      </c>
      <c r="R33053" s="94">
        <v>1585</v>
      </c>
      <c r="S33053" s="94">
        <v>761</v>
      </c>
      <c r="T33053" s="94">
        <v>6130</v>
      </c>
      <c r="V33053" s="94">
        <v>-1938</v>
      </c>
      <c r="W33053" s="94">
        <v>0</v>
      </c>
      <c r="AJ33053" s="94">
        <v>1585</v>
      </c>
      <c r="AK33053" s="94">
        <v>761</v>
      </c>
      <c r="AL33053" s="94">
        <v>6130</v>
      </c>
      <c r="AN33053" s="94">
        <v>-1938</v>
      </c>
      <c r="AO33053" s="94">
        <v>0</v>
      </c>
      <c r="AS33053" s="94">
        <v>-666</v>
      </c>
      <c r="AT33053" s="94">
        <v>236</v>
      </c>
      <c r="AU33053" s="94">
        <v>-72</v>
      </c>
      <c r="AV33053" s="94">
        <v>-360</v>
      </c>
      <c r="AW33053" s="94">
        <v>-127</v>
      </c>
      <c r="AX33053" s="94">
        <v>-38</v>
      </c>
      <c r="AY33053" s="94">
        <v>34</v>
      </c>
      <c r="AZ33053" s="94">
        <v>-182</v>
      </c>
      <c r="BA33053" s="94">
        <v>-154</v>
      </c>
    </row>
    <row r="33054" spans="1:53">
      <c r="A33054" s="85" t="s">
        <v>162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99</v>
      </c>
      <c r="G33054" s="89" t="s">
        <v>400</v>
      </c>
      <c r="H33054" s="94">
        <v>8074</v>
      </c>
      <c r="I33054" s="94">
        <v>8058</v>
      </c>
      <c r="J33054" s="94">
        <v>6716</v>
      </c>
      <c r="K33054" s="94">
        <v>-1342</v>
      </c>
      <c r="O33054" s="94">
        <v>8058</v>
      </c>
      <c r="P33054" s="94">
        <v>6716</v>
      </c>
      <c r="Q33054" s="94">
        <v>-1342</v>
      </c>
      <c r="R33054" s="94">
        <v>1642</v>
      </c>
      <c r="S33054" s="94">
        <v>769</v>
      </c>
      <c r="T33054" s="94">
        <v>6126</v>
      </c>
      <c r="V33054" s="94">
        <v>-1837</v>
      </c>
      <c r="W33054" s="94">
        <v>2</v>
      </c>
      <c r="AJ33054" s="94">
        <v>1642</v>
      </c>
      <c r="AK33054" s="94">
        <v>769</v>
      </c>
      <c r="AL33054" s="94">
        <v>6126</v>
      </c>
      <c r="AN33054" s="94">
        <v>-1837</v>
      </c>
      <c r="AO33054" s="94">
        <v>2</v>
      </c>
      <c r="AS33054" s="94">
        <v>-602</v>
      </c>
      <c r="AT33054" s="94">
        <v>240</v>
      </c>
      <c r="AU33054" s="94">
        <v>-72</v>
      </c>
      <c r="AV33054" s="94">
        <v>-364</v>
      </c>
      <c r="AW33054" s="94">
        <v>-135</v>
      </c>
      <c r="AX33054" s="94">
        <v>-43</v>
      </c>
      <c r="AY33054" s="94">
        <v>-25</v>
      </c>
      <c r="AZ33054" s="94">
        <v>-189</v>
      </c>
      <c r="BA33054" s="94">
        <v>-152</v>
      </c>
    </row>
    <row r="33055" spans="1:53">
      <c r="A33055" s="85" t="s">
        <v>162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99</v>
      </c>
      <c r="G33055" s="89" t="s">
        <v>400</v>
      </c>
      <c r="H33055" s="94">
        <v>8782</v>
      </c>
      <c r="I33055" s="94">
        <v>8732</v>
      </c>
      <c r="J33055" s="94">
        <v>7628</v>
      </c>
      <c r="K33055" s="94">
        <v>-1104</v>
      </c>
      <c r="O33055" s="94">
        <v>8732</v>
      </c>
      <c r="P33055" s="94">
        <v>7628</v>
      </c>
      <c r="Q33055" s="94">
        <v>-1104</v>
      </c>
      <c r="R33055" s="94">
        <v>1675</v>
      </c>
      <c r="S33055" s="94">
        <v>870</v>
      </c>
      <c r="T33055" s="94">
        <v>6126</v>
      </c>
      <c r="V33055" s="94">
        <v>-1057</v>
      </c>
      <c r="W33055" s="94">
        <v>-1</v>
      </c>
      <c r="AJ33055" s="94">
        <v>1675</v>
      </c>
      <c r="AK33055" s="94">
        <v>870</v>
      </c>
      <c r="AL33055" s="94">
        <v>6126</v>
      </c>
      <c r="AN33055" s="94">
        <v>-1057</v>
      </c>
      <c r="AO33055" s="94">
        <v>-1</v>
      </c>
      <c r="AS33055" s="94">
        <v>-430</v>
      </c>
      <c r="AT33055" s="94">
        <v>243</v>
      </c>
      <c r="AU33055" s="94">
        <v>-75</v>
      </c>
      <c r="AV33055" s="94">
        <v>-333</v>
      </c>
      <c r="AW33055" s="94">
        <v>-146</v>
      </c>
      <c r="AX33055" s="94">
        <v>-43</v>
      </c>
      <c r="AY33055" s="94">
        <v>9</v>
      </c>
      <c r="AZ33055" s="94">
        <v>-149</v>
      </c>
      <c r="BA33055" s="94">
        <v>-180</v>
      </c>
    </row>
    <row r="33056" spans="1:53">
      <c r="A33056" s="85" t="s">
        <v>162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99</v>
      </c>
      <c r="G33056" s="89" t="s">
        <v>400</v>
      </c>
      <c r="H33056" s="94">
        <v>10195</v>
      </c>
      <c r="I33056" s="94">
        <v>9987</v>
      </c>
      <c r="J33056" s="94">
        <v>9438</v>
      </c>
      <c r="K33056" s="94">
        <v>-549</v>
      </c>
      <c r="O33056" s="94">
        <v>9987</v>
      </c>
      <c r="P33056" s="94">
        <v>9438</v>
      </c>
      <c r="Q33056" s="94">
        <v>-549</v>
      </c>
      <c r="R33056" s="94">
        <v>1761</v>
      </c>
      <c r="S33056" s="94">
        <v>1419</v>
      </c>
      <c r="T33056" s="94">
        <v>6129</v>
      </c>
      <c r="V33056" s="94">
        <v>111</v>
      </c>
      <c r="W33056" s="94">
        <v>2</v>
      </c>
      <c r="AJ33056" s="94">
        <v>1761</v>
      </c>
      <c r="AK33056" s="94">
        <v>1419</v>
      </c>
      <c r="AL33056" s="94">
        <v>6129</v>
      </c>
      <c r="AN33056" s="94">
        <v>111</v>
      </c>
      <c r="AO33056" s="94">
        <v>2</v>
      </c>
      <c r="AS33056" s="94">
        <v>-178</v>
      </c>
      <c r="AT33056" s="94">
        <v>314</v>
      </c>
      <c r="AU33056" s="94">
        <v>27</v>
      </c>
      <c r="AV33056" s="94">
        <v>-267</v>
      </c>
      <c r="AW33056" s="94">
        <v>-143</v>
      </c>
      <c r="AX33056" s="94">
        <v>-160</v>
      </c>
      <c r="AY33056" s="94">
        <v>122</v>
      </c>
      <c r="AZ33056" s="94">
        <v>-92</v>
      </c>
      <c r="BA33056" s="94">
        <v>-171</v>
      </c>
    </row>
    <row r="33057" spans="1:53">
      <c r="A33057" s="85" t="s">
        <v>162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99</v>
      </c>
      <c r="G33057" s="89" t="s">
        <v>400</v>
      </c>
      <c r="H33057" s="94">
        <v>10821</v>
      </c>
      <c r="I33057" s="94">
        <v>10605</v>
      </c>
      <c r="J33057" s="94">
        <v>10465</v>
      </c>
      <c r="K33057" s="94">
        <v>-140</v>
      </c>
      <c r="O33057" s="94">
        <v>10605</v>
      </c>
      <c r="P33057" s="94">
        <v>10465</v>
      </c>
      <c r="Q33057" s="94">
        <v>-140</v>
      </c>
      <c r="R33057" s="94">
        <v>1829</v>
      </c>
      <c r="S33057" s="94">
        <v>1790</v>
      </c>
      <c r="T33057" s="94">
        <v>6125</v>
      </c>
      <c r="V33057" s="94">
        <v>701</v>
      </c>
      <c r="W33057" s="94">
        <v>5</v>
      </c>
      <c r="AJ33057" s="94">
        <v>1829</v>
      </c>
      <c r="AK33057" s="94">
        <v>1790</v>
      </c>
      <c r="AL33057" s="94">
        <v>6125</v>
      </c>
      <c r="AN33057" s="94">
        <v>701</v>
      </c>
      <c r="AO33057" s="94">
        <v>5</v>
      </c>
      <c r="AS33057" s="94">
        <v>-23</v>
      </c>
      <c r="AT33057" s="94">
        <v>285</v>
      </c>
      <c r="AU33057" s="94">
        <v>83</v>
      </c>
      <c r="AV33057" s="94">
        <v>-242</v>
      </c>
      <c r="AW33057" s="94">
        <v>-134</v>
      </c>
      <c r="AX33057" s="94">
        <v>-147</v>
      </c>
      <c r="AY33057" s="94">
        <v>269</v>
      </c>
      <c r="AZ33057" s="94">
        <v>-62</v>
      </c>
      <c r="BA33057" s="94">
        <v>-169</v>
      </c>
    </row>
    <row r="33058" spans="1:53">
      <c r="A33058" s="85" t="s">
        <v>162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99</v>
      </c>
      <c r="G33058" s="89" t="s">
        <v>400</v>
      </c>
      <c r="H33058" s="94">
        <v>10869</v>
      </c>
      <c r="I33058" s="94">
        <v>10731</v>
      </c>
      <c r="J33058" s="94">
        <v>10710</v>
      </c>
      <c r="K33058" s="94">
        <v>-21</v>
      </c>
      <c r="O33058" s="94">
        <v>10731</v>
      </c>
      <c r="P33058" s="94">
        <v>10710</v>
      </c>
      <c r="Q33058" s="94">
        <v>-21</v>
      </c>
      <c r="R33058" s="94">
        <v>1933</v>
      </c>
      <c r="S33058" s="94">
        <v>1785</v>
      </c>
      <c r="T33058" s="94">
        <v>6130</v>
      </c>
      <c r="V33058" s="94">
        <v>803</v>
      </c>
      <c r="W33058" s="94">
        <v>43</v>
      </c>
      <c r="AJ33058" s="94">
        <v>1933</v>
      </c>
      <c r="AK33058" s="94">
        <v>1785</v>
      </c>
      <c r="AL33058" s="94">
        <v>6130</v>
      </c>
      <c r="AN33058" s="94">
        <v>803</v>
      </c>
      <c r="AO33058" s="94">
        <v>43</v>
      </c>
      <c r="AS33058" s="94">
        <v>-79</v>
      </c>
      <c r="AT33058" s="94">
        <v>283</v>
      </c>
      <c r="AU33058" s="94">
        <v>237</v>
      </c>
      <c r="AV33058" s="94">
        <v>-242</v>
      </c>
      <c r="AW33058" s="94">
        <v>-138</v>
      </c>
      <c r="AX33058" s="94">
        <v>-145</v>
      </c>
      <c r="AY33058" s="94">
        <v>292</v>
      </c>
      <c r="AZ33058" s="94">
        <v>-58</v>
      </c>
      <c r="BA33058" s="94">
        <v>-171</v>
      </c>
    </row>
    <row r="33059" spans="1:53">
      <c r="A33059" s="85" t="s">
        <v>162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99</v>
      </c>
      <c r="G33059" s="89" t="s">
        <v>400</v>
      </c>
      <c r="H33059" s="94">
        <v>11104</v>
      </c>
      <c r="I33059" s="94">
        <v>10858</v>
      </c>
      <c r="J33059" s="94">
        <v>10542</v>
      </c>
      <c r="K33059" s="94">
        <v>-316</v>
      </c>
      <c r="O33059" s="94">
        <v>10858</v>
      </c>
      <c r="P33059" s="94">
        <v>10542</v>
      </c>
      <c r="Q33059" s="94">
        <v>-316</v>
      </c>
      <c r="R33059" s="94">
        <v>2009</v>
      </c>
      <c r="S33059" s="94">
        <v>1783</v>
      </c>
      <c r="T33059" s="94">
        <v>6125</v>
      </c>
      <c r="V33059" s="94">
        <v>493</v>
      </c>
      <c r="W33059" s="94">
        <v>116</v>
      </c>
      <c r="AJ33059" s="94">
        <v>2009</v>
      </c>
      <c r="AK33059" s="94">
        <v>1783</v>
      </c>
      <c r="AL33059" s="94">
        <v>6125</v>
      </c>
      <c r="AN33059" s="94">
        <v>493</v>
      </c>
      <c r="AO33059" s="94">
        <v>116</v>
      </c>
      <c r="AS33059" s="94">
        <v>-304</v>
      </c>
      <c r="AT33059" s="94">
        <v>265</v>
      </c>
      <c r="AU33059" s="94">
        <v>262</v>
      </c>
      <c r="AV33059" s="94">
        <v>-260</v>
      </c>
      <c r="AW33059" s="94">
        <v>-157</v>
      </c>
      <c r="AX33059" s="94">
        <v>-147</v>
      </c>
      <c r="AY33059" s="94">
        <v>262</v>
      </c>
      <c r="AZ33059" s="94">
        <v>-60</v>
      </c>
      <c r="BA33059" s="94">
        <v>-177</v>
      </c>
    </row>
    <row r="33060" spans="1:53">
      <c r="A33060" s="85" t="s">
        <v>162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99</v>
      </c>
      <c r="G33060" s="89" t="s">
        <v>400</v>
      </c>
      <c r="H33060" s="94">
        <v>11412</v>
      </c>
      <c r="I33060" s="94">
        <v>11075</v>
      </c>
      <c r="J33060" s="94">
        <v>10393</v>
      </c>
      <c r="K33060" s="94">
        <v>-682</v>
      </c>
      <c r="O33060" s="94">
        <v>11075</v>
      </c>
      <c r="P33060" s="94">
        <v>10393</v>
      </c>
      <c r="Q33060" s="94">
        <v>-682</v>
      </c>
      <c r="R33060" s="94">
        <v>1952</v>
      </c>
      <c r="S33060" s="94">
        <v>1820</v>
      </c>
      <c r="T33060" s="94">
        <v>6125</v>
      </c>
      <c r="V33060" s="94">
        <v>245</v>
      </c>
      <c r="W33060" s="94">
        <v>236</v>
      </c>
      <c r="AJ33060" s="94">
        <v>1952</v>
      </c>
      <c r="AK33060" s="94">
        <v>1820</v>
      </c>
      <c r="AL33060" s="94">
        <v>6125</v>
      </c>
      <c r="AN33060" s="94">
        <v>245</v>
      </c>
      <c r="AO33060" s="94">
        <v>236</v>
      </c>
      <c r="AS33060" s="94">
        <v>-585</v>
      </c>
      <c r="AT33060" s="94">
        <v>196</v>
      </c>
      <c r="AU33060" s="94">
        <v>278</v>
      </c>
      <c r="AV33060" s="94">
        <v>-280</v>
      </c>
      <c r="AW33060" s="94">
        <v>-178</v>
      </c>
      <c r="AX33060" s="94">
        <v>-148</v>
      </c>
      <c r="AY33060" s="94">
        <v>245</v>
      </c>
      <c r="AZ33060" s="94">
        <v>-39</v>
      </c>
      <c r="BA33060" s="94">
        <v>-171</v>
      </c>
    </row>
    <row r="33061" spans="1:53">
      <c r="A33061" s="85" t="s">
        <v>162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99</v>
      </c>
      <c r="G33061" s="89" t="s">
        <v>400</v>
      </c>
      <c r="H33061" s="94">
        <v>11692</v>
      </c>
      <c r="I33061" s="94">
        <v>11304</v>
      </c>
      <c r="J33061" s="94">
        <v>10556</v>
      </c>
      <c r="K33061" s="94">
        <v>-748</v>
      </c>
      <c r="O33061" s="94">
        <v>11304</v>
      </c>
      <c r="P33061" s="94">
        <v>10556</v>
      </c>
      <c r="Q33061" s="94">
        <v>-748</v>
      </c>
      <c r="R33061" s="94">
        <v>1776</v>
      </c>
      <c r="S33061" s="94">
        <v>2067</v>
      </c>
      <c r="T33061" s="94">
        <v>6121</v>
      </c>
      <c r="V33061" s="94">
        <v>232</v>
      </c>
      <c r="W33061" s="94">
        <v>344</v>
      </c>
      <c r="AJ33061" s="94">
        <v>1776</v>
      </c>
      <c r="AK33061" s="94">
        <v>2067</v>
      </c>
      <c r="AL33061" s="94">
        <v>6121</v>
      </c>
      <c r="AN33061" s="94">
        <v>232</v>
      </c>
      <c r="AO33061" s="94">
        <v>344</v>
      </c>
      <c r="AS33061" s="94">
        <v>-616</v>
      </c>
      <c r="AT33061" s="94">
        <v>165</v>
      </c>
      <c r="AU33061" s="94">
        <v>267</v>
      </c>
      <c r="AV33061" s="94">
        <v>-353</v>
      </c>
      <c r="AW33061" s="94">
        <v>-165</v>
      </c>
      <c r="AX33061" s="94">
        <v>-140</v>
      </c>
      <c r="AY33061" s="94">
        <v>266</v>
      </c>
      <c r="AZ33061" s="94">
        <v>-26</v>
      </c>
      <c r="BA33061" s="94">
        <v>-146</v>
      </c>
    </row>
    <row r="33062" spans="1:53">
      <c r="A33062" s="85" t="s">
        <v>162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99</v>
      </c>
      <c r="G33062" s="89" t="s">
        <v>400</v>
      </c>
      <c r="H33062" s="94">
        <v>11810</v>
      </c>
      <c r="I33062" s="94">
        <v>11566</v>
      </c>
      <c r="J33062" s="94">
        <v>10971</v>
      </c>
      <c r="K33062" s="94">
        <v>-595</v>
      </c>
      <c r="O33062" s="94">
        <v>11566</v>
      </c>
      <c r="P33062" s="94">
        <v>10971</v>
      </c>
      <c r="Q33062" s="94">
        <v>-595</v>
      </c>
      <c r="R33062" s="94">
        <v>1842</v>
      </c>
      <c r="S33062" s="94">
        <v>2364</v>
      </c>
      <c r="T33062" s="94">
        <v>6118</v>
      </c>
      <c r="V33062" s="94">
        <v>246</v>
      </c>
      <c r="W33062" s="94">
        <v>386</v>
      </c>
      <c r="AJ33062" s="94">
        <v>1842</v>
      </c>
      <c r="AK33062" s="94">
        <v>2364</v>
      </c>
      <c r="AL33062" s="94">
        <v>6118</v>
      </c>
      <c r="AN33062" s="94">
        <v>246</v>
      </c>
      <c r="AO33062" s="94">
        <v>386</v>
      </c>
      <c r="AS33062" s="94">
        <v>-620</v>
      </c>
      <c r="AT33062" s="94">
        <v>175</v>
      </c>
      <c r="AU33062" s="94">
        <v>214</v>
      </c>
      <c r="AV33062" s="94">
        <v>-330</v>
      </c>
      <c r="AW33062" s="94">
        <v>-124</v>
      </c>
      <c r="AX33062" s="94">
        <v>-132</v>
      </c>
      <c r="AY33062" s="94">
        <v>342</v>
      </c>
      <c r="AZ33062" s="94">
        <v>14</v>
      </c>
      <c r="BA33062" s="94">
        <v>-134</v>
      </c>
    </row>
    <row r="33063" spans="1:53">
      <c r="A33063" s="85" t="s">
        <v>162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99</v>
      </c>
      <c r="G33063" s="89" t="s">
        <v>400</v>
      </c>
      <c r="H33063" s="94">
        <v>12088</v>
      </c>
      <c r="I33063" s="94">
        <v>11961</v>
      </c>
      <c r="J33063" s="94">
        <v>11299</v>
      </c>
      <c r="K33063" s="94">
        <v>-662</v>
      </c>
      <c r="O33063" s="94">
        <v>11961</v>
      </c>
      <c r="P33063" s="94">
        <v>11299</v>
      </c>
      <c r="Q33063" s="94">
        <v>-662</v>
      </c>
      <c r="R33063" s="94">
        <v>2070</v>
      </c>
      <c r="S33063" s="94">
        <v>2367</v>
      </c>
      <c r="T33063" s="94">
        <v>6116</v>
      </c>
      <c r="V33063" s="94">
        <v>429</v>
      </c>
      <c r="W33063" s="94">
        <v>302</v>
      </c>
      <c r="AJ33063" s="94">
        <v>2070</v>
      </c>
      <c r="AK33063" s="94">
        <v>2367</v>
      </c>
      <c r="AL33063" s="94">
        <v>6116</v>
      </c>
      <c r="AN33063" s="94">
        <v>429</v>
      </c>
      <c r="AO33063" s="94">
        <v>302</v>
      </c>
      <c r="AS33063" s="94">
        <v>-559</v>
      </c>
      <c r="AT33063" s="94">
        <v>82</v>
      </c>
      <c r="AU33063" s="94">
        <v>153</v>
      </c>
      <c r="AV33063" s="94">
        <v>-310</v>
      </c>
      <c r="AW33063" s="94">
        <v>-111</v>
      </c>
      <c r="AX33063" s="94">
        <v>-156</v>
      </c>
      <c r="AY33063" s="94">
        <v>363</v>
      </c>
      <c r="AZ33063" s="94">
        <v>10</v>
      </c>
      <c r="BA33063" s="94">
        <v>-134</v>
      </c>
    </row>
    <row r="33064" spans="1:53">
      <c r="A33064" s="85" t="s">
        <v>162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99</v>
      </c>
      <c r="G33064" s="89" t="s">
        <v>400</v>
      </c>
      <c r="H33064" s="94">
        <v>12356</v>
      </c>
      <c r="I33064" s="94">
        <v>12013</v>
      </c>
      <c r="J33064" s="94">
        <v>11782</v>
      </c>
      <c r="K33064" s="94">
        <v>-231</v>
      </c>
      <c r="O33064" s="94">
        <v>12013</v>
      </c>
      <c r="P33064" s="94">
        <v>11782</v>
      </c>
      <c r="Q33064" s="94">
        <v>-231</v>
      </c>
      <c r="R33064" s="94">
        <v>2170</v>
      </c>
      <c r="S33064" s="94">
        <v>2369</v>
      </c>
      <c r="T33064" s="94">
        <v>6114</v>
      </c>
      <c r="V33064" s="94">
        <v>946</v>
      </c>
      <c r="W33064" s="94">
        <v>167</v>
      </c>
      <c r="AJ33064" s="94">
        <v>2170</v>
      </c>
      <c r="AK33064" s="94">
        <v>2369</v>
      </c>
      <c r="AL33064" s="94">
        <v>6114</v>
      </c>
      <c r="AN33064" s="94">
        <v>946</v>
      </c>
      <c r="AO33064" s="94">
        <v>167</v>
      </c>
      <c r="AS33064" s="94">
        <v>-258</v>
      </c>
      <c r="AT33064" s="94">
        <v>57</v>
      </c>
      <c r="AU33064" s="94">
        <v>127</v>
      </c>
      <c r="AV33064" s="94">
        <v>-292</v>
      </c>
      <c r="AW33064" s="94">
        <v>-87</v>
      </c>
      <c r="AX33064" s="94">
        <v>-147</v>
      </c>
      <c r="AY33064" s="94">
        <v>462</v>
      </c>
      <c r="AZ33064" s="94">
        <v>31</v>
      </c>
      <c r="BA33064" s="94">
        <v>-124</v>
      </c>
    </row>
    <row r="33065" spans="1:53">
      <c r="A33065" s="85" t="s">
        <v>162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99</v>
      </c>
      <c r="G33065" s="89" t="s">
        <v>400</v>
      </c>
      <c r="H33065" s="94">
        <v>12612</v>
      </c>
      <c r="I33065" s="94">
        <v>11874</v>
      </c>
      <c r="J33065" s="94">
        <v>12213</v>
      </c>
      <c r="K33065" s="94">
        <v>339</v>
      </c>
      <c r="O33065" s="94">
        <v>11874</v>
      </c>
      <c r="P33065" s="94">
        <v>12213</v>
      </c>
      <c r="Q33065" s="94">
        <v>339</v>
      </c>
      <c r="R33065" s="94">
        <v>2212</v>
      </c>
      <c r="S33065" s="94">
        <v>2363</v>
      </c>
      <c r="T33065" s="94">
        <v>6113</v>
      </c>
      <c r="V33065" s="94">
        <v>1413</v>
      </c>
      <c r="W33065" s="94">
        <v>97</v>
      </c>
      <c r="AJ33065" s="94">
        <v>2212</v>
      </c>
      <c r="AK33065" s="94">
        <v>2363</v>
      </c>
      <c r="AL33065" s="94">
        <v>6113</v>
      </c>
      <c r="AN33065" s="94">
        <v>1413</v>
      </c>
      <c r="AO33065" s="94">
        <v>97</v>
      </c>
      <c r="AS33065" s="94">
        <v>107</v>
      </c>
      <c r="AT33065" s="94">
        <v>68</v>
      </c>
      <c r="AU33065" s="94">
        <v>192</v>
      </c>
      <c r="AV33065" s="94">
        <v>-283</v>
      </c>
      <c r="AW33065" s="94">
        <v>-61</v>
      </c>
      <c r="AX33065" s="94">
        <v>-77</v>
      </c>
      <c r="AY33065" s="94">
        <v>447</v>
      </c>
      <c r="AZ33065" s="94">
        <v>55</v>
      </c>
      <c r="BA33065" s="94">
        <v>-109</v>
      </c>
    </row>
    <row r="33066" spans="1:53">
      <c r="A33066" s="85" t="s">
        <v>162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99</v>
      </c>
      <c r="G33066" s="89" t="s">
        <v>400</v>
      </c>
      <c r="H33066" s="94">
        <v>12779</v>
      </c>
      <c r="I33066" s="94">
        <v>11777</v>
      </c>
      <c r="J33066" s="94">
        <v>12617</v>
      </c>
      <c r="K33066" s="94">
        <v>840</v>
      </c>
      <c r="O33066" s="94">
        <v>11777</v>
      </c>
      <c r="P33066" s="94">
        <v>12617</v>
      </c>
      <c r="Q33066" s="94">
        <v>840</v>
      </c>
      <c r="R33066" s="94">
        <v>2283</v>
      </c>
      <c r="S33066" s="94">
        <v>2393</v>
      </c>
      <c r="T33066" s="94">
        <v>6123</v>
      </c>
      <c r="V33066" s="94">
        <v>1771</v>
      </c>
      <c r="W33066" s="94">
        <v>31</v>
      </c>
      <c r="AJ33066" s="94">
        <v>2283</v>
      </c>
      <c r="AK33066" s="94">
        <v>2393</v>
      </c>
      <c r="AL33066" s="94">
        <v>6123</v>
      </c>
      <c r="AN33066" s="94">
        <v>1771</v>
      </c>
      <c r="AO33066" s="94">
        <v>31</v>
      </c>
      <c r="AS33066" s="94">
        <v>525</v>
      </c>
      <c r="AT33066" s="94">
        <v>83</v>
      </c>
      <c r="AU33066" s="94">
        <v>226</v>
      </c>
      <c r="AV33066" s="94">
        <v>-358</v>
      </c>
      <c r="AW33066" s="94">
        <v>-28</v>
      </c>
      <c r="AX33066" s="94">
        <v>-74</v>
      </c>
      <c r="AY33066" s="94">
        <v>525</v>
      </c>
      <c r="AZ33066" s="94">
        <v>73</v>
      </c>
      <c r="BA33066" s="94">
        <v>-132</v>
      </c>
    </row>
    <row r="33067" spans="1:53">
      <c r="A33067" s="85" t="s">
        <v>162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99</v>
      </c>
      <c r="G33067" s="89" t="s">
        <v>400</v>
      </c>
      <c r="H33067" s="94">
        <v>12864</v>
      </c>
      <c r="I33067" s="94">
        <v>11708</v>
      </c>
      <c r="J33067" s="94">
        <v>13006</v>
      </c>
      <c r="K33067" s="94">
        <v>1298</v>
      </c>
      <c r="O33067" s="94">
        <v>11708</v>
      </c>
      <c r="P33067" s="94">
        <v>13006</v>
      </c>
      <c r="Q33067" s="94">
        <v>1298</v>
      </c>
      <c r="R33067" s="94">
        <v>2311</v>
      </c>
      <c r="S33067" s="94">
        <v>2381</v>
      </c>
      <c r="T33067" s="94">
        <v>6127</v>
      </c>
      <c r="V33067" s="94">
        <v>2151</v>
      </c>
      <c r="W33067" s="94">
        <v>21</v>
      </c>
      <c r="AJ33067" s="94">
        <v>2311</v>
      </c>
      <c r="AK33067" s="94">
        <v>2381</v>
      </c>
      <c r="AL33067" s="94">
        <v>6127</v>
      </c>
      <c r="AN33067" s="94">
        <v>2151</v>
      </c>
      <c r="AO33067" s="94">
        <v>21</v>
      </c>
      <c r="AS33067" s="94">
        <v>924</v>
      </c>
      <c r="AT33067" s="94">
        <v>87</v>
      </c>
      <c r="AU33067" s="94">
        <v>272</v>
      </c>
      <c r="AV33067" s="94">
        <v>-320</v>
      </c>
      <c r="AW33067" s="94">
        <v>-23</v>
      </c>
      <c r="AX33067" s="94">
        <v>-83</v>
      </c>
      <c r="AY33067" s="94">
        <v>494</v>
      </c>
      <c r="AZ33067" s="94">
        <v>68</v>
      </c>
      <c r="BA33067" s="94">
        <v>-121</v>
      </c>
    </row>
    <row r="33068" spans="1:53">
      <c r="A33068" s="85" t="s">
        <v>162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99</v>
      </c>
      <c r="G33068" s="89" t="s">
        <v>400</v>
      </c>
      <c r="H33068" s="94">
        <v>12737</v>
      </c>
      <c r="I33068" s="94">
        <v>11716</v>
      </c>
      <c r="J33068" s="94">
        <v>13144</v>
      </c>
      <c r="K33068" s="94">
        <v>1428</v>
      </c>
      <c r="O33068" s="94">
        <v>11716</v>
      </c>
      <c r="P33068" s="94">
        <v>13144</v>
      </c>
      <c r="Q33068" s="94">
        <v>1428</v>
      </c>
      <c r="R33068" s="94">
        <v>2328</v>
      </c>
      <c r="S33068" s="94">
        <v>2382</v>
      </c>
      <c r="T33068" s="94">
        <v>6126</v>
      </c>
      <c r="V33068" s="94">
        <v>2285</v>
      </c>
      <c r="W33068" s="94">
        <v>8</v>
      </c>
      <c r="AJ33068" s="94">
        <v>2328</v>
      </c>
      <c r="AK33068" s="94">
        <v>2382</v>
      </c>
      <c r="AL33068" s="94">
        <v>6126</v>
      </c>
      <c r="AN33068" s="94">
        <v>2285</v>
      </c>
      <c r="AO33068" s="94">
        <v>8</v>
      </c>
      <c r="AS33068" s="94">
        <v>1059</v>
      </c>
      <c r="AT33068" s="94">
        <v>85</v>
      </c>
      <c r="AU33068" s="94">
        <v>213</v>
      </c>
      <c r="AV33068" s="94">
        <v>-307</v>
      </c>
      <c r="AW33068" s="94">
        <v>-19</v>
      </c>
      <c r="AX33068" s="94">
        <v>-94</v>
      </c>
      <c r="AY33068" s="94">
        <v>541</v>
      </c>
      <c r="AZ33068" s="94">
        <v>69</v>
      </c>
      <c r="BA33068" s="94">
        <v>-119</v>
      </c>
    </row>
    <row r="33069" spans="1:53">
      <c r="A33069" s="85" t="s">
        <v>162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99</v>
      </c>
      <c r="G33069" s="89" t="s">
        <v>400</v>
      </c>
      <c r="H33069" s="94">
        <v>12710</v>
      </c>
      <c r="I33069" s="94">
        <v>11721</v>
      </c>
      <c r="J33069" s="94">
        <v>13202</v>
      </c>
      <c r="K33069" s="94">
        <v>1481</v>
      </c>
      <c r="O33069" s="94">
        <v>11721</v>
      </c>
      <c r="P33069" s="94">
        <v>13202</v>
      </c>
      <c r="Q33069" s="94">
        <v>1481</v>
      </c>
      <c r="R33069" s="94">
        <v>2337</v>
      </c>
      <c r="S33069" s="94">
        <v>2383</v>
      </c>
      <c r="T33069" s="94">
        <v>6124</v>
      </c>
      <c r="V33069" s="94">
        <v>2339</v>
      </c>
      <c r="W33069" s="94">
        <v>3</v>
      </c>
      <c r="AJ33069" s="94">
        <v>2337</v>
      </c>
      <c r="AK33069" s="94">
        <v>2383</v>
      </c>
      <c r="AL33069" s="94">
        <v>6124</v>
      </c>
      <c r="AN33069" s="94">
        <v>2339</v>
      </c>
      <c r="AO33069" s="94">
        <v>3</v>
      </c>
      <c r="AS33069" s="94">
        <v>1119</v>
      </c>
      <c r="AT33069" s="94">
        <v>94</v>
      </c>
      <c r="AU33069" s="94">
        <v>204</v>
      </c>
      <c r="AV33069" s="94">
        <v>-275</v>
      </c>
      <c r="AW33069" s="94">
        <v>-21</v>
      </c>
      <c r="AX33069" s="94">
        <v>-108</v>
      </c>
      <c r="AY33069" s="94">
        <v>531</v>
      </c>
      <c r="AZ33069" s="94">
        <v>52</v>
      </c>
      <c r="BA33069" s="94">
        <v>-115</v>
      </c>
    </row>
    <row r="33070" spans="1:53">
      <c r="A33070" s="85" t="s">
        <v>162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99</v>
      </c>
      <c r="G33070" s="89" t="s">
        <v>400</v>
      </c>
      <c r="H33070" s="94">
        <v>12914</v>
      </c>
      <c r="I33070" s="94">
        <v>11778</v>
      </c>
      <c r="J33070" s="94">
        <v>13228</v>
      </c>
      <c r="K33070" s="94">
        <v>1450</v>
      </c>
      <c r="O33070" s="94">
        <v>11778</v>
      </c>
      <c r="P33070" s="94">
        <v>13228</v>
      </c>
      <c r="Q33070" s="94">
        <v>1450</v>
      </c>
      <c r="R33070" s="94">
        <v>2331</v>
      </c>
      <c r="S33070" s="94">
        <v>2393</v>
      </c>
      <c r="T33070" s="94">
        <v>6132</v>
      </c>
      <c r="V33070" s="94">
        <v>2355</v>
      </c>
      <c r="W33070" s="94">
        <v>1</v>
      </c>
      <c r="AJ33070" s="94">
        <v>2331</v>
      </c>
      <c r="AK33070" s="94">
        <v>2393</v>
      </c>
      <c r="AL33070" s="94">
        <v>6132</v>
      </c>
      <c r="AN33070" s="94">
        <v>2355</v>
      </c>
      <c r="AO33070" s="94">
        <v>1</v>
      </c>
      <c r="AS33070" s="94">
        <v>979</v>
      </c>
      <c r="AT33070" s="94">
        <v>101</v>
      </c>
      <c r="AU33070" s="94">
        <v>230</v>
      </c>
      <c r="AV33070" s="94">
        <v>-195</v>
      </c>
      <c r="AW33070" s="94">
        <v>-19</v>
      </c>
      <c r="AX33070" s="94">
        <v>-160</v>
      </c>
      <c r="AY33070" s="94">
        <v>579</v>
      </c>
      <c r="AZ33070" s="94">
        <v>54</v>
      </c>
      <c r="BA33070" s="94">
        <v>-119</v>
      </c>
    </row>
    <row r="33071" spans="1:53">
      <c r="A33071" s="85" t="s">
        <v>162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99</v>
      </c>
      <c r="G33071" s="89" t="s">
        <v>400</v>
      </c>
      <c r="H33071" s="94">
        <v>12290</v>
      </c>
      <c r="I33071" s="94">
        <v>11239</v>
      </c>
      <c r="J33071" s="94">
        <v>12459</v>
      </c>
      <c r="K33071" s="94">
        <v>1220</v>
      </c>
      <c r="O33071" s="94">
        <v>11239</v>
      </c>
      <c r="P33071" s="94">
        <v>12459</v>
      </c>
      <c r="Q33071" s="94">
        <v>1220</v>
      </c>
      <c r="R33071" s="94">
        <v>2334</v>
      </c>
      <c r="S33071" s="94">
        <v>2395</v>
      </c>
      <c r="T33071" s="94">
        <v>6126</v>
      </c>
      <c r="V33071" s="94">
        <v>1587</v>
      </c>
      <c r="W33071" s="94">
        <v>2</v>
      </c>
      <c r="AJ33071" s="94">
        <v>2334</v>
      </c>
      <c r="AK33071" s="94">
        <v>2395</v>
      </c>
      <c r="AL33071" s="94">
        <v>6126</v>
      </c>
      <c r="AN33071" s="94">
        <v>1587</v>
      </c>
      <c r="AO33071" s="94">
        <v>2</v>
      </c>
      <c r="AS33071" s="94">
        <v>803</v>
      </c>
      <c r="AT33071" s="94">
        <v>159</v>
      </c>
      <c r="AU33071" s="94">
        <v>259</v>
      </c>
      <c r="AV33071" s="94">
        <v>-163</v>
      </c>
      <c r="AW33071" s="94">
        <v>-32</v>
      </c>
      <c r="AX33071" s="94">
        <v>-121</v>
      </c>
      <c r="AY33071" s="94">
        <v>438</v>
      </c>
      <c r="AZ33071" s="94">
        <v>28</v>
      </c>
      <c r="BA33071" s="94">
        <v>-126</v>
      </c>
    </row>
    <row r="33072" spans="1:53">
      <c r="A33072" s="85" t="s">
        <v>162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99</v>
      </c>
      <c r="G33072" s="89" t="s">
        <v>400</v>
      </c>
      <c r="H33072" s="94">
        <v>11239</v>
      </c>
      <c r="I33072" s="94">
        <v>10181</v>
      </c>
      <c r="J33072" s="94">
        <v>11671</v>
      </c>
      <c r="K33072" s="94">
        <v>1490</v>
      </c>
      <c r="O33072" s="94">
        <v>10181</v>
      </c>
      <c r="P33072" s="94">
        <v>11671</v>
      </c>
      <c r="Q33072" s="94">
        <v>1490</v>
      </c>
      <c r="R33072" s="94">
        <v>2322</v>
      </c>
      <c r="S33072" s="94">
        <v>2238</v>
      </c>
      <c r="T33072" s="94">
        <v>6127</v>
      </c>
      <c r="V33072" s="94">
        <v>967</v>
      </c>
      <c r="W33072" s="94">
        <v>1</v>
      </c>
      <c r="AJ33072" s="94">
        <v>2322</v>
      </c>
      <c r="AK33072" s="94">
        <v>2238</v>
      </c>
      <c r="AL33072" s="94">
        <v>6127</v>
      </c>
      <c r="AN33072" s="94">
        <v>967</v>
      </c>
      <c r="AO33072" s="94">
        <v>1</v>
      </c>
      <c r="AS33072" s="94">
        <v>680</v>
      </c>
      <c r="AT33072" s="94">
        <v>282</v>
      </c>
      <c r="AU33072" s="94">
        <v>341</v>
      </c>
      <c r="AV33072" s="94">
        <v>-212</v>
      </c>
      <c r="AW33072" s="94">
        <v>-38</v>
      </c>
      <c r="AX33072" s="94">
        <v>9</v>
      </c>
      <c r="AY33072" s="94">
        <v>271</v>
      </c>
      <c r="AZ33072" s="94">
        <v>59</v>
      </c>
      <c r="BA33072" s="94">
        <v>-131</v>
      </c>
    </row>
    <row r="33073" spans="1:53">
      <c r="A33073" s="85" t="s">
        <v>162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99</v>
      </c>
      <c r="G33073" s="89" t="s">
        <v>400</v>
      </c>
      <c r="H33073" s="94">
        <v>10164</v>
      </c>
      <c r="I33073" s="94">
        <v>9536</v>
      </c>
      <c r="J33073" s="94">
        <v>9641</v>
      </c>
      <c r="K33073" s="94">
        <v>105</v>
      </c>
      <c r="O33073" s="94">
        <v>9536</v>
      </c>
      <c r="P33073" s="94">
        <v>9641</v>
      </c>
      <c r="Q33073" s="94">
        <v>105</v>
      </c>
      <c r="R33073" s="94">
        <v>2067</v>
      </c>
      <c r="S33073" s="94">
        <v>1520</v>
      </c>
      <c r="T33073" s="94">
        <v>6134</v>
      </c>
      <c r="V33073" s="94">
        <v>-97</v>
      </c>
      <c r="W33073" s="94">
        <v>2</v>
      </c>
      <c r="AJ33073" s="94">
        <v>2067</v>
      </c>
      <c r="AK33073" s="94">
        <v>1520</v>
      </c>
      <c r="AL33073" s="94">
        <v>6134</v>
      </c>
      <c r="AN33073" s="94">
        <v>-97</v>
      </c>
      <c r="AO33073" s="94">
        <v>2</v>
      </c>
      <c r="AS33073" s="94">
        <v>319</v>
      </c>
      <c r="AT33073" s="94">
        <v>247</v>
      </c>
      <c r="AU33073" s="94">
        <v>165</v>
      </c>
      <c r="AV33073" s="94">
        <v>-301</v>
      </c>
      <c r="AW33073" s="94">
        <v>-114</v>
      </c>
      <c r="AX33073" s="94">
        <v>-26</v>
      </c>
      <c r="AY33073" s="94">
        <v>-44</v>
      </c>
      <c r="AZ33073" s="94">
        <v>-6</v>
      </c>
      <c r="BA33073" s="94">
        <v>-135</v>
      </c>
    </row>
    <row r="33074" spans="1:53">
      <c r="A33074" s="85" t="s">
        <v>162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99</v>
      </c>
      <c r="G33074" s="89" t="s">
        <v>400</v>
      </c>
      <c r="H33074" s="94">
        <v>9112</v>
      </c>
      <c r="I33074" s="94">
        <v>8937</v>
      </c>
      <c r="J33074" s="94">
        <v>8199</v>
      </c>
      <c r="K33074" s="94">
        <v>-738</v>
      </c>
      <c r="O33074" s="94">
        <v>8937</v>
      </c>
      <c r="P33074" s="94">
        <v>8199</v>
      </c>
      <c r="Q33074" s="94">
        <v>-738</v>
      </c>
      <c r="R33074" s="94">
        <v>1860</v>
      </c>
      <c r="S33074" s="94">
        <v>1161</v>
      </c>
      <c r="T33074" s="94">
        <v>6120</v>
      </c>
      <c r="V33074" s="94">
        <v>-958</v>
      </c>
      <c r="W33074" s="94">
        <v>0</v>
      </c>
      <c r="AJ33074" s="94">
        <v>1860</v>
      </c>
      <c r="AK33074" s="94">
        <v>1161</v>
      </c>
      <c r="AL33074" s="94">
        <v>6120</v>
      </c>
      <c r="AN33074" s="94">
        <v>-958</v>
      </c>
      <c r="AO33074" s="94">
        <v>0</v>
      </c>
      <c r="AS33074" s="94">
        <v>19</v>
      </c>
      <c r="AT33074" s="94">
        <v>269</v>
      </c>
      <c r="AU33074" s="94">
        <v>109</v>
      </c>
      <c r="AV33074" s="94">
        <v>-373</v>
      </c>
      <c r="AW33074" s="94">
        <v>-186</v>
      </c>
      <c r="AX33074" s="94">
        <v>-57</v>
      </c>
      <c r="AY33074" s="94">
        <v>-306</v>
      </c>
      <c r="AZ33074" s="94">
        <v>-80</v>
      </c>
      <c r="BA33074" s="94">
        <v>-133</v>
      </c>
    </row>
    <row r="33075" spans="1:53">
      <c r="A33075" s="85" t="s">
        <v>162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99</v>
      </c>
      <c r="G33075" s="89" t="s">
        <v>400</v>
      </c>
      <c r="H33075" s="94">
        <v>8657</v>
      </c>
      <c r="I33075" s="94">
        <v>8526</v>
      </c>
      <c r="J33075" s="94">
        <v>7620</v>
      </c>
      <c r="K33075" s="94">
        <v>-906</v>
      </c>
      <c r="O33075" s="94">
        <v>8526</v>
      </c>
      <c r="P33075" s="94">
        <v>7620</v>
      </c>
      <c r="Q33075" s="94">
        <v>-906</v>
      </c>
      <c r="R33075" s="94">
        <v>1806</v>
      </c>
      <c r="S33075" s="94">
        <v>1084</v>
      </c>
      <c r="T33075" s="94">
        <v>6124</v>
      </c>
      <c r="V33075" s="94">
        <v>-1411</v>
      </c>
      <c r="W33075" s="94">
        <v>1</v>
      </c>
      <c r="AJ33075" s="94">
        <v>1806</v>
      </c>
      <c r="AK33075" s="94">
        <v>1084</v>
      </c>
      <c r="AL33075" s="94">
        <v>6124</v>
      </c>
      <c r="AN33075" s="94">
        <v>-1411</v>
      </c>
      <c r="AO33075" s="94">
        <v>1</v>
      </c>
      <c r="AS33075" s="94">
        <v>-47</v>
      </c>
      <c r="AT33075" s="94">
        <v>273</v>
      </c>
      <c r="AU33075" s="94">
        <v>138</v>
      </c>
      <c r="AV33075" s="94">
        <v>-385</v>
      </c>
      <c r="AW33075" s="94">
        <v>-179</v>
      </c>
      <c r="AX33075" s="94">
        <v>-53</v>
      </c>
      <c r="AY33075" s="94">
        <v>-412</v>
      </c>
      <c r="AZ33075" s="94">
        <v>-104</v>
      </c>
      <c r="BA33075" s="94">
        <v>-137</v>
      </c>
    </row>
    <row r="33076" spans="1:53">
      <c r="A33076" s="85" t="s">
        <v>162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99</v>
      </c>
      <c r="G33076" s="89" t="s">
        <v>400</v>
      </c>
      <c r="H33076" s="94">
        <v>8398</v>
      </c>
      <c r="I33076" s="94">
        <v>8342</v>
      </c>
      <c r="J33076" s="94">
        <v>7464</v>
      </c>
      <c r="K33076" s="94">
        <v>-878</v>
      </c>
      <c r="O33076" s="94">
        <v>8342</v>
      </c>
      <c r="P33076" s="94">
        <v>7464</v>
      </c>
      <c r="Q33076" s="94">
        <v>-878</v>
      </c>
      <c r="R33076" s="94">
        <v>1719</v>
      </c>
      <c r="S33076" s="94">
        <v>1174</v>
      </c>
      <c r="T33076" s="94">
        <v>6125</v>
      </c>
      <c r="V33076" s="94">
        <v>-1570</v>
      </c>
      <c r="W33076" s="94">
        <v>1</v>
      </c>
      <c r="AJ33076" s="94">
        <v>1719</v>
      </c>
      <c r="AK33076" s="94">
        <v>1174</v>
      </c>
      <c r="AL33076" s="94">
        <v>6125</v>
      </c>
      <c r="AN33076" s="94">
        <v>-1570</v>
      </c>
      <c r="AO33076" s="94">
        <v>1</v>
      </c>
      <c r="AS33076" s="94">
        <v>-30</v>
      </c>
      <c r="AT33076" s="94">
        <v>262</v>
      </c>
      <c r="AU33076" s="94">
        <v>143</v>
      </c>
      <c r="AV33076" s="94">
        <v>-387</v>
      </c>
      <c r="AW33076" s="94">
        <v>-163</v>
      </c>
      <c r="AX33076" s="94">
        <v>-56</v>
      </c>
      <c r="AY33076" s="94">
        <v>-400</v>
      </c>
      <c r="AZ33076" s="94">
        <v>-109</v>
      </c>
      <c r="BA33076" s="94">
        <v>-138</v>
      </c>
    </row>
    <row r="33077" spans="1:53">
      <c r="A33077" s="85" t="s">
        <v>162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99</v>
      </c>
      <c r="G33077" s="89" t="s">
        <v>400</v>
      </c>
      <c r="H33077" s="94">
        <v>8274</v>
      </c>
      <c r="I33077" s="94">
        <v>8261</v>
      </c>
      <c r="J33077" s="94">
        <v>7366</v>
      </c>
      <c r="K33077" s="94">
        <v>-895</v>
      </c>
      <c r="O33077" s="94">
        <v>8261</v>
      </c>
      <c r="P33077" s="94">
        <v>7366</v>
      </c>
      <c r="Q33077" s="94">
        <v>-895</v>
      </c>
      <c r="R33077" s="94">
        <v>1725</v>
      </c>
      <c r="S33077" s="94">
        <v>1301</v>
      </c>
      <c r="T33077" s="94">
        <v>6125</v>
      </c>
      <c r="V33077" s="94">
        <v>-1802</v>
      </c>
      <c r="W33077" s="94">
        <v>1</v>
      </c>
      <c r="AJ33077" s="94">
        <v>1725</v>
      </c>
      <c r="AK33077" s="94">
        <v>1301</v>
      </c>
      <c r="AL33077" s="94">
        <v>6125</v>
      </c>
      <c r="AN33077" s="94">
        <v>-1802</v>
      </c>
      <c r="AO33077" s="94">
        <v>1</v>
      </c>
      <c r="AS33077" s="94">
        <v>-30</v>
      </c>
      <c r="AT33077" s="94">
        <v>261</v>
      </c>
      <c r="AU33077" s="94">
        <v>156</v>
      </c>
      <c r="AV33077" s="94">
        <v>-392</v>
      </c>
      <c r="AW33077" s="94">
        <v>-148</v>
      </c>
      <c r="AX33077" s="94">
        <v>-59</v>
      </c>
      <c r="AY33077" s="94">
        <v>-428</v>
      </c>
      <c r="AZ33077" s="94">
        <v>-116</v>
      </c>
      <c r="BA33077" s="94">
        <v>-139</v>
      </c>
    </row>
    <row r="33078" spans="1:53">
      <c r="A33078" s="85" t="s">
        <v>162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99</v>
      </c>
      <c r="G33078" s="89" t="s">
        <v>400</v>
      </c>
      <c r="H33078" s="94">
        <v>8417</v>
      </c>
      <c r="I33078" s="94">
        <v>8407</v>
      </c>
      <c r="J33078" s="94">
        <v>7413</v>
      </c>
      <c r="K33078" s="94">
        <v>-994</v>
      </c>
      <c r="O33078" s="94">
        <v>8407</v>
      </c>
      <c r="P33078" s="94">
        <v>7413</v>
      </c>
      <c r="Q33078" s="94">
        <v>-994</v>
      </c>
      <c r="R33078" s="94">
        <v>1763</v>
      </c>
      <c r="S33078" s="94">
        <v>1305</v>
      </c>
      <c r="T33078" s="94">
        <v>6122</v>
      </c>
      <c r="V33078" s="94">
        <v>-1793</v>
      </c>
      <c r="W33078" s="94">
        <v>1</v>
      </c>
      <c r="AJ33078" s="94">
        <v>1763</v>
      </c>
      <c r="AK33078" s="94">
        <v>1305</v>
      </c>
      <c r="AL33078" s="94">
        <v>6122</v>
      </c>
      <c r="AN33078" s="94">
        <v>-1793</v>
      </c>
      <c r="AO33078" s="94">
        <v>1</v>
      </c>
      <c r="AS33078" s="94">
        <v>-50</v>
      </c>
      <c r="AT33078" s="94">
        <v>258</v>
      </c>
      <c r="AU33078" s="94">
        <v>163</v>
      </c>
      <c r="AV33078" s="94">
        <v>-400</v>
      </c>
      <c r="AW33078" s="94">
        <v>-158</v>
      </c>
      <c r="AX33078" s="94">
        <v>-68</v>
      </c>
      <c r="AY33078" s="94">
        <v>-481</v>
      </c>
      <c r="AZ33078" s="94">
        <v>-118</v>
      </c>
      <c r="BA33078" s="94">
        <v>-141</v>
      </c>
    </row>
    <row r="33079" spans="1:53">
      <c r="A33079" s="85" t="s">
        <v>162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99</v>
      </c>
      <c r="G33079" s="89" t="s">
        <v>400</v>
      </c>
      <c r="H33079" s="94">
        <v>9040</v>
      </c>
      <c r="I33079" s="94">
        <v>9026</v>
      </c>
      <c r="J33079" s="94">
        <v>8521</v>
      </c>
      <c r="K33079" s="94">
        <v>-505</v>
      </c>
      <c r="O33079" s="94">
        <v>9026</v>
      </c>
      <c r="P33079" s="94">
        <v>8521</v>
      </c>
      <c r="Q33079" s="94">
        <v>-505</v>
      </c>
      <c r="R33079" s="94">
        <v>1902</v>
      </c>
      <c r="S33079" s="94">
        <v>1310</v>
      </c>
      <c r="T33079" s="94">
        <v>6128</v>
      </c>
      <c r="V33079" s="94">
        <v>-836</v>
      </c>
      <c r="W33079" s="94">
        <v>1</v>
      </c>
      <c r="AJ33079" s="94">
        <v>1902</v>
      </c>
      <c r="AK33079" s="94">
        <v>1310</v>
      </c>
      <c r="AL33079" s="94">
        <v>6128</v>
      </c>
      <c r="AN33079" s="94">
        <v>-836</v>
      </c>
      <c r="AO33079" s="94">
        <v>1</v>
      </c>
      <c r="AS33079" s="94">
        <v>13</v>
      </c>
      <c r="AT33079" s="94">
        <v>280</v>
      </c>
      <c r="AU33079" s="94">
        <v>315</v>
      </c>
      <c r="AV33079" s="94">
        <v>-350</v>
      </c>
      <c r="AW33079" s="94">
        <v>-151</v>
      </c>
      <c r="AX33079" s="94">
        <v>-53</v>
      </c>
      <c r="AY33079" s="94">
        <v>-325</v>
      </c>
      <c r="AZ33079" s="94">
        <v>-79</v>
      </c>
      <c r="BA33079" s="94">
        <v>-155</v>
      </c>
    </row>
    <row r="33080" spans="1:53">
      <c r="A33080" s="85" t="s">
        <v>162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99</v>
      </c>
      <c r="G33080" s="89" t="s">
        <v>400</v>
      </c>
      <c r="H33080" s="94">
        <v>10289</v>
      </c>
      <c r="I33080" s="94">
        <v>10255</v>
      </c>
      <c r="J33080" s="94">
        <v>10659</v>
      </c>
      <c r="K33080" s="94">
        <v>404</v>
      </c>
      <c r="O33080" s="94">
        <v>10255</v>
      </c>
      <c r="P33080" s="94">
        <v>10659</v>
      </c>
      <c r="Q33080" s="94">
        <v>404</v>
      </c>
      <c r="R33080" s="94">
        <v>2026</v>
      </c>
      <c r="S33080" s="94">
        <v>1545</v>
      </c>
      <c r="T33080" s="94">
        <v>6126</v>
      </c>
      <c r="V33080" s="94">
        <v>944</v>
      </c>
      <c r="W33080" s="94">
        <v>2</v>
      </c>
      <c r="AJ33080" s="94">
        <v>2026</v>
      </c>
      <c r="AK33080" s="94">
        <v>1545</v>
      </c>
      <c r="AL33080" s="94">
        <v>6126</v>
      </c>
      <c r="AN33080" s="94">
        <v>944</v>
      </c>
      <c r="AO33080" s="94">
        <v>2</v>
      </c>
      <c r="AS33080" s="94">
        <v>205</v>
      </c>
      <c r="AT33080" s="94">
        <v>368</v>
      </c>
      <c r="AU33080" s="94">
        <v>456</v>
      </c>
      <c r="AV33080" s="94">
        <v>-271</v>
      </c>
      <c r="AW33080" s="94">
        <v>-132</v>
      </c>
      <c r="AX33080" s="94">
        <v>-31</v>
      </c>
      <c r="AY33080" s="94">
        <v>-54</v>
      </c>
      <c r="AZ33080" s="94">
        <v>9</v>
      </c>
      <c r="BA33080" s="94">
        <v>-146</v>
      </c>
    </row>
    <row r="33081" spans="1:53">
      <c r="A33081" s="85" t="s">
        <v>162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99</v>
      </c>
      <c r="G33081" s="89" t="s">
        <v>400</v>
      </c>
      <c r="H33081" s="94">
        <v>10918</v>
      </c>
      <c r="I33081" s="94">
        <v>10810</v>
      </c>
      <c r="J33081" s="94">
        <v>11241</v>
      </c>
      <c r="K33081" s="94">
        <v>431</v>
      </c>
      <c r="O33081" s="94">
        <v>10810</v>
      </c>
      <c r="P33081" s="94">
        <v>11241</v>
      </c>
      <c r="Q33081" s="94">
        <v>431</v>
      </c>
      <c r="R33081" s="94">
        <v>2232</v>
      </c>
      <c r="S33081" s="94">
        <v>1797</v>
      </c>
      <c r="T33081" s="94">
        <v>6125</v>
      </c>
      <c r="V33081" s="94">
        <v>1070</v>
      </c>
      <c r="W33081" s="94">
        <v>2</v>
      </c>
      <c r="AJ33081" s="94">
        <v>2232</v>
      </c>
      <c r="AK33081" s="94">
        <v>1797</v>
      </c>
      <c r="AL33081" s="94">
        <v>6125</v>
      </c>
      <c r="AN33081" s="94">
        <v>1070</v>
      </c>
      <c r="AO33081" s="94">
        <v>2</v>
      </c>
      <c r="AS33081" s="94">
        <v>175</v>
      </c>
      <c r="AT33081" s="94">
        <v>373</v>
      </c>
      <c r="AU33081" s="94">
        <v>486</v>
      </c>
      <c r="AV33081" s="94">
        <v>-277</v>
      </c>
      <c r="AW33081" s="94">
        <v>-151</v>
      </c>
      <c r="AX33081" s="94">
        <v>-30</v>
      </c>
      <c r="AY33081" s="94">
        <v>-22</v>
      </c>
      <c r="AZ33081" s="94">
        <v>21</v>
      </c>
      <c r="BA33081" s="94">
        <v>-144</v>
      </c>
    </row>
    <row r="33082" spans="1:53">
      <c r="A33082" s="85" t="s">
        <v>162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99</v>
      </c>
      <c r="G33082" s="89" t="s">
        <v>400</v>
      </c>
      <c r="H33082" s="94">
        <v>10962</v>
      </c>
      <c r="I33082" s="94">
        <v>10913</v>
      </c>
      <c r="J33082" s="94">
        <v>11079</v>
      </c>
      <c r="K33082" s="94">
        <v>166</v>
      </c>
      <c r="O33082" s="94">
        <v>10913</v>
      </c>
      <c r="P33082" s="94">
        <v>11079</v>
      </c>
      <c r="Q33082" s="94">
        <v>166</v>
      </c>
      <c r="R33082" s="94">
        <v>2299</v>
      </c>
      <c r="S33082" s="94">
        <v>1799</v>
      </c>
      <c r="T33082" s="94">
        <v>6126</v>
      </c>
      <c r="V33082" s="94">
        <v>815</v>
      </c>
      <c r="W33082" s="94">
        <v>26</v>
      </c>
      <c r="AJ33082" s="94">
        <v>2299</v>
      </c>
      <c r="AK33082" s="94">
        <v>1799</v>
      </c>
      <c r="AL33082" s="94">
        <v>6126</v>
      </c>
      <c r="AN33082" s="94">
        <v>815</v>
      </c>
      <c r="AO33082" s="94">
        <v>26</v>
      </c>
      <c r="AS33082" s="94">
        <v>141</v>
      </c>
      <c r="AT33082" s="94">
        <v>241</v>
      </c>
      <c r="AU33082" s="94">
        <v>413</v>
      </c>
      <c r="AV33082" s="94">
        <v>-275</v>
      </c>
      <c r="AW33082" s="94">
        <v>-137</v>
      </c>
      <c r="AX33082" s="94">
        <v>-29</v>
      </c>
      <c r="AY33082" s="94">
        <v>-53</v>
      </c>
      <c r="AZ33082" s="94">
        <v>12</v>
      </c>
      <c r="BA33082" s="94">
        <v>-147</v>
      </c>
    </row>
    <row r="33083" spans="1:53">
      <c r="A33083" s="85" t="s">
        <v>162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99</v>
      </c>
      <c r="G33083" s="89" t="s">
        <v>400</v>
      </c>
      <c r="H33083" s="94">
        <v>11066</v>
      </c>
      <c r="I33083" s="94">
        <v>11000</v>
      </c>
      <c r="J33083" s="94">
        <v>11140</v>
      </c>
      <c r="K33083" s="94">
        <v>140</v>
      </c>
      <c r="O33083" s="94">
        <v>11000</v>
      </c>
      <c r="P33083" s="94">
        <v>11140</v>
      </c>
      <c r="Q33083" s="94">
        <v>140</v>
      </c>
      <c r="R33083" s="94">
        <v>2324</v>
      </c>
      <c r="S33083" s="94">
        <v>1808</v>
      </c>
      <c r="T33083" s="94">
        <v>6124</v>
      </c>
      <c r="V33083" s="94">
        <v>822</v>
      </c>
      <c r="W33083" s="94">
        <v>49</v>
      </c>
      <c r="AJ33083" s="94">
        <v>2324</v>
      </c>
      <c r="AK33083" s="94">
        <v>1808</v>
      </c>
      <c r="AL33083" s="94">
        <v>6124</v>
      </c>
      <c r="AN33083" s="94">
        <v>822</v>
      </c>
      <c r="AO33083" s="94">
        <v>49</v>
      </c>
      <c r="AS33083" s="94">
        <v>147</v>
      </c>
      <c r="AT33083" s="94">
        <v>108</v>
      </c>
      <c r="AU33083" s="94">
        <v>371</v>
      </c>
      <c r="AV33083" s="94">
        <v>-261</v>
      </c>
      <c r="AW33083" s="94">
        <v>-135</v>
      </c>
      <c r="AX33083" s="94">
        <v>-11</v>
      </c>
      <c r="AY33083" s="94">
        <v>37</v>
      </c>
      <c r="AZ33083" s="94">
        <v>30</v>
      </c>
      <c r="BA33083" s="94">
        <v>-146</v>
      </c>
    </row>
    <row r="33084" spans="1:53">
      <c r="A33084" s="85" t="s">
        <v>162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99</v>
      </c>
      <c r="G33084" s="89" t="s">
        <v>400</v>
      </c>
      <c r="H33084" s="94">
        <v>11253</v>
      </c>
      <c r="I33084" s="94">
        <v>11136</v>
      </c>
      <c r="J33084" s="94">
        <v>11338</v>
      </c>
      <c r="K33084" s="94">
        <v>202</v>
      </c>
      <c r="O33084" s="94">
        <v>11136</v>
      </c>
      <c r="P33084" s="94">
        <v>11338</v>
      </c>
      <c r="Q33084" s="94">
        <v>202</v>
      </c>
      <c r="R33084" s="94">
        <v>2323</v>
      </c>
      <c r="S33084" s="94">
        <v>1893</v>
      </c>
      <c r="T33084" s="94">
        <v>6119</v>
      </c>
      <c r="V33084" s="94">
        <v>860</v>
      </c>
      <c r="W33084" s="94">
        <v>132</v>
      </c>
      <c r="AJ33084" s="94">
        <v>2323</v>
      </c>
      <c r="AK33084" s="94">
        <v>1893</v>
      </c>
      <c r="AL33084" s="94">
        <v>6119</v>
      </c>
      <c r="AN33084" s="94">
        <v>860</v>
      </c>
      <c r="AO33084" s="94">
        <v>132</v>
      </c>
      <c r="AS33084" s="94">
        <v>232</v>
      </c>
      <c r="AT33084" s="94">
        <v>75</v>
      </c>
      <c r="AU33084" s="94">
        <v>411</v>
      </c>
      <c r="AV33084" s="94">
        <v>-262</v>
      </c>
      <c r="AW33084" s="94">
        <v>-138</v>
      </c>
      <c r="AX33084" s="94">
        <v>-13</v>
      </c>
      <c r="AY33084" s="94">
        <v>1</v>
      </c>
      <c r="AZ33084" s="94">
        <v>40</v>
      </c>
      <c r="BA33084" s="94">
        <v>-144</v>
      </c>
    </row>
    <row r="33085" spans="1:53">
      <c r="A33085" s="85" t="s">
        <v>162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99</v>
      </c>
      <c r="G33085" s="89" t="s">
        <v>400</v>
      </c>
      <c r="H33085" s="94">
        <v>11446</v>
      </c>
      <c r="I33085" s="94">
        <v>11173</v>
      </c>
      <c r="J33085" s="94">
        <v>11406</v>
      </c>
      <c r="K33085" s="94">
        <v>233</v>
      </c>
      <c r="O33085" s="94">
        <v>11173</v>
      </c>
      <c r="P33085" s="94">
        <v>11406</v>
      </c>
      <c r="Q33085" s="94">
        <v>233</v>
      </c>
      <c r="R33085" s="94">
        <v>2276</v>
      </c>
      <c r="S33085" s="94">
        <v>2216</v>
      </c>
      <c r="T33085" s="94">
        <v>6125</v>
      </c>
      <c r="V33085" s="94">
        <v>521</v>
      </c>
      <c r="W33085" s="94">
        <v>257</v>
      </c>
      <c r="AJ33085" s="94">
        <v>2276</v>
      </c>
      <c r="AK33085" s="94">
        <v>2216</v>
      </c>
      <c r="AL33085" s="94">
        <v>6125</v>
      </c>
      <c r="AN33085" s="94">
        <v>521</v>
      </c>
      <c r="AO33085" s="94">
        <v>257</v>
      </c>
      <c r="AS33085" s="94">
        <v>90</v>
      </c>
      <c r="AT33085" s="94">
        <v>122</v>
      </c>
      <c r="AU33085" s="94">
        <v>428</v>
      </c>
      <c r="AV33085" s="94">
        <v>-273</v>
      </c>
      <c r="AW33085" s="94">
        <v>-126</v>
      </c>
      <c r="AX33085" s="94">
        <v>-4</v>
      </c>
      <c r="AY33085" s="94">
        <v>66</v>
      </c>
      <c r="AZ33085" s="94">
        <v>49</v>
      </c>
      <c r="BA33085" s="94">
        <v>-119</v>
      </c>
    </row>
    <row r="33086" spans="1:53">
      <c r="A33086" s="85" t="s">
        <v>162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99</v>
      </c>
      <c r="G33086" s="89" t="s">
        <v>400</v>
      </c>
      <c r="H33086" s="94">
        <v>11607</v>
      </c>
      <c r="I33086" s="94">
        <v>11243</v>
      </c>
      <c r="J33086" s="94">
        <v>11173</v>
      </c>
      <c r="K33086" s="94">
        <v>-70</v>
      </c>
      <c r="O33086" s="94">
        <v>11243</v>
      </c>
      <c r="P33086" s="94">
        <v>11173</v>
      </c>
      <c r="Q33086" s="94">
        <v>-70</v>
      </c>
      <c r="R33086" s="94">
        <v>2089</v>
      </c>
      <c r="S33086" s="94">
        <v>2363</v>
      </c>
      <c r="T33086" s="94">
        <v>6120</v>
      </c>
      <c r="V33086" s="94">
        <v>307</v>
      </c>
      <c r="W33086" s="94">
        <v>282</v>
      </c>
      <c r="AJ33086" s="94">
        <v>2089</v>
      </c>
      <c r="AK33086" s="94">
        <v>2363</v>
      </c>
      <c r="AL33086" s="94">
        <v>6120</v>
      </c>
      <c r="AN33086" s="94">
        <v>307</v>
      </c>
      <c r="AO33086" s="94">
        <v>282</v>
      </c>
      <c r="AS33086" s="94">
        <v>-172</v>
      </c>
      <c r="AT33086" s="94">
        <v>139</v>
      </c>
      <c r="AU33086" s="94">
        <v>320</v>
      </c>
      <c r="AV33086" s="94">
        <v>-270</v>
      </c>
      <c r="AW33086" s="94">
        <v>-120</v>
      </c>
      <c r="AX33086" s="94">
        <v>-30</v>
      </c>
      <c r="AY33086" s="94">
        <v>131</v>
      </c>
      <c r="AZ33086" s="94">
        <v>51</v>
      </c>
      <c r="BA33086" s="94">
        <v>-119</v>
      </c>
    </row>
    <row r="33087" spans="1:53">
      <c r="A33087" s="85" t="s">
        <v>162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99</v>
      </c>
      <c r="G33087" s="89" t="s">
        <v>400</v>
      </c>
      <c r="H33087" s="94">
        <v>11893</v>
      </c>
      <c r="I33087" s="94">
        <v>11369</v>
      </c>
      <c r="J33087" s="94">
        <v>11257</v>
      </c>
      <c r="K33087" s="94">
        <v>-112</v>
      </c>
      <c r="O33087" s="94">
        <v>11369</v>
      </c>
      <c r="P33087" s="94">
        <v>11257</v>
      </c>
      <c r="Q33087" s="94">
        <v>-112</v>
      </c>
      <c r="R33087" s="94">
        <v>2200</v>
      </c>
      <c r="S33087" s="94">
        <v>2359</v>
      </c>
      <c r="T33087" s="94">
        <v>6119</v>
      </c>
      <c r="V33087" s="94">
        <v>332</v>
      </c>
      <c r="W33087" s="94">
        <v>233</v>
      </c>
      <c r="AJ33087" s="94">
        <v>2200</v>
      </c>
      <c r="AK33087" s="94">
        <v>2359</v>
      </c>
      <c r="AL33087" s="94">
        <v>6119</v>
      </c>
      <c r="AN33087" s="94">
        <v>332</v>
      </c>
      <c r="AO33087" s="94">
        <v>233</v>
      </c>
      <c r="AS33087" s="94">
        <v>-95</v>
      </c>
      <c r="AT33087" s="94">
        <v>139</v>
      </c>
      <c r="AU33087" s="94">
        <v>258</v>
      </c>
      <c r="AV33087" s="94">
        <v>-258</v>
      </c>
      <c r="AW33087" s="94">
        <v>-116</v>
      </c>
      <c r="AX33087" s="94">
        <v>-86</v>
      </c>
      <c r="AY33087" s="94">
        <v>133</v>
      </c>
      <c r="AZ33087" s="94">
        <v>31</v>
      </c>
      <c r="BA33087" s="94">
        <v>-118</v>
      </c>
    </row>
    <row r="33088" spans="1:53">
      <c r="A33088" s="85" t="s">
        <v>162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99</v>
      </c>
      <c r="G33088" s="89" t="s">
        <v>400</v>
      </c>
      <c r="H33088" s="94">
        <v>12043</v>
      </c>
      <c r="I33088" s="94">
        <v>11357</v>
      </c>
      <c r="J33088" s="94">
        <v>11296</v>
      </c>
      <c r="K33088" s="94">
        <v>-61</v>
      </c>
      <c r="O33088" s="94">
        <v>11357</v>
      </c>
      <c r="P33088" s="94">
        <v>11296</v>
      </c>
      <c r="Q33088" s="94">
        <v>-61</v>
      </c>
      <c r="R33088" s="94">
        <v>2250</v>
      </c>
      <c r="S33088" s="94">
        <v>2349</v>
      </c>
      <c r="T33088" s="94">
        <v>6121</v>
      </c>
      <c r="V33088" s="94">
        <v>336</v>
      </c>
      <c r="W33088" s="94">
        <v>227</v>
      </c>
      <c r="AJ33088" s="94">
        <v>2250</v>
      </c>
      <c r="AK33088" s="94">
        <v>2349</v>
      </c>
      <c r="AL33088" s="94">
        <v>6121</v>
      </c>
      <c r="AN33088" s="94">
        <v>336</v>
      </c>
      <c r="AO33088" s="94">
        <v>227</v>
      </c>
      <c r="AS33088" s="94">
        <v>-80</v>
      </c>
      <c r="AT33088" s="94">
        <v>106</v>
      </c>
      <c r="AU33088" s="94">
        <v>172</v>
      </c>
      <c r="AV33088" s="94">
        <v>-243</v>
      </c>
      <c r="AW33088" s="94">
        <v>-97</v>
      </c>
      <c r="AX33088" s="94">
        <v>-86</v>
      </c>
      <c r="AY33088" s="94">
        <v>250</v>
      </c>
      <c r="AZ33088" s="94">
        <v>31</v>
      </c>
      <c r="BA33088" s="94">
        <v>-114</v>
      </c>
    </row>
    <row r="33089" spans="1:53">
      <c r="A33089" s="85" t="s">
        <v>162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99</v>
      </c>
      <c r="G33089" s="89" t="s">
        <v>400</v>
      </c>
      <c r="H33089" s="94">
        <v>12191</v>
      </c>
      <c r="I33089" s="94">
        <v>11394</v>
      </c>
      <c r="J33089" s="94">
        <v>11560</v>
      </c>
      <c r="K33089" s="94">
        <v>166</v>
      </c>
      <c r="O33089" s="94">
        <v>11394</v>
      </c>
      <c r="P33089" s="94">
        <v>11560</v>
      </c>
      <c r="Q33089" s="94">
        <v>166</v>
      </c>
      <c r="R33089" s="94">
        <v>2341</v>
      </c>
      <c r="S33089" s="94">
        <v>2351</v>
      </c>
      <c r="T33089" s="94">
        <v>6120</v>
      </c>
      <c r="V33089" s="94">
        <v>512</v>
      </c>
      <c r="W33089" s="94">
        <v>220</v>
      </c>
      <c r="AJ33089" s="94">
        <v>2341</v>
      </c>
      <c r="AK33089" s="94">
        <v>2351</v>
      </c>
      <c r="AL33089" s="94">
        <v>6120</v>
      </c>
      <c r="AN33089" s="94">
        <v>512</v>
      </c>
      <c r="AO33089" s="94">
        <v>220</v>
      </c>
      <c r="AS33089" s="94">
        <v>223</v>
      </c>
      <c r="AT33089" s="94">
        <v>87</v>
      </c>
      <c r="AU33089" s="94">
        <v>119</v>
      </c>
      <c r="AV33089" s="94">
        <v>-241</v>
      </c>
      <c r="AW33089" s="94">
        <v>-71</v>
      </c>
      <c r="AX33089" s="94">
        <v>-105</v>
      </c>
      <c r="AY33089" s="94">
        <v>244</v>
      </c>
      <c r="AZ33089" s="94">
        <v>14</v>
      </c>
      <c r="BA33089" s="94">
        <v>-104</v>
      </c>
    </row>
    <row r="33090" spans="1:53">
      <c r="A33090" s="85" t="s">
        <v>162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99</v>
      </c>
      <c r="G33090" s="89" t="s">
        <v>400</v>
      </c>
      <c r="H33090" s="94">
        <v>12304</v>
      </c>
      <c r="I33090" s="94">
        <v>11497</v>
      </c>
      <c r="J33090" s="94">
        <v>11685</v>
      </c>
      <c r="K33090" s="94">
        <v>188</v>
      </c>
      <c r="O33090" s="94">
        <v>11497</v>
      </c>
      <c r="P33090" s="94">
        <v>11685</v>
      </c>
      <c r="Q33090" s="94">
        <v>188</v>
      </c>
      <c r="R33090" s="94">
        <v>2361</v>
      </c>
      <c r="S33090" s="94">
        <v>2345</v>
      </c>
      <c r="T33090" s="94">
        <v>6116</v>
      </c>
      <c r="V33090" s="94">
        <v>698</v>
      </c>
      <c r="W33090" s="94">
        <v>150</v>
      </c>
      <c r="AJ33090" s="94">
        <v>2361</v>
      </c>
      <c r="AK33090" s="94">
        <v>2345</v>
      </c>
      <c r="AL33090" s="94">
        <v>6116</v>
      </c>
      <c r="AN33090" s="94">
        <v>698</v>
      </c>
      <c r="AO33090" s="94">
        <v>150</v>
      </c>
      <c r="AS33090" s="94">
        <v>334</v>
      </c>
      <c r="AT33090" s="94">
        <v>113</v>
      </c>
      <c r="AU33090" s="94">
        <v>-73</v>
      </c>
      <c r="AV33090" s="94">
        <v>-229</v>
      </c>
      <c r="AW33090" s="94">
        <v>-44</v>
      </c>
      <c r="AX33090" s="94">
        <v>-94</v>
      </c>
      <c r="AY33090" s="94">
        <v>300</v>
      </c>
      <c r="AZ33090" s="94">
        <v>-15</v>
      </c>
      <c r="BA33090" s="94">
        <v>-104</v>
      </c>
    </row>
    <row r="33091" spans="1:53">
      <c r="A33091" s="85" t="s">
        <v>162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99</v>
      </c>
      <c r="G33091" s="89" t="s">
        <v>400</v>
      </c>
      <c r="H33091" s="94">
        <v>12354</v>
      </c>
      <c r="I33091" s="94">
        <v>11487</v>
      </c>
      <c r="J33091" s="94">
        <v>11592</v>
      </c>
      <c r="K33091" s="94">
        <v>105</v>
      </c>
      <c r="O33091" s="94">
        <v>11487</v>
      </c>
      <c r="P33091" s="94">
        <v>11592</v>
      </c>
      <c r="Q33091" s="94">
        <v>105</v>
      </c>
      <c r="R33091" s="94">
        <v>2353</v>
      </c>
      <c r="S33091" s="94">
        <v>2189</v>
      </c>
      <c r="T33091" s="94">
        <v>6121</v>
      </c>
      <c r="V33091" s="94">
        <v>833</v>
      </c>
      <c r="W33091" s="94">
        <v>80</v>
      </c>
      <c r="AJ33091" s="94">
        <v>2353</v>
      </c>
      <c r="AK33091" s="94">
        <v>2189</v>
      </c>
      <c r="AL33091" s="94">
        <v>6121</v>
      </c>
      <c r="AN33091" s="94">
        <v>833</v>
      </c>
      <c r="AO33091" s="94">
        <v>80</v>
      </c>
      <c r="AS33091" s="94">
        <v>451</v>
      </c>
      <c r="AT33091" s="94">
        <v>77</v>
      </c>
      <c r="AU33091" s="94">
        <v>-152</v>
      </c>
      <c r="AV33091" s="94">
        <v>-254</v>
      </c>
      <c r="AW33091" s="94">
        <v>-38</v>
      </c>
      <c r="AX33091" s="94">
        <v>-75</v>
      </c>
      <c r="AY33091" s="94">
        <v>289</v>
      </c>
      <c r="AZ33091" s="94">
        <v>-58</v>
      </c>
      <c r="BA33091" s="94">
        <v>-135</v>
      </c>
    </row>
    <row r="33092" spans="1:53">
      <c r="A33092" s="85" t="s">
        <v>162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99</v>
      </c>
      <c r="G33092" s="89" t="s">
        <v>400</v>
      </c>
      <c r="H33092" s="94">
        <v>12267</v>
      </c>
      <c r="I33092" s="94">
        <v>11503</v>
      </c>
      <c r="J33092" s="94">
        <v>11597</v>
      </c>
      <c r="K33092" s="94">
        <v>94</v>
      </c>
      <c r="O33092" s="94">
        <v>11503</v>
      </c>
      <c r="P33092" s="94">
        <v>11597</v>
      </c>
      <c r="Q33092" s="94">
        <v>94</v>
      </c>
      <c r="R33092" s="94">
        <v>2357</v>
      </c>
      <c r="S33092" s="94">
        <v>1855</v>
      </c>
      <c r="T33092" s="94">
        <v>6125</v>
      </c>
      <c r="V33092" s="94">
        <v>1193</v>
      </c>
      <c r="W33092" s="94">
        <v>52</v>
      </c>
      <c r="AJ33092" s="94">
        <v>2357</v>
      </c>
      <c r="AK33092" s="94">
        <v>1855</v>
      </c>
      <c r="AL33092" s="94">
        <v>6125</v>
      </c>
      <c r="AN33092" s="94">
        <v>1193</v>
      </c>
      <c r="AO33092" s="94">
        <v>52</v>
      </c>
      <c r="AS33092" s="94">
        <v>590</v>
      </c>
      <c r="AT33092" s="94">
        <v>51</v>
      </c>
      <c r="AU33092" s="94">
        <v>-152</v>
      </c>
      <c r="AV33092" s="94">
        <v>-245</v>
      </c>
      <c r="AW33092" s="94">
        <v>-48</v>
      </c>
      <c r="AX33092" s="94">
        <v>-61</v>
      </c>
      <c r="AY33092" s="94">
        <v>204</v>
      </c>
      <c r="AZ33092" s="94">
        <v>-109</v>
      </c>
      <c r="BA33092" s="94">
        <v>-136</v>
      </c>
    </row>
    <row r="33093" spans="1:53">
      <c r="A33093" s="85" t="s">
        <v>162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99</v>
      </c>
      <c r="G33093" s="89" t="s">
        <v>400</v>
      </c>
      <c r="H33093" s="94">
        <v>12104</v>
      </c>
      <c r="I33093" s="94">
        <v>11509</v>
      </c>
      <c r="J33093" s="94">
        <v>11802</v>
      </c>
      <c r="K33093" s="94">
        <v>293</v>
      </c>
      <c r="O33093" s="94">
        <v>11509</v>
      </c>
      <c r="P33093" s="94">
        <v>11802</v>
      </c>
      <c r="Q33093" s="94">
        <v>293</v>
      </c>
      <c r="R33093" s="94">
        <v>2352</v>
      </c>
      <c r="S33093" s="94">
        <v>1769</v>
      </c>
      <c r="T33093" s="94">
        <v>6121</v>
      </c>
      <c r="V33093" s="94">
        <v>1529</v>
      </c>
      <c r="W33093" s="94">
        <v>15</v>
      </c>
      <c r="AJ33093" s="94">
        <v>2352</v>
      </c>
      <c r="AK33093" s="94">
        <v>1769</v>
      </c>
      <c r="AL33093" s="94">
        <v>6121</v>
      </c>
      <c r="AN33093" s="94">
        <v>1529</v>
      </c>
      <c r="AO33093" s="94">
        <v>15</v>
      </c>
      <c r="AS33093" s="94">
        <v>619</v>
      </c>
      <c r="AT33093" s="94">
        <v>85</v>
      </c>
      <c r="AU33093" s="94">
        <v>-88</v>
      </c>
      <c r="AV33093" s="94">
        <v>-230</v>
      </c>
      <c r="AW33093" s="94">
        <v>-51</v>
      </c>
      <c r="AX33093" s="94">
        <v>-70</v>
      </c>
      <c r="AY33093" s="94">
        <v>265</v>
      </c>
      <c r="AZ33093" s="94">
        <v>-100</v>
      </c>
      <c r="BA33093" s="94">
        <v>-137</v>
      </c>
    </row>
    <row r="33094" spans="1:53">
      <c r="A33094" s="85" t="s">
        <v>162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99</v>
      </c>
      <c r="G33094" s="89" t="s">
        <v>400</v>
      </c>
      <c r="H33094" s="94">
        <v>12357</v>
      </c>
      <c r="I33094" s="94">
        <v>11774</v>
      </c>
      <c r="J33094" s="94">
        <v>12348</v>
      </c>
      <c r="K33094" s="94">
        <v>574</v>
      </c>
      <c r="O33094" s="94">
        <v>11774</v>
      </c>
      <c r="P33094" s="94">
        <v>12348</v>
      </c>
      <c r="Q33094" s="94">
        <v>574</v>
      </c>
      <c r="R33094" s="94">
        <v>2380</v>
      </c>
      <c r="S33094" s="94">
        <v>1792</v>
      </c>
      <c r="T33094" s="94">
        <v>6117</v>
      </c>
      <c r="V33094" s="94">
        <v>2041</v>
      </c>
      <c r="W33094" s="94">
        <v>2</v>
      </c>
      <c r="AJ33094" s="94">
        <v>2380</v>
      </c>
      <c r="AK33094" s="94">
        <v>1792</v>
      </c>
      <c r="AL33094" s="94">
        <v>6117</v>
      </c>
      <c r="AN33094" s="94">
        <v>2041</v>
      </c>
      <c r="AO33094" s="94">
        <v>2</v>
      </c>
      <c r="AS33094" s="94">
        <v>756</v>
      </c>
      <c r="AT33094" s="94">
        <v>136</v>
      </c>
      <c r="AU33094" s="94">
        <v>-63</v>
      </c>
      <c r="AV33094" s="94">
        <v>-213</v>
      </c>
      <c r="AW33094" s="94">
        <v>-49</v>
      </c>
      <c r="AX33094" s="94">
        <v>-77</v>
      </c>
      <c r="AY33094" s="94">
        <v>297</v>
      </c>
      <c r="AZ33094" s="94">
        <v>-80</v>
      </c>
      <c r="BA33094" s="94">
        <v>-133</v>
      </c>
    </row>
    <row r="33095" spans="1:53">
      <c r="A33095" s="85" t="s">
        <v>162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99</v>
      </c>
      <c r="G33095" s="89" t="s">
        <v>400</v>
      </c>
      <c r="H33095" s="94">
        <v>11746</v>
      </c>
      <c r="I33095" s="94">
        <v>11322</v>
      </c>
      <c r="J33095" s="94">
        <v>12112</v>
      </c>
      <c r="K33095" s="94">
        <v>790</v>
      </c>
      <c r="O33095" s="94">
        <v>11322</v>
      </c>
      <c r="P33095" s="94">
        <v>12112</v>
      </c>
      <c r="Q33095" s="94">
        <v>790</v>
      </c>
      <c r="R33095" s="94">
        <v>2373</v>
      </c>
      <c r="S33095" s="94">
        <v>1714</v>
      </c>
      <c r="T33095" s="94">
        <v>6120</v>
      </c>
      <c r="V33095" s="94">
        <v>1887</v>
      </c>
      <c r="W33095" s="94">
        <v>3</v>
      </c>
      <c r="AJ33095" s="94">
        <v>2373</v>
      </c>
      <c r="AK33095" s="94">
        <v>1714</v>
      </c>
      <c r="AL33095" s="94">
        <v>6120</v>
      </c>
      <c r="AN33095" s="94">
        <v>1887</v>
      </c>
      <c r="AO33095" s="94">
        <v>3</v>
      </c>
      <c r="AS33095" s="94">
        <v>739</v>
      </c>
      <c r="AT33095" s="94">
        <v>220</v>
      </c>
      <c r="AU33095" s="94">
        <v>110</v>
      </c>
      <c r="AV33095" s="94">
        <v>-176</v>
      </c>
      <c r="AW33095" s="94">
        <v>-70</v>
      </c>
      <c r="AX33095" s="94">
        <v>-22</v>
      </c>
      <c r="AY33095" s="94">
        <v>208</v>
      </c>
      <c r="AZ33095" s="94">
        <v>-82</v>
      </c>
      <c r="BA33095" s="94">
        <v>-137</v>
      </c>
    </row>
    <row r="33096" spans="1:53">
      <c r="A33096" s="85" t="s">
        <v>162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99</v>
      </c>
      <c r="G33096" s="89" t="s">
        <v>400</v>
      </c>
      <c r="H33096" s="94">
        <v>10629</v>
      </c>
      <c r="I33096" s="94">
        <v>10402</v>
      </c>
      <c r="J33096" s="94">
        <v>10838</v>
      </c>
      <c r="K33096" s="94">
        <v>436</v>
      </c>
      <c r="O33096" s="94">
        <v>10402</v>
      </c>
      <c r="P33096" s="94">
        <v>10838</v>
      </c>
      <c r="Q33096" s="94">
        <v>436</v>
      </c>
      <c r="R33096" s="94">
        <v>2174</v>
      </c>
      <c r="S33096" s="94">
        <v>1610</v>
      </c>
      <c r="T33096" s="94">
        <v>6125</v>
      </c>
      <c r="V33096" s="94">
        <v>912</v>
      </c>
      <c r="W33096" s="94">
        <v>1</v>
      </c>
      <c r="AJ33096" s="94">
        <v>2174</v>
      </c>
      <c r="AK33096" s="94">
        <v>1610</v>
      </c>
      <c r="AL33096" s="94">
        <v>6125</v>
      </c>
      <c r="AN33096" s="94">
        <v>912</v>
      </c>
      <c r="AO33096" s="94">
        <v>1</v>
      </c>
      <c r="AS33096" s="94">
        <v>416</v>
      </c>
      <c r="AT33096" s="94">
        <v>225</v>
      </c>
      <c r="AU33096" s="94">
        <v>94</v>
      </c>
      <c r="AV33096" s="94">
        <v>-227</v>
      </c>
      <c r="AW33096" s="94">
        <v>-85</v>
      </c>
      <c r="AX33096" s="94">
        <v>12</v>
      </c>
      <c r="AY33096" s="94">
        <v>170</v>
      </c>
      <c r="AZ33096" s="94">
        <v>-26</v>
      </c>
      <c r="BA33096" s="94">
        <v>-143</v>
      </c>
    </row>
    <row r="33097" spans="1:53">
      <c r="A33097" s="85" t="s">
        <v>162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99</v>
      </c>
      <c r="G33097" s="89" t="s">
        <v>400</v>
      </c>
      <c r="H33097" s="94">
        <v>9650</v>
      </c>
      <c r="I33097" s="94">
        <v>9489</v>
      </c>
      <c r="J33097" s="94">
        <v>9774</v>
      </c>
      <c r="K33097" s="94">
        <v>285</v>
      </c>
      <c r="O33097" s="94">
        <v>9489</v>
      </c>
      <c r="P33097" s="94">
        <v>9774</v>
      </c>
      <c r="Q33097" s="94">
        <v>285</v>
      </c>
      <c r="R33097" s="94">
        <v>1809</v>
      </c>
      <c r="S33097" s="94">
        <v>1356</v>
      </c>
      <c r="T33097" s="94">
        <v>6125</v>
      </c>
      <c r="V33097" s="94">
        <v>466</v>
      </c>
      <c r="W33097" s="94">
        <v>2</v>
      </c>
      <c r="AJ33097" s="94">
        <v>1809</v>
      </c>
      <c r="AK33097" s="94">
        <v>1356</v>
      </c>
      <c r="AL33097" s="94">
        <v>6125</v>
      </c>
      <c r="AN33097" s="94">
        <v>466</v>
      </c>
      <c r="AO33097" s="94">
        <v>2</v>
      </c>
      <c r="AS33097" s="94">
        <v>183</v>
      </c>
      <c r="AT33097" s="94">
        <v>260</v>
      </c>
      <c r="AU33097" s="94">
        <v>196</v>
      </c>
      <c r="AV33097" s="94">
        <v>-249</v>
      </c>
      <c r="AW33097" s="94">
        <v>-95</v>
      </c>
      <c r="AX33097" s="94">
        <v>6</v>
      </c>
      <c r="AY33097" s="94">
        <v>128</v>
      </c>
      <c r="AZ33097" s="94">
        <v>6</v>
      </c>
      <c r="BA33097" s="94">
        <v>-150</v>
      </c>
    </row>
    <row r="33098" spans="1:53">
      <c r="A33098" s="85" t="s">
        <v>162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99</v>
      </c>
      <c r="G33098" s="89" t="s">
        <v>400</v>
      </c>
      <c r="H33098" s="94">
        <v>8876</v>
      </c>
      <c r="I33098" s="94">
        <v>8821</v>
      </c>
      <c r="J33098" s="94">
        <v>8664</v>
      </c>
      <c r="K33098" s="94">
        <v>-157</v>
      </c>
      <c r="O33098" s="94">
        <v>8821</v>
      </c>
      <c r="P33098" s="94">
        <v>8664</v>
      </c>
      <c r="Q33098" s="94">
        <v>-157</v>
      </c>
      <c r="R33098" s="94">
        <v>1622</v>
      </c>
      <c r="S33098" s="94">
        <v>1046</v>
      </c>
      <c r="T33098" s="94">
        <v>6130</v>
      </c>
      <c r="V33098" s="94">
        <v>-149</v>
      </c>
      <c r="W33098" s="94">
        <v>0</v>
      </c>
      <c r="AJ33098" s="94">
        <v>1622</v>
      </c>
      <c r="AK33098" s="94">
        <v>1046</v>
      </c>
      <c r="AL33098" s="94">
        <v>6130</v>
      </c>
      <c r="AN33098" s="94">
        <v>-149</v>
      </c>
      <c r="AO33098" s="94">
        <v>0</v>
      </c>
      <c r="AS33098" s="94">
        <v>-32</v>
      </c>
      <c r="AT33098" s="94">
        <v>241</v>
      </c>
      <c r="AU33098" s="94">
        <v>179</v>
      </c>
      <c r="AV33098" s="94">
        <v>-273</v>
      </c>
      <c r="AW33098" s="94">
        <v>-98</v>
      </c>
      <c r="AX33098" s="94">
        <v>-11</v>
      </c>
      <c r="AY33098" s="94">
        <v>14</v>
      </c>
      <c r="AZ33098" s="94">
        <v>-23</v>
      </c>
      <c r="BA33098" s="94">
        <v>-154</v>
      </c>
    </row>
    <row r="33099" spans="1:53">
      <c r="A33099" s="85" t="s">
        <v>162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99</v>
      </c>
      <c r="G33099" s="89" t="s">
        <v>400</v>
      </c>
      <c r="H33099" s="94">
        <v>8360</v>
      </c>
      <c r="I33099" s="94">
        <v>8422</v>
      </c>
      <c r="J33099" s="94">
        <v>8074</v>
      </c>
      <c r="K33099" s="94">
        <v>-348</v>
      </c>
      <c r="O33099" s="94">
        <v>8422</v>
      </c>
      <c r="P33099" s="94">
        <v>8074</v>
      </c>
      <c r="Q33099" s="94">
        <v>-348</v>
      </c>
      <c r="R33099" s="94">
        <v>1631</v>
      </c>
      <c r="S33099" s="94">
        <v>962</v>
      </c>
      <c r="T33099" s="94">
        <v>6126</v>
      </c>
      <c r="V33099" s="94">
        <v>-662</v>
      </c>
      <c r="W33099" s="94">
        <v>1</v>
      </c>
      <c r="AJ33099" s="94">
        <v>1631</v>
      </c>
      <c r="AK33099" s="94">
        <v>962</v>
      </c>
      <c r="AL33099" s="94">
        <v>6126</v>
      </c>
      <c r="AN33099" s="94">
        <v>-662</v>
      </c>
      <c r="AO33099" s="94">
        <v>1</v>
      </c>
      <c r="AS33099" s="94">
        <v>-159</v>
      </c>
      <c r="AT33099" s="94">
        <v>259</v>
      </c>
      <c r="AU33099" s="94">
        <v>274</v>
      </c>
      <c r="AV33099" s="94">
        <v>-309</v>
      </c>
      <c r="AW33099" s="94">
        <v>-115</v>
      </c>
      <c r="AX33099" s="94">
        <v>-22</v>
      </c>
      <c r="AY33099" s="94">
        <v>-91</v>
      </c>
      <c r="AZ33099" s="94">
        <v>-34</v>
      </c>
      <c r="BA33099" s="94">
        <v>-149</v>
      </c>
    </row>
    <row r="33100" spans="1:53">
      <c r="A33100" s="85" t="s">
        <v>162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99</v>
      </c>
      <c r="G33100" s="89" t="s">
        <v>400</v>
      </c>
      <c r="H33100" s="94">
        <v>8044</v>
      </c>
      <c r="I33100" s="94">
        <v>8214</v>
      </c>
      <c r="J33100" s="94">
        <v>7717</v>
      </c>
      <c r="K33100" s="94">
        <v>-497</v>
      </c>
      <c r="O33100" s="94">
        <v>8214</v>
      </c>
      <c r="P33100" s="94">
        <v>7717</v>
      </c>
      <c r="Q33100" s="94">
        <v>-497</v>
      </c>
      <c r="R33100" s="94">
        <v>1667</v>
      </c>
      <c r="S33100" s="94">
        <v>963</v>
      </c>
      <c r="T33100" s="94">
        <v>6130</v>
      </c>
      <c r="V33100" s="94">
        <v>-1061</v>
      </c>
      <c r="W33100" s="94">
        <v>2</v>
      </c>
      <c r="AJ33100" s="94">
        <v>1667</v>
      </c>
      <c r="AK33100" s="94">
        <v>963</v>
      </c>
      <c r="AL33100" s="94">
        <v>6130</v>
      </c>
      <c r="AN33100" s="94">
        <v>-1061</v>
      </c>
      <c r="AO33100" s="94">
        <v>2</v>
      </c>
      <c r="AS33100" s="94">
        <v>-222</v>
      </c>
      <c r="AT33100" s="94">
        <v>259</v>
      </c>
      <c r="AU33100" s="94">
        <v>332</v>
      </c>
      <c r="AV33100" s="94">
        <v>-333</v>
      </c>
      <c r="AW33100" s="94">
        <v>-117</v>
      </c>
      <c r="AX33100" s="94">
        <v>-33</v>
      </c>
      <c r="AY33100" s="94">
        <v>-179</v>
      </c>
      <c r="AZ33100" s="94">
        <v>-53</v>
      </c>
      <c r="BA33100" s="94">
        <v>-151</v>
      </c>
    </row>
    <row r="33101" spans="1:53">
      <c r="A33101" s="85" t="s">
        <v>162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99</v>
      </c>
      <c r="G33101" s="89" t="s">
        <v>400</v>
      </c>
      <c r="H33101" s="94">
        <v>8046</v>
      </c>
      <c r="I33101" s="94">
        <v>8137</v>
      </c>
      <c r="J33101" s="94">
        <v>7605</v>
      </c>
      <c r="K33101" s="94">
        <v>-532</v>
      </c>
      <c r="O33101" s="94">
        <v>8137</v>
      </c>
      <c r="P33101" s="94">
        <v>7605</v>
      </c>
      <c r="Q33101" s="94">
        <v>-532</v>
      </c>
      <c r="R33101" s="94">
        <v>1592</v>
      </c>
      <c r="S33101" s="94">
        <v>967</v>
      </c>
      <c r="T33101" s="94">
        <v>6130</v>
      </c>
      <c r="V33101" s="94">
        <v>-1101</v>
      </c>
      <c r="W33101" s="94">
        <v>2</v>
      </c>
      <c r="AJ33101" s="94">
        <v>1592</v>
      </c>
      <c r="AK33101" s="94">
        <v>967</v>
      </c>
      <c r="AL33101" s="94">
        <v>6130</v>
      </c>
      <c r="AN33101" s="94">
        <v>-1101</v>
      </c>
      <c r="AO33101" s="94">
        <v>2</v>
      </c>
      <c r="AS33101" s="94">
        <v>-242</v>
      </c>
      <c r="AT33101" s="94">
        <v>261</v>
      </c>
      <c r="AU33101" s="94">
        <v>380</v>
      </c>
      <c r="AV33101" s="94">
        <v>-342</v>
      </c>
      <c r="AW33101" s="94">
        <v>-125</v>
      </c>
      <c r="AX33101" s="94">
        <v>-38</v>
      </c>
      <c r="AY33101" s="94">
        <v>-220</v>
      </c>
      <c r="AZ33101" s="94">
        <v>-54</v>
      </c>
      <c r="BA33101" s="94">
        <v>-151</v>
      </c>
    </row>
    <row r="33102" spans="1:53">
      <c r="A33102" s="85" t="s">
        <v>162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99</v>
      </c>
      <c r="G33102" s="89" t="s">
        <v>400</v>
      </c>
      <c r="H33102" s="94">
        <v>8253</v>
      </c>
      <c r="I33102" s="94">
        <v>8314</v>
      </c>
      <c r="J33102" s="94">
        <v>7701</v>
      </c>
      <c r="K33102" s="94">
        <v>-613</v>
      </c>
      <c r="O33102" s="94">
        <v>8314</v>
      </c>
      <c r="P33102" s="94">
        <v>7701</v>
      </c>
      <c r="Q33102" s="94">
        <v>-613</v>
      </c>
      <c r="R33102" s="94">
        <v>1678</v>
      </c>
      <c r="S33102" s="94">
        <v>967</v>
      </c>
      <c r="T33102" s="94">
        <v>6129</v>
      </c>
      <c r="V33102" s="94">
        <v>-1089</v>
      </c>
      <c r="W33102" s="94">
        <v>1</v>
      </c>
      <c r="AJ33102" s="94">
        <v>1678</v>
      </c>
      <c r="AK33102" s="94">
        <v>967</v>
      </c>
      <c r="AL33102" s="94">
        <v>6129</v>
      </c>
      <c r="AN33102" s="94">
        <v>-1089</v>
      </c>
      <c r="AO33102" s="94">
        <v>1</v>
      </c>
      <c r="AS33102" s="94">
        <v>-246</v>
      </c>
      <c r="AT33102" s="94">
        <v>272</v>
      </c>
      <c r="AU33102" s="94">
        <v>401</v>
      </c>
      <c r="AV33102" s="94">
        <v>-351</v>
      </c>
      <c r="AW33102" s="94">
        <v>-140</v>
      </c>
      <c r="AX33102" s="94">
        <v>-48</v>
      </c>
      <c r="AY33102" s="94">
        <v>-294</v>
      </c>
      <c r="AZ33102" s="94">
        <v>-56</v>
      </c>
      <c r="BA33102" s="94">
        <v>-151</v>
      </c>
    </row>
    <row r="33103" spans="1:53">
      <c r="A33103" s="85" t="s">
        <v>162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99</v>
      </c>
      <c r="G33103" s="89" t="s">
        <v>400</v>
      </c>
      <c r="H33103" s="94">
        <v>8963</v>
      </c>
      <c r="I33103" s="94">
        <v>8930</v>
      </c>
      <c r="J33103" s="94">
        <v>8596</v>
      </c>
      <c r="K33103" s="94">
        <v>-334</v>
      </c>
      <c r="O33103" s="94">
        <v>8930</v>
      </c>
      <c r="P33103" s="94">
        <v>8596</v>
      </c>
      <c r="Q33103" s="94">
        <v>-334</v>
      </c>
      <c r="R33103" s="94">
        <v>1924</v>
      </c>
      <c r="S33103" s="94">
        <v>971</v>
      </c>
      <c r="T33103" s="94">
        <v>6130</v>
      </c>
      <c r="V33103" s="94">
        <v>-446</v>
      </c>
      <c r="W33103" s="94">
        <v>2</v>
      </c>
      <c r="AJ33103" s="94">
        <v>1924</v>
      </c>
      <c r="AK33103" s="94">
        <v>971</v>
      </c>
      <c r="AL33103" s="94">
        <v>6130</v>
      </c>
      <c r="AN33103" s="94">
        <v>-446</v>
      </c>
      <c r="AO33103" s="94">
        <v>2</v>
      </c>
      <c r="AS33103" s="94">
        <v>-154</v>
      </c>
      <c r="AT33103" s="94">
        <v>307</v>
      </c>
      <c r="AU33103" s="94">
        <v>378</v>
      </c>
      <c r="AV33103" s="94">
        <v>-320</v>
      </c>
      <c r="AW33103" s="94">
        <v>-131</v>
      </c>
      <c r="AX33103" s="94">
        <v>-35</v>
      </c>
      <c r="AY33103" s="94">
        <v>-217</v>
      </c>
      <c r="AZ33103" s="94">
        <v>-10</v>
      </c>
      <c r="BA33103" s="94">
        <v>-152</v>
      </c>
    </row>
    <row r="33104" spans="1:53">
      <c r="A33104" s="85" t="s">
        <v>162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99</v>
      </c>
      <c r="G33104" s="89" t="s">
        <v>400</v>
      </c>
      <c r="H33104" s="94">
        <v>10162</v>
      </c>
      <c r="I33104" s="94">
        <v>10181</v>
      </c>
      <c r="J33104" s="94">
        <v>10352</v>
      </c>
      <c r="K33104" s="94">
        <v>171</v>
      </c>
      <c r="O33104" s="94">
        <v>10181</v>
      </c>
      <c r="P33104" s="94">
        <v>10352</v>
      </c>
      <c r="Q33104" s="94">
        <v>171</v>
      </c>
      <c r="R33104" s="94">
        <v>2285</v>
      </c>
      <c r="S33104" s="94">
        <v>974</v>
      </c>
      <c r="T33104" s="94">
        <v>6134</v>
      </c>
      <c r="V33104" s="94">
        <v>943</v>
      </c>
      <c r="W33104" s="94">
        <v>1</v>
      </c>
      <c r="AJ33104" s="94">
        <v>2285</v>
      </c>
      <c r="AK33104" s="94">
        <v>974</v>
      </c>
      <c r="AL33104" s="94">
        <v>6134</v>
      </c>
      <c r="AN33104" s="94">
        <v>943</v>
      </c>
      <c r="AO33104" s="94">
        <v>1</v>
      </c>
      <c r="AS33104" s="94">
        <v>105</v>
      </c>
      <c r="AT33104" s="94">
        <v>345</v>
      </c>
      <c r="AU33104" s="94">
        <v>429</v>
      </c>
      <c r="AV33104" s="94">
        <v>-271</v>
      </c>
      <c r="AW33104" s="94">
        <v>-140</v>
      </c>
      <c r="AX33104" s="94">
        <v>-34</v>
      </c>
      <c r="AY33104" s="94">
        <v>-94</v>
      </c>
      <c r="AZ33104" s="94">
        <v>-18</v>
      </c>
      <c r="BA33104" s="94">
        <v>-151</v>
      </c>
    </row>
    <row r="33105" spans="1:53">
      <c r="A33105" s="85" t="s">
        <v>162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99</v>
      </c>
      <c r="G33105" s="89" t="s">
        <v>400</v>
      </c>
      <c r="H33105" s="94">
        <v>10728</v>
      </c>
      <c r="I33105" s="94">
        <v>10653</v>
      </c>
      <c r="J33105" s="94">
        <v>10833</v>
      </c>
      <c r="K33105" s="94">
        <v>180</v>
      </c>
      <c r="O33105" s="94">
        <v>10653</v>
      </c>
      <c r="P33105" s="94">
        <v>10833</v>
      </c>
      <c r="Q33105" s="94">
        <v>180</v>
      </c>
      <c r="R33105" s="94">
        <v>2384</v>
      </c>
      <c r="S33105" s="94">
        <v>985</v>
      </c>
      <c r="T33105" s="94">
        <v>6138</v>
      </c>
      <c r="V33105" s="94">
        <v>1284</v>
      </c>
      <c r="W33105" s="94">
        <v>27</v>
      </c>
      <c r="AJ33105" s="94">
        <v>2384</v>
      </c>
      <c r="AK33105" s="94">
        <v>985</v>
      </c>
      <c r="AL33105" s="94">
        <v>6138</v>
      </c>
      <c r="AN33105" s="94">
        <v>1284</v>
      </c>
      <c r="AO33105" s="94">
        <v>27</v>
      </c>
      <c r="AS33105" s="94">
        <v>53</v>
      </c>
      <c r="AT33105" s="94">
        <v>336</v>
      </c>
      <c r="AU33105" s="94">
        <v>478</v>
      </c>
      <c r="AV33105" s="94">
        <v>-269</v>
      </c>
      <c r="AW33105" s="94">
        <v>-172</v>
      </c>
      <c r="AX33105" s="94">
        <v>-30</v>
      </c>
      <c r="AY33105" s="94">
        <v>-67</v>
      </c>
      <c r="AZ33105" s="94">
        <v>0</v>
      </c>
      <c r="BA33105" s="94">
        <v>-149</v>
      </c>
    </row>
    <row r="33106" spans="1:53">
      <c r="A33106" s="85" t="s">
        <v>162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99</v>
      </c>
      <c r="G33106" s="89" t="s">
        <v>400</v>
      </c>
      <c r="H33106" s="94">
        <v>10698</v>
      </c>
      <c r="I33106" s="94">
        <v>10648</v>
      </c>
      <c r="J33106" s="94">
        <v>10309</v>
      </c>
      <c r="K33106" s="94">
        <v>-339</v>
      </c>
      <c r="O33106" s="94">
        <v>10648</v>
      </c>
      <c r="P33106" s="94">
        <v>10309</v>
      </c>
      <c r="Q33106" s="94">
        <v>-339</v>
      </c>
      <c r="R33106" s="94">
        <v>2365</v>
      </c>
      <c r="S33106" s="94">
        <v>985</v>
      </c>
      <c r="T33106" s="94">
        <v>6138</v>
      </c>
      <c r="V33106" s="94">
        <v>629</v>
      </c>
      <c r="W33106" s="94">
        <v>177</v>
      </c>
      <c r="AJ33106" s="94">
        <v>2365</v>
      </c>
      <c r="AK33106" s="94">
        <v>985</v>
      </c>
      <c r="AL33106" s="94">
        <v>6138</v>
      </c>
      <c r="AN33106" s="94">
        <v>629</v>
      </c>
      <c r="AO33106" s="94">
        <v>177</v>
      </c>
      <c r="AS33106" s="94">
        <v>-326</v>
      </c>
      <c r="AT33106" s="94">
        <v>312</v>
      </c>
      <c r="AU33106" s="94">
        <v>508</v>
      </c>
      <c r="AV33106" s="94">
        <v>-310</v>
      </c>
      <c r="AW33106" s="94">
        <v>-186</v>
      </c>
      <c r="AX33106" s="94">
        <v>-34</v>
      </c>
      <c r="AY33106" s="94">
        <v>-116</v>
      </c>
      <c r="AZ33106" s="94">
        <v>-37</v>
      </c>
      <c r="BA33106" s="94">
        <v>-150</v>
      </c>
    </row>
    <row r="33107" spans="1:53">
      <c r="A33107" s="85" t="s">
        <v>162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99</v>
      </c>
      <c r="G33107" s="89" t="s">
        <v>400</v>
      </c>
      <c r="H33107" s="94">
        <v>10613</v>
      </c>
      <c r="I33107" s="94">
        <v>10644</v>
      </c>
      <c r="J33107" s="94">
        <v>9723</v>
      </c>
      <c r="K33107" s="94">
        <v>-921</v>
      </c>
      <c r="O33107" s="94">
        <v>10644</v>
      </c>
      <c r="P33107" s="94">
        <v>9723</v>
      </c>
      <c r="Q33107" s="94">
        <v>-921</v>
      </c>
      <c r="R33107" s="94">
        <v>2008</v>
      </c>
      <c r="S33107" s="94">
        <v>906</v>
      </c>
      <c r="T33107" s="94">
        <v>6138</v>
      </c>
      <c r="V33107" s="94">
        <v>317</v>
      </c>
      <c r="W33107" s="94">
        <v>340</v>
      </c>
      <c r="AJ33107" s="94">
        <v>2008</v>
      </c>
      <c r="AK33107" s="94">
        <v>906</v>
      </c>
      <c r="AL33107" s="94">
        <v>6138</v>
      </c>
      <c r="AN33107" s="94">
        <v>317</v>
      </c>
      <c r="AO33107" s="94">
        <v>340</v>
      </c>
      <c r="AS33107" s="94">
        <v>-718</v>
      </c>
      <c r="AT33107" s="94">
        <v>293</v>
      </c>
      <c r="AU33107" s="94">
        <v>432</v>
      </c>
      <c r="AV33107" s="94">
        <v>-326</v>
      </c>
      <c r="AW33107" s="94">
        <v>-208</v>
      </c>
      <c r="AX33107" s="94">
        <v>-43</v>
      </c>
      <c r="AY33107" s="94">
        <v>-134</v>
      </c>
      <c r="AZ33107" s="94">
        <v>-52</v>
      </c>
      <c r="BA33107" s="94">
        <v>-165</v>
      </c>
    </row>
    <row r="33108" spans="1:53">
      <c r="A33108" s="85" t="s">
        <v>162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99</v>
      </c>
      <c r="G33108" s="89" t="s">
        <v>400</v>
      </c>
      <c r="H33108" s="94">
        <v>10710</v>
      </c>
      <c r="I33108" s="94">
        <v>10714</v>
      </c>
      <c r="J33108" s="94">
        <v>9590</v>
      </c>
      <c r="K33108" s="94">
        <v>-1124</v>
      </c>
      <c r="O33108" s="94">
        <v>10714</v>
      </c>
      <c r="P33108" s="94">
        <v>9590</v>
      </c>
      <c r="Q33108" s="94">
        <v>-1124</v>
      </c>
      <c r="R33108" s="94">
        <v>1802</v>
      </c>
      <c r="S33108" s="94">
        <v>884</v>
      </c>
      <c r="T33108" s="94">
        <v>6132</v>
      </c>
      <c r="V33108" s="94">
        <v>308</v>
      </c>
      <c r="W33108" s="94">
        <v>448</v>
      </c>
      <c r="AJ33108" s="94">
        <v>1802</v>
      </c>
      <c r="AK33108" s="94">
        <v>884</v>
      </c>
      <c r="AL33108" s="94">
        <v>6132</v>
      </c>
      <c r="AN33108" s="94">
        <v>308</v>
      </c>
      <c r="AO33108" s="94">
        <v>448</v>
      </c>
      <c r="AS33108" s="94">
        <v>-990</v>
      </c>
      <c r="AT33108" s="94">
        <v>346</v>
      </c>
      <c r="AU33108" s="94">
        <v>343</v>
      </c>
      <c r="AV33108" s="94">
        <v>-329</v>
      </c>
      <c r="AW33108" s="94">
        <v>-207</v>
      </c>
      <c r="AX33108" s="94">
        <v>-29</v>
      </c>
      <c r="AY33108" s="94">
        <v>-72</v>
      </c>
      <c r="AZ33108" s="94">
        <v>-11</v>
      </c>
      <c r="BA33108" s="94">
        <v>-175</v>
      </c>
    </row>
    <row r="33109" spans="1:53">
      <c r="A33109" s="85" t="s">
        <v>162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99</v>
      </c>
      <c r="G33109" s="89" t="s">
        <v>400</v>
      </c>
      <c r="H33109" s="94">
        <v>10828</v>
      </c>
      <c r="I33109" s="94">
        <v>10758</v>
      </c>
      <c r="J33109" s="94">
        <v>9449</v>
      </c>
      <c r="K33109" s="94">
        <v>-1309</v>
      </c>
      <c r="O33109" s="94">
        <v>10758</v>
      </c>
      <c r="P33109" s="94">
        <v>9449</v>
      </c>
      <c r="Q33109" s="94">
        <v>-1309</v>
      </c>
      <c r="R33109" s="94">
        <v>1641</v>
      </c>
      <c r="S33109" s="94">
        <v>883</v>
      </c>
      <c r="T33109" s="94">
        <v>6140</v>
      </c>
      <c r="V33109" s="94">
        <v>263</v>
      </c>
      <c r="W33109" s="94">
        <v>507</v>
      </c>
      <c r="AJ33109" s="94">
        <v>1641</v>
      </c>
      <c r="AK33109" s="94">
        <v>883</v>
      </c>
      <c r="AL33109" s="94">
        <v>6140</v>
      </c>
      <c r="AN33109" s="94">
        <v>263</v>
      </c>
      <c r="AO33109" s="94">
        <v>507</v>
      </c>
      <c r="AS33109" s="94">
        <v>-1163</v>
      </c>
      <c r="AT33109" s="94">
        <v>378</v>
      </c>
      <c r="AU33109" s="94">
        <v>239</v>
      </c>
      <c r="AV33109" s="94">
        <v>-324</v>
      </c>
      <c r="AW33109" s="94">
        <v>-206</v>
      </c>
      <c r="AX33109" s="94">
        <v>-22</v>
      </c>
      <c r="AY33109" s="94">
        <v>-6</v>
      </c>
      <c r="AZ33109" s="94">
        <v>-35</v>
      </c>
      <c r="BA33109" s="94">
        <v>-170</v>
      </c>
    </row>
    <row r="33110" spans="1:53">
      <c r="A33110" s="85" t="s">
        <v>162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99</v>
      </c>
      <c r="G33110" s="89" t="s">
        <v>400</v>
      </c>
      <c r="H33110" s="94">
        <v>10884</v>
      </c>
      <c r="I33110" s="94">
        <v>10813</v>
      </c>
      <c r="J33110" s="94">
        <v>9520</v>
      </c>
      <c r="K33110" s="94">
        <v>-1293</v>
      </c>
      <c r="O33110" s="94">
        <v>10813</v>
      </c>
      <c r="P33110" s="94">
        <v>9520</v>
      </c>
      <c r="Q33110" s="94">
        <v>-1293</v>
      </c>
      <c r="R33110" s="94">
        <v>1779</v>
      </c>
      <c r="S33110" s="94">
        <v>896</v>
      </c>
      <c r="T33110" s="94">
        <v>6141</v>
      </c>
      <c r="V33110" s="94">
        <v>174</v>
      </c>
      <c r="W33110" s="94">
        <v>514</v>
      </c>
      <c r="AJ33110" s="94">
        <v>1779</v>
      </c>
      <c r="AK33110" s="94">
        <v>896</v>
      </c>
      <c r="AL33110" s="94">
        <v>6141</v>
      </c>
      <c r="AN33110" s="94">
        <v>174</v>
      </c>
      <c r="AO33110" s="94">
        <v>514</v>
      </c>
      <c r="AS33110" s="94">
        <v>-1077</v>
      </c>
      <c r="AT33110" s="94">
        <v>365</v>
      </c>
      <c r="AU33110" s="94">
        <v>153</v>
      </c>
      <c r="AV33110" s="94">
        <v>-317</v>
      </c>
      <c r="AW33110" s="94">
        <v>-190</v>
      </c>
      <c r="AX33110" s="94">
        <v>-19</v>
      </c>
      <c r="AY33110" s="94">
        <v>44</v>
      </c>
      <c r="AZ33110" s="94">
        <v>-84</v>
      </c>
      <c r="BA33110" s="94">
        <v>-168</v>
      </c>
    </row>
    <row r="33111" spans="1:53">
      <c r="A33111" s="85" t="s">
        <v>162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99</v>
      </c>
      <c r="G33111" s="89" t="s">
        <v>400</v>
      </c>
      <c r="H33111" s="94">
        <v>11086</v>
      </c>
      <c r="I33111" s="94">
        <v>11039</v>
      </c>
      <c r="J33111" s="94">
        <v>9949</v>
      </c>
      <c r="K33111" s="94">
        <v>-1090</v>
      </c>
      <c r="O33111" s="94">
        <v>11039</v>
      </c>
      <c r="P33111" s="94">
        <v>9949</v>
      </c>
      <c r="Q33111" s="94">
        <v>-1090</v>
      </c>
      <c r="R33111" s="94">
        <v>1890</v>
      </c>
      <c r="S33111" s="94">
        <v>1010</v>
      </c>
      <c r="T33111" s="94">
        <v>6137</v>
      </c>
      <c r="V33111" s="94">
        <v>376</v>
      </c>
      <c r="W33111" s="94">
        <v>521</v>
      </c>
      <c r="AJ33111" s="94">
        <v>1890</v>
      </c>
      <c r="AK33111" s="94">
        <v>1010</v>
      </c>
      <c r="AL33111" s="94">
        <v>6137</v>
      </c>
      <c r="AN33111" s="94">
        <v>376</v>
      </c>
      <c r="AO33111" s="94">
        <v>521</v>
      </c>
      <c r="AS33111" s="94">
        <v>-981</v>
      </c>
      <c r="AT33111" s="94">
        <v>360</v>
      </c>
      <c r="AU33111" s="94">
        <v>78</v>
      </c>
      <c r="AV33111" s="94">
        <v>-290</v>
      </c>
      <c r="AW33111" s="94">
        <v>-162</v>
      </c>
      <c r="AX33111" s="94">
        <v>-7</v>
      </c>
      <c r="AY33111" s="94">
        <v>158</v>
      </c>
      <c r="AZ33111" s="94">
        <v>-80</v>
      </c>
      <c r="BA33111" s="94">
        <v>-166</v>
      </c>
    </row>
    <row r="33112" spans="1:53">
      <c r="A33112" s="85" t="s">
        <v>162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99</v>
      </c>
      <c r="G33112" s="89" t="s">
        <v>400</v>
      </c>
      <c r="H33112" s="94">
        <v>11319</v>
      </c>
      <c r="I33112" s="94">
        <v>11269</v>
      </c>
      <c r="J33112" s="94">
        <v>10080</v>
      </c>
      <c r="K33112" s="94">
        <v>-1189</v>
      </c>
      <c r="O33112" s="94">
        <v>11269</v>
      </c>
      <c r="P33112" s="94">
        <v>10080</v>
      </c>
      <c r="Q33112" s="94">
        <v>-1189</v>
      </c>
      <c r="R33112" s="94">
        <v>2004</v>
      </c>
      <c r="S33112" s="94">
        <v>1033</v>
      </c>
      <c r="T33112" s="94">
        <v>6139</v>
      </c>
      <c r="V33112" s="94">
        <v>376</v>
      </c>
      <c r="W33112" s="94">
        <v>512</v>
      </c>
      <c r="AJ33112" s="94">
        <v>2004</v>
      </c>
      <c r="AK33112" s="94">
        <v>1033</v>
      </c>
      <c r="AL33112" s="94">
        <v>6139</v>
      </c>
      <c r="AN33112" s="94">
        <v>376</v>
      </c>
      <c r="AO33112" s="94">
        <v>512</v>
      </c>
      <c r="AS33112" s="94">
        <v>-1033</v>
      </c>
      <c r="AT33112" s="94">
        <v>347</v>
      </c>
      <c r="AU33112" s="94">
        <v>-6</v>
      </c>
      <c r="AV33112" s="94">
        <v>-280</v>
      </c>
      <c r="AW33112" s="94">
        <v>-162</v>
      </c>
      <c r="AX33112" s="94">
        <v>-35</v>
      </c>
      <c r="AY33112" s="94">
        <v>242</v>
      </c>
      <c r="AZ33112" s="94">
        <v>-88</v>
      </c>
      <c r="BA33112" s="94">
        <v>-175</v>
      </c>
    </row>
    <row r="33113" spans="1:53">
      <c r="A33113" s="85" t="s">
        <v>162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99</v>
      </c>
      <c r="G33113" s="89" t="s">
        <v>400</v>
      </c>
      <c r="H33113" s="94">
        <v>11462</v>
      </c>
      <c r="I33113" s="94">
        <v>11507</v>
      </c>
      <c r="J33113" s="94">
        <v>10301</v>
      </c>
      <c r="K33113" s="94">
        <v>-1206</v>
      </c>
      <c r="O33113" s="94">
        <v>11507</v>
      </c>
      <c r="P33113" s="94">
        <v>10301</v>
      </c>
      <c r="Q33113" s="94">
        <v>-1206</v>
      </c>
      <c r="R33113" s="94">
        <v>2125</v>
      </c>
      <c r="S33113" s="94">
        <v>1165</v>
      </c>
      <c r="T33113" s="94">
        <v>6135</v>
      </c>
      <c r="V33113" s="94">
        <v>373</v>
      </c>
      <c r="W33113" s="94">
        <v>487</v>
      </c>
      <c r="AJ33113" s="94">
        <v>2125</v>
      </c>
      <c r="AK33113" s="94">
        <v>1165</v>
      </c>
      <c r="AL33113" s="94">
        <v>6135</v>
      </c>
      <c r="AN33113" s="94">
        <v>373</v>
      </c>
      <c r="AO33113" s="94">
        <v>487</v>
      </c>
      <c r="AS33113" s="94">
        <v>-870</v>
      </c>
      <c r="AT33113" s="94">
        <v>231</v>
      </c>
      <c r="AU33113" s="94">
        <v>2</v>
      </c>
      <c r="AV33113" s="94">
        <v>-259</v>
      </c>
      <c r="AW33113" s="94">
        <v>-149</v>
      </c>
      <c r="AX33113" s="94">
        <v>-97</v>
      </c>
      <c r="AY33113" s="94">
        <v>224</v>
      </c>
      <c r="AZ33113" s="94">
        <v>-115</v>
      </c>
      <c r="BA33113" s="94">
        <v>-173</v>
      </c>
    </row>
    <row r="33114" spans="1:53">
      <c r="A33114" s="85" t="s">
        <v>162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99</v>
      </c>
      <c r="G33114" s="89" t="s">
        <v>400</v>
      </c>
      <c r="H33114" s="94">
        <v>11657</v>
      </c>
      <c r="I33114" s="94">
        <v>11793</v>
      </c>
      <c r="J33114" s="94">
        <v>10852</v>
      </c>
      <c r="K33114" s="94">
        <v>-941</v>
      </c>
      <c r="O33114" s="94">
        <v>11793</v>
      </c>
      <c r="P33114" s="94">
        <v>10852</v>
      </c>
      <c r="Q33114" s="94">
        <v>-941</v>
      </c>
      <c r="R33114" s="94">
        <v>2340</v>
      </c>
      <c r="S33114" s="94">
        <v>1385</v>
      </c>
      <c r="T33114" s="94">
        <v>6139</v>
      </c>
      <c r="V33114" s="94">
        <v>563</v>
      </c>
      <c r="W33114" s="94">
        <v>410</v>
      </c>
      <c r="AJ33114" s="94">
        <v>2340</v>
      </c>
      <c r="AK33114" s="94">
        <v>1385</v>
      </c>
      <c r="AL33114" s="94">
        <v>6139</v>
      </c>
      <c r="AN33114" s="94">
        <v>563</v>
      </c>
      <c r="AO33114" s="94">
        <v>410</v>
      </c>
      <c r="AS33114" s="94">
        <v>-555</v>
      </c>
      <c r="AT33114" s="94">
        <v>135</v>
      </c>
      <c r="AU33114" s="94">
        <v>25</v>
      </c>
      <c r="AV33114" s="94">
        <v>-306</v>
      </c>
      <c r="AW33114" s="94">
        <v>-126</v>
      </c>
      <c r="AX33114" s="94">
        <v>-112</v>
      </c>
      <c r="AY33114" s="94">
        <v>286</v>
      </c>
      <c r="AZ33114" s="94">
        <v>-122</v>
      </c>
      <c r="BA33114" s="94">
        <v>-166</v>
      </c>
    </row>
    <row r="33115" spans="1:53">
      <c r="A33115" s="85" t="s">
        <v>162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99</v>
      </c>
      <c r="G33115" s="89" t="s">
        <v>400</v>
      </c>
      <c r="H33115" s="94">
        <v>11749</v>
      </c>
      <c r="I33115" s="94">
        <v>11990</v>
      </c>
      <c r="J33115" s="94">
        <v>11642</v>
      </c>
      <c r="K33115" s="94">
        <v>-348</v>
      </c>
      <c r="O33115" s="94">
        <v>11990</v>
      </c>
      <c r="P33115" s="94">
        <v>11642</v>
      </c>
      <c r="Q33115" s="94">
        <v>-348</v>
      </c>
      <c r="R33115" s="94">
        <v>2381</v>
      </c>
      <c r="S33115" s="94">
        <v>1473</v>
      </c>
      <c r="T33115" s="94">
        <v>6140</v>
      </c>
      <c r="V33115" s="94">
        <v>1336</v>
      </c>
      <c r="W33115" s="94">
        <v>296</v>
      </c>
      <c r="AJ33115" s="94">
        <v>2381</v>
      </c>
      <c r="AK33115" s="94">
        <v>1473</v>
      </c>
      <c r="AL33115" s="94">
        <v>6140</v>
      </c>
      <c r="AN33115" s="94">
        <v>1336</v>
      </c>
      <c r="AO33115" s="94">
        <v>296</v>
      </c>
      <c r="AS33115" s="94">
        <v>-110</v>
      </c>
      <c r="AT33115" s="94">
        <v>142</v>
      </c>
      <c r="AU33115" s="94">
        <v>-67</v>
      </c>
      <c r="AV33115" s="94">
        <v>-267</v>
      </c>
      <c r="AW33115" s="94">
        <v>-88</v>
      </c>
      <c r="AX33115" s="94">
        <v>-87</v>
      </c>
      <c r="AY33115" s="94">
        <v>393</v>
      </c>
      <c r="AZ33115" s="94">
        <v>-113</v>
      </c>
      <c r="BA33115" s="94">
        <v>-151</v>
      </c>
    </row>
    <row r="33116" spans="1:53">
      <c r="A33116" s="85" t="s">
        <v>162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99</v>
      </c>
      <c r="G33116" s="89" t="s">
        <v>400</v>
      </c>
      <c r="H33116" s="94">
        <v>11654</v>
      </c>
      <c r="I33116" s="94">
        <v>12066</v>
      </c>
      <c r="J33116" s="94">
        <v>12292</v>
      </c>
      <c r="K33116" s="94">
        <v>226</v>
      </c>
      <c r="O33116" s="94">
        <v>12066</v>
      </c>
      <c r="P33116" s="94">
        <v>12292</v>
      </c>
      <c r="Q33116" s="94">
        <v>226</v>
      </c>
      <c r="R33116" s="94">
        <v>2384</v>
      </c>
      <c r="S33116" s="94">
        <v>1439</v>
      </c>
      <c r="T33116" s="94">
        <v>6139</v>
      </c>
      <c r="V33116" s="94">
        <v>2188</v>
      </c>
      <c r="W33116" s="94">
        <v>127</v>
      </c>
      <c r="AJ33116" s="94">
        <v>2384</v>
      </c>
      <c r="AK33116" s="94">
        <v>1439</v>
      </c>
      <c r="AL33116" s="94">
        <v>6139</v>
      </c>
      <c r="AN33116" s="94">
        <v>2188</v>
      </c>
      <c r="AO33116" s="94">
        <v>127</v>
      </c>
      <c r="AS33116" s="94">
        <v>309</v>
      </c>
      <c r="AT33116" s="94">
        <v>157</v>
      </c>
      <c r="AU33116" s="94">
        <v>-54</v>
      </c>
      <c r="AV33116" s="94">
        <v>-276</v>
      </c>
      <c r="AW33116" s="94">
        <v>-80</v>
      </c>
      <c r="AX33116" s="94">
        <v>-113</v>
      </c>
      <c r="AY33116" s="94">
        <v>516</v>
      </c>
      <c r="AZ33116" s="94">
        <v>-93</v>
      </c>
      <c r="BA33116" s="94">
        <v>-140</v>
      </c>
    </row>
    <row r="33117" spans="1:53">
      <c r="A33117" s="85" t="s">
        <v>162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99</v>
      </c>
      <c r="G33117" s="89" t="s">
        <v>400</v>
      </c>
      <c r="H33117" s="94">
        <v>11547</v>
      </c>
      <c r="I33117" s="94">
        <v>11906</v>
      </c>
      <c r="J33117" s="94">
        <v>12464</v>
      </c>
      <c r="K33117" s="94">
        <v>558</v>
      </c>
      <c r="O33117" s="94">
        <v>11906</v>
      </c>
      <c r="P33117" s="94">
        <v>12464</v>
      </c>
      <c r="Q33117" s="94">
        <v>558</v>
      </c>
      <c r="R33117" s="94">
        <v>2377</v>
      </c>
      <c r="S33117" s="94">
        <v>1363</v>
      </c>
      <c r="T33117" s="94">
        <v>6136</v>
      </c>
      <c r="V33117" s="94">
        <v>2559</v>
      </c>
      <c r="W33117" s="94">
        <v>13</v>
      </c>
      <c r="AJ33117" s="94">
        <v>2377</v>
      </c>
      <c r="AK33117" s="94">
        <v>1363</v>
      </c>
      <c r="AL33117" s="94">
        <v>6136</v>
      </c>
      <c r="AN33117" s="94">
        <v>2559</v>
      </c>
      <c r="AO33117" s="94">
        <v>13</v>
      </c>
      <c r="AS33117" s="94">
        <v>556</v>
      </c>
      <c r="AT33117" s="94">
        <v>146</v>
      </c>
      <c r="AU33117" s="94">
        <v>-23</v>
      </c>
      <c r="AV33117" s="94">
        <v>-203</v>
      </c>
      <c r="AW33117" s="94">
        <v>-71</v>
      </c>
      <c r="AX33117" s="94">
        <v>-30</v>
      </c>
      <c r="AY33117" s="94">
        <v>421</v>
      </c>
      <c r="AZ33117" s="94">
        <v>-109</v>
      </c>
      <c r="BA33117" s="94">
        <v>-129</v>
      </c>
    </row>
    <row r="33118" spans="1:53">
      <c r="A33118" s="85" t="s">
        <v>162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99</v>
      </c>
      <c r="G33118" s="89" t="s">
        <v>400</v>
      </c>
      <c r="H33118" s="94">
        <v>11907</v>
      </c>
      <c r="I33118" s="94">
        <v>12107</v>
      </c>
      <c r="J33118" s="94">
        <v>12595</v>
      </c>
      <c r="K33118" s="94">
        <v>488</v>
      </c>
      <c r="O33118" s="94">
        <v>12107</v>
      </c>
      <c r="P33118" s="94">
        <v>12595</v>
      </c>
      <c r="Q33118" s="94">
        <v>488</v>
      </c>
      <c r="R33118" s="94">
        <v>2366</v>
      </c>
      <c r="S33118" s="94">
        <v>1373</v>
      </c>
      <c r="T33118" s="94">
        <v>6139</v>
      </c>
      <c r="V33118" s="94">
        <v>2701</v>
      </c>
      <c r="W33118" s="94">
        <v>0</v>
      </c>
      <c r="AJ33118" s="94">
        <v>2366</v>
      </c>
      <c r="AK33118" s="94">
        <v>1373</v>
      </c>
      <c r="AL33118" s="94">
        <v>6139</v>
      </c>
      <c r="AN33118" s="94">
        <v>2701</v>
      </c>
      <c r="AO33118" s="94">
        <v>0</v>
      </c>
      <c r="AS33118" s="94">
        <v>620</v>
      </c>
      <c r="AT33118" s="94">
        <v>156</v>
      </c>
      <c r="AU33118" s="94">
        <v>-49</v>
      </c>
      <c r="AV33118" s="94">
        <v>-196</v>
      </c>
      <c r="AW33118" s="94">
        <v>-75</v>
      </c>
      <c r="AX33118" s="94">
        <v>-103</v>
      </c>
      <c r="AY33118" s="94">
        <v>375</v>
      </c>
      <c r="AZ33118" s="94">
        <v>-115</v>
      </c>
      <c r="BA33118" s="94">
        <v>-125</v>
      </c>
    </row>
    <row r="33119" spans="1:53">
      <c r="A33119" s="85" t="s">
        <v>162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99</v>
      </c>
      <c r="G33119" s="89" t="s">
        <v>400</v>
      </c>
      <c r="H33119" s="94">
        <v>11383</v>
      </c>
      <c r="I33119" s="94">
        <v>11519</v>
      </c>
      <c r="J33119" s="94">
        <v>11836</v>
      </c>
      <c r="K33119" s="94">
        <v>317</v>
      </c>
      <c r="O33119" s="94">
        <v>11519</v>
      </c>
      <c r="P33119" s="94">
        <v>11836</v>
      </c>
      <c r="Q33119" s="94">
        <v>317</v>
      </c>
      <c r="R33119" s="94">
        <v>2293</v>
      </c>
      <c r="S33119" s="94">
        <v>1379</v>
      </c>
      <c r="T33119" s="94">
        <v>6136</v>
      </c>
      <c r="V33119" s="94">
        <v>2012</v>
      </c>
      <c r="W33119" s="94">
        <v>0</v>
      </c>
      <c r="AJ33119" s="94">
        <v>2293</v>
      </c>
      <c r="AK33119" s="94">
        <v>1379</v>
      </c>
      <c r="AL33119" s="94">
        <v>6136</v>
      </c>
      <c r="AN33119" s="94">
        <v>2012</v>
      </c>
      <c r="AO33119" s="94">
        <v>0</v>
      </c>
      <c r="AS33119" s="94">
        <v>386</v>
      </c>
      <c r="AT33119" s="94">
        <v>135</v>
      </c>
      <c r="AU33119" s="94">
        <v>-33</v>
      </c>
      <c r="AV33119" s="94">
        <v>-178</v>
      </c>
      <c r="AW33119" s="94">
        <v>-101</v>
      </c>
      <c r="AX33119" s="94">
        <v>23</v>
      </c>
      <c r="AY33119" s="94">
        <v>329</v>
      </c>
      <c r="AZ33119" s="94">
        <v>-111</v>
      </c>
      <c r="BA33119" s="94">
        <v>-133</v>
      </c>
    </row>
    <row r="33120" spans="1:53">
      <c r="A33120" s="85" t="s">
        <v>162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99</v>
      </c>
      <c r="G33120" s="89" t="s">
        <v>400</v>
      </c>
      <c r="H33120" s="94">
        <v>10401</v>
      </c>
      <c r="I33120" s="94">
        <v>10462</v>
      </c>
      <c r="J33120" s="94">
        <v>10527</v>
      </c>
      <c r="K33120" s="94">
        <v>65</v>
      </c>
      <c r="O33120" s="94">
        <v>10462</v>
      </c>
      <c r="P33120" s="94">
        <v>10527</v>
      </c>
      <c r="Q33120" s="94">
        <v>65</v>
      </c>
      <c r="R33120" s="94">
        <v>2145</v>
      </c>
      <c r="S33120" s="94">
        <v>1320</v>
      </c>
      <c r="T33120" s="94">
        <v>6136</v>
      </c>
      <c r="V33120" s="94">
        <v>910</v>
      </c>
      <c r="W33120" s="94">
        <v>1</v>
      </c>
      <c r="AJ33120" s="94">
        <v>2145</v>
      </c>
      <c r="AK33120" s="94">
        <v>1320</v>
      </c>
      <c r="AL33120" s="94">
        <v>6136</v>
      </c>
      <c r="AN33120" s="94">
        <v>910</v>
      </c>
      <c r="AO33120" s="94">
        <v>1</v>
      </c>
      <c r="AS33120" s="94">
        <v>211</v>
      </c>
      <c r="AT33120" s="94">
        <v>145</v>
      </c>
      <c r="AU33120" s="94">
        <v>84</v>
      </c>
      <c r="AV33120" s="94">
        <v>-227</v>
      </c>
      <c r="AW33120" s="94">
        <v>-105</v>
      </c>
      <c r="AX33120" s="94">
        <v>19</v>
      </c>
      <c r="AY33120" s="94">
        <v>206</v>
      </c>
      <c r="AZ33120" s="94">
        <v>-130</v>
      </c>
      <c r="BA33120" s="94">
        <v>-138</v>
      </c>
    </row>
    <row r="33121" spans="1:53">
      <c r="A33121" s="85" t="s">
        <v>162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99</v>
      </c>
      <c r="G33121" s="89" t="s">
        <v>400</v>
      </c>
      <c r="H33121" s="94">
        <v>9439</v>
      </c>
      <c r="I33121" s="94">
        <v>9450</v>
      </c>
      <c r="J33121" s="94">
        <v>9388</v>
      </c>
      <c r="K33121" s="94">
        <v>-62</v>
      </c>
      <c r="O33121" s="94">
        <v>9450</v>
      </c>
      <c r="P33121" s="94">
        <v>9388</v>
      </c>
      <c r="Q33121" s="94">
        <v>-62</v>
      </c>
      <c r="R33121" s="94">
        <v>1838</v>
      </c>
      <c r="S33121" s="94">
        <v>1058</v>
      </c>
      <c r="T33121" s="94">
        <v>6134</v>
      </c>
      <c r="V33121" s="94">
        <v>340</v>
      </c>
      <c r="W33121" s="94">
        <v>2</v>
      </c>
      <c r="AJ33121" s="94">
        <v>1838</v>
      </c>
      <c r="AK33121" s="94">
        <v>1058</v>
      </c>
      <c r="AL33121" s="94">
        <v>6134</v>
      </c>
      <c r="AN33121" s="94">
        <v>340</v>
      </c>
      <c r="AO33121" s="94">
        <v>2</v>
      </c>
      <c r="AS33121" s="94">
        <v>55</v>
      </c>
      <c r="AT33121" s="94">
        <v>202</v>
      </c>
      <c r="AU33121" s="94">
        <v>154</v>
      </c>
      <c r="AV33121" s="94">
        <v>-257</v>
      </c>
      <c r="AW33121" s="94">
        <v>-106</v>
      </c>
      <c r="AX33121" s="94">
        <v>7</v>
      </c>
      <c r="AY33121" s="94">
        <v>117</v>
      </c>
      <c r="AZ33121" s="94">
        <v>-89</v>
      </c>
      <c r="BA33121" s="94">
        <v>-145</v>
      </c>
    </row>
    <row r="33122" spans="1:53">
      <c r="A33122" s="85" t="s">
        <v>162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99</v>
      </c>
      <c r="G33122" s="89" t="s">
        <v>400</v>
      </c>
      <c r="H33122" s="94">
        <v>8767</v>
      </c>
      <c r="I33122" s="94">
        <v>8730</v>
      </c>
      <c r="J33122" s="94">
        <v>8579</v>
      </c>
      <c r="K33122" s="94">
        <v>-151</v>
      </c>
      <c r="O33122" s="94">
        <v>8730</v>
      </c>
      <c r="P33122" s="94">
        <v>8579</v>
      </c>
      <c r="Q33122" s="94">
        <v>-151</v>
      </c>
      <c r="R33122" s="94">
        <v>1759</v>
      </c>
      <c r="S33122" s="94">
        <v>1073</v>
      </c>
      <c r="T33122" s="94">
        <v>6131</v>
      </c>
      <c r="V33122" s="94">
        <v>-401</v>
      </c>
      <c r="W33122" s="94">
        <v>1</v>
      </c>
      <c r="AJ33122" s="94">
        <v>1759</v>
      </c>
      <c r="AK33122" s="94">
        <v>1073</v>
      </c>
      <c r="AL33122" s="94">
        <v>6131</v>
      </c>
      <c r="AN33122" s="94">
        <v>-401</v>
      </c>
      <c r="AO33122" s="94">
        <v>1</v>
      </c>
      <c r="AS33122" s="94">
        <v>-81</v>
      </c>
      <c r="AT33122" s="94">
        <v>263</v>
      </c>
      <c r="AU33122" s="94">
        <v>261</v>
      </c>
      <c r="AV33122" s="94">
        <v>-283</v>
      </c>
      <c r="AW33122" s="94">
        <v>-95</v>
      </c>
      <c r="AX33122" s="94">
        <v>-10</v>
      </c>
      <c r="AY33122" s="94">
        <v>-28</v>
      </c>
      <c r="AZ33122" s="94">
        <v>-31</v>
      </c>
      <c r="BA33122" s="94">
        <v>-147</v>
      </c>
    </row>
    <row r="33123" spans="1:53">
      <c r="A33123" s="85" t="s">
        <v>162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99</v>
      </c>
      <c r="G33123" s="89" t="s">
        <v>400</v>
      </c>
      <c r="H33123" s="94">
        <v>8291</v>
      </c>
      <c r="I33123" s="94">
        <v>8327</v>
      </c>
      <c r="J33123" s="94">
        <v>7763</v>
      </c>
      <c r="K33123" s="94">
        <v>-564</v>
      </c>
      <c r="O33123" s="94">
        <v>8327</v>
      </c>
      <c r="P33123" s="94">
        <v>7763</v>
      </c>
      <c r="Q33123" s="94">
        <v>-564</v>
      </c>
      <c r="R33123" s="94">
        <v>1792</v>
      </c>
      <c r="S33123" s="94">
        <v>1040</v>
      </c>
      <c r="T33123" s="94">
        <v>6134</v>
      </c>
      <c r="V33123" s="94">
        <v>-1221</v>
      </c>
      <c r="W33123" s="94">
        <v>2</v>
      </c>
      <c r="AJ33123" s="94">
        <v>1792</v>
      </c>
      <c r="AK33123" s="94">
        <v>1040</v>
      </c>
      <c r="AL33123" s="94">
        <v>6134</v>
      </c>
      <c r="AN33123" s="94">
        <v>-1221</v>
      </c>
      <c r="AO33123" s="94">
        <v>2</v>
      </c>
      <c r="AS33123" s="94">
        <v>-249</v>
      </c>
      <c r="AT33123" s="94">
        <v>251</v>
      </c>
      <c r="AU33123" s="94">
        <v>208</v>
      </c>
      <c r="AV33123" s="94">
        <v>-314</v>
      </c>
      <c r="AW33123" s="94">
        <v>-93</v>
      </c>
      <c r="AX33123" s="94">
        <v>-20</v>
      </c>
      <c r="AY33123" s="94">
        <v>-125</v>
      </c>
      <c r="AZ33123" s="94">
        <v>-69</v>
      </c>
      <c r="BA33123" s="94">
        <v>-153</v>
      </c>
    </row>
    <row r="33124" spans="1:53">
      <c r="A33124" s="85" t="s">
        <v>162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99</v>
      </c>
      <c r="G33124" s="89" t="s">
        <v>400</v>
      </c>
      <c r="H33124" s="94">
        <v>7980</v>
      </c>
      <c r="I33124" s="94">
        <v>8123</v>
      </c>
      <c r="J33124" s="94">
        <v>7356</v>
      </c>
      <c r="K33124" s="94">
        <v>-767</v>
      </c>
      <c r="O33124" s="94">
        <v>8123</v>
      </c>
      <c r="P33124" s="94">
        <v>7356</v>
      </c>
      <c r="Q33124" s="94">
        <v>-767</v>
      </c>
      <c r="R33124" s="94">
        <v>1857</v>
      </c>
      <c r="S33124" s="94">
        <v>962</v>
      </c>
      <c r="T33124" s="94">
        <v>6130</v>
      </c>
      <c r="V33124" s="94">
        <v>-1611</v>
      </c>
      <c r="W33124" s="94">
        <v>2</v>
      </c>
      <c r="AJ33124" s="94">
        <v>1857</v>
      </c>
      <c r="AK33124" s="94">
        <v>962</v>
      </c>
      <c r="AL33124" s="94">
        <v>6130</v>
      </c>
      <c r="AN33124" s="94">
        <v>-1611</v>
      </c>
      <c r="AO33124" s="94">
        <v>2</v>
      </c>
      <c r="AS33124" s="94">
        <v>-338</v>
      </c>
      <c r="AT33124" s="94">
        <v>243</v>
      </c>
      <c r="AU33124" s="94">
        <v>277</v>
      </c>
      <c r="AV33124" s="94">
        <v>-349</v>
      </c>
      <c r="AW33124" s="94">
        <v>-108</v>
      </c>
      <c r="AX33124" s="94">
        <v>-32</v>
      </c>
      <c r="AY33124" s="94">
        <v>-214</v>
      </c>
      <c r="AZ33124" s="94">
        <v>-90</v>
      </c>
      <c r="BA33124" s="94">
        <v>-156</v>
      </c>
    </row>
    <row r="33125" spans="1:53">
      <c r="A33125" s="85" t="s">
        <v>162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99</v>
      </c>
      <c r="G33125" s="89" t="s">
        <v>400</v>
      </c>
      <c r="H33125" s="94">
        <v>7909</v>
      </c>
      <c r="I33125" s="94">
        <v>8069</v>
      </c>
      <c r="J33125" s="94">
        <v>7287</v>
      </c>
      <c r="K33125" s="94">
        <v>-782</v>
      </c>
      <c r="O33125" s="94">
        <v>8069</v>
      </c>
      <c r="P33125" s="94">
        <v>7287</v>
      </c>
      <c r="Q33125" s="94">
        <v>-782</v>
      </c>
      <c r="R33125" s="94">
        <v>1841</v>
      </c>
      <c r="S33125" s="94">
        <v>894</v>
      </c>
      <c r="T33125" s="94">
        <v>6137</v>
      </c>
      <c r="V33125" s="94">
        <v>-1602</v>
      </c>
      <c r="W33125" s="94">
        <v>1</v>
      </c>
      <c r="AJ33125" s="94">
        <v>1841</v>
      </c>
      <c r="AK33125" s="94">
        <v>894</v>
      </c>
      <c r="AL33125" s="94">
        <v>6137</v>
      </c>
      <c r="AN33125" s="94">
        <v>-1602</v>
      </c>
      <c r="AO33125" s="94">
        <v>1</v>
      </c>
      <c r="AS33125" s="94">
        <v>-336</v>
      </c>
      <c r="AT33125" s="94">
        <v>235</v>
      </c>
      <c r="AU33125" s="94">
        <v>273</v>
      </c>
      <c r="AV33125" s="94">
        <v>-305</v>
      </c>
      <c r="AW33125" s="94">
        <v>-97</v>
      </c>
      <c r="AX33125" s="94">
        <v>-46</v>
      </c>
      <c r="AY33125" s="94">
        <v>-258</v>
      </c>
      <c r="AZ33125" s="94">
        <v>-95</v>
      </c>
      <c r="BA33125" s="94">
        <v>-153</v>
      </c>
    </row>
    <row r="33126" spans="1:53">
      <c r="A33126" s="85" t="s">
        <v>162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99</v>
      </c>
      <c r="G33126" s="89" t="s">
        <v>400</v>
      </c>
      <c r="H33126" s="94">
        <v>8174</v>
      </c>
      <c r="I33126" s="94">
        <v>8208</v>
      </c>
      <c r="J33126" s="94">
        <v>7397</v>
      </c>
      <c r="K33126" s="94">
        <v>-811</v>
      </c>
      <c r="O33126" s="94">
        <v>8208</v>
      </c>
      <c r="P33126" s="94">
        <v>7397</v>
      </c>
      <c r="Q33126" s="94">
        <v>-811</v>
      </c>
      <c r="R33126" s="94">
        <v>1862</v>
      </c>
      <c r="S33126" s="94">
        <v>894</v>
      </c>
      <c r="T33126" s="94">
        <v>6135</v>
      </c>
      <c r="V33126" s="94">
        <v>-1510</v>
      </c>
      <c r="W33126" s="94">
        <v>0</v>
      </c>
      <c r="AJ33126" s="94">
        <v>1862</v>
      </c>
      <c r="AK33126" s="94">
        <v>894</v>
      </c>
      <c r="AL33126" s="94">
        <v>6135</v>
      </c>
      <c r="AN33126" s="94">
        <v>-1510</v>
      </c>
      <c r="AO33126" s="94">
        <v>0</v>
      </c>
      <c r="AS33126" s="94">
        <v>-311</v>
      </c>
      <c r="AT33126" s="94">
        <v>246</v>
      </c>
      <c r="AU33126" s="94">
        <v>210</v>
      </c>
      <c r="AV33126" s="94">
        <v>-315</v>
      </c>
      <c r="AW33126" s="94">
        <v>-89</v>
      </c>
      <c r="AX33126" s="94">
        <v>-51</v>
      </c>
      <c r="AY33126" s="94">
        <v>-274</v>
      </c>
      <c r="AZ33126" s="94">
        <v>-90</v>
      </c>
      <c r="BA33126" s="94">
        <v>-137</v>
      </c>
    </row>
    <row r="33127" spans="1:53">
      <c r="A33127" s="85" t="s">
        <v>162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99</v>
      </c>
      <c r="G33127" s="89" t="s">
        <v>400</v>
      </c>
      <c r="H33127" s="94">
        <v>8893</v>
      </c>
      <c r="I33127" s="94">
        <v>8862</v>
      </c>
      <c r="J33127" s="94">
        <v>8247</v>
      </c>
      <c r="K33127" s="94">
        <v>-615</v>
      </c>
      <c r="O33127" s="94">
        <v>8862</v>
      </c>
      <c r="P33127" s="94">
        <v>8247</v>
      </c>
      <c r="Q33127" s="94">
        <v>-615</v>
      </c>
      <c r="R33127" s="94">
        <v>1934</v>
      </c>
      <c r="S33127" s="94">
        <v>911</v>
      </c>
      <c r="T33127" s="94">
        <v>6137</v>
      </c>
      <c r="V33127" s="94">
        <v>-752</v>
      </c>
      <c r="W33127" s="94">
        <v>1</v>
      </c>
      <c r="AJ33127" s="94">
        <v>1934</v>
      </c>
      <c r="AK33127" s="94">
        <v>911</v>
      </c>
      <c r="AL33127" s="94">
        <v>6137</v>
      </c>
      <c r="AN33127" s="94">
        <v>-752</v>
      </c>
      <c r="AO33127" s="94">
        <v>1</v>
      </c>
      <c r="AS33127" s="94">
        <v>-181</v>
      </c>
      <c r="AT33127" s="94">
        <v>279</v>
      </c>
      <c r="AU33127" s="94">
        <v>138</v>
      </c>
      <c r="AV33127" s="94">
        <v>-293</v>
      </c>
      <c r="AW33127" s="94">
        <v>-99</v>
      </c>
      <c r="AX33127" s="94">
        <v>-42</v>
      </c>
      <c r="AY33127" s="94">
        <v>-210</v>
      </c>
      <c r="AZ33127" s="94">
        <v>-79</v>
      </c>
      <c r="BA33127" s="94">
        <v>-128</v>
      </c>
    </row>
    <row r="33128" spans="1:53">
      <c r="A33128" s="85" t="s">
        <v>162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99</v>
      </c>
      <c r="G33128" s="89" t="s">
        <v>400</v>
      </c>
      <c r="H33128" s="94">
        <v>10230</v>
      </c>
      <c r="I33128" s="94">
        <v>10031</v>
      </c>
      <c r="J33128" s="94">
        <v>10013</v>
      </c>
      <c r="K33128" s="94">
        <v>-18</v>
      </c>
      <c r="O33128" s="94">
        <v>10031</v>
      </c>
      <c r="P33128" s="94">
        <v>10013</v>
      </c>
      <c r="Q33128" s="94">
        <v>-18</v>
      </c>
      <c r="R33128" s="94">
        <v>2031</v>
      </c>
      <c r="S33128" s="94">
        <v>1070</v>
      </c>
      <c r="T33128" s="94">
        <v>6140</v>
      </c>
      <c r="V33128" s="94">
        <v>756</v>
      </c>
      <c r="W33128" s="94">
        <v>0</v>
      </c>
      <c r="AJ33128" s="94">
        <v>2031</v>
      </c>
      <c r="AK33128" s="94">
        <v>1070</v>
      </c>
      <c r="AL33128" s="94">
        <v>6140</v>
      </c>
      <c r="AN33128" s="94">
        <v>756</v>
      </c>
      <c r="AO33128" s="94">
        <v>0</v>
      </c>
      <c r="AS33128" s="94">
        <v>79</v>
      </c>
      <c r="AT33128" s="94">
        <v>347</v>
      </c>
      <c r="AU33128" s="94">
        <v>119</v>
      </c>
      <c r="AV33128" s="94">
        <v>-245</v>
      </c>
      <c r="AW33128" s="94">
        <v>-117</v>
      </c>
      <c r="AX33128" s="94">
        <v>-33</v>
      </c>
      <c r="AY33128" s="94">
        <v>45</v>
      </c>
      <c r="AZ33128" s="94">
        <v>-93</v>
      </c>
      <c r="BA33128" s="94">
        <v>-120</v>
      </c>
    </row>
    <row r="33129" spans="1:53">
      <c r="A33129" s="85" t="s">
        <v>162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99</v>
      </c>
      <c r="G33129" s="89" t="s">
        <v>400</v>
      </c>
      <c r="H33129" s="94">
        <v>10798</v>
      </c>
      <c r="I33129" s="94">
        <v>10523</v>
      </c>
      <c r="J33129" s="94">
        <v>10473</v>
      </c>
      <c r="K33129" s="94">
        <v>-50</v>
      </c>
      <c r="O33129" s="94">
        <v>10523</v>
      </c>
      <c r="P33129" s="94">
        <v>10473</v>
      </c>
      <c r="Q33129" s="94">
        <v>-50</v>
      </c>
      <c r="R33129" s="94">
        <v>2071</v>
      </c>
      <c r="S33129" s="94">
        <v>1117</v>
      </c>
      <c r="T33129" s="94">
        <v>6136</v>
      </c>
      <c r="V33129" s="94">
        <v>1110</v>
      </c>
      <c r="W33129" s="94">
        <v>23</v>
      </c>
      <c r="AJ33129" s="94">
        <v>2071</v>
      </c>
      <c r="AK33129" s="94">
        <v>1117</v>
      </c>
      <c r="AL33129" s="94">
        <v>6136</v>
      </c>
      <c r="AN33129" s="94">
        <v>1110</v>
      </c>
      <c r="AO33129" s="94">
        <v>23</v>
      </c>
      <c r="AS33129" s="94">
        <v>42</v>
      </c>
      <c r="AT33129" s="94">
        <v>365</v>
      </c>
      <c r="AU33129" s="94">
        <v>223</v>
      </c>
      <c r="AV33129" s="94">
        <v>-246</v>
      </c>
      <c r="AW33129" s="94">
        <v>-158</v>
      </c>
      <c r="AX33129" s="94">
        <v>-40</v>
      </c>
      <c r="AY33129" s="94">
        <v>25</v>
      </c>
      <c r="AZ33129" s="94">
        <v>-111</v>
      </c>
      <c r="BA33129" s="94">
        <v>-150</v>
      </c>
    </row>
    <row r="33130" spans="1:53">
      <c r="A33130" s="85" t="s">
        <v>162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99</v>
      </c>
      <c r="G33130" s="89" t="s">
        <v>400</v>
      </c>
      <c r="H33130" s="94">
        <v>10763</v>
      </c>
      <c r="I33130" s="94">
        <v>10583</v>
      </c>
      <c r="J33130" s="94">
        <v>9933</v>
      </c>
      <c r="K33130" s="94">
        <v>-650</v>
      </c>
      <c r="O33130" s="94">
        <v>10583</v>
      </c>
      <c r="P33130" s="94">
        <v>9933</v>
      </c>
      <c r="Q33130" s="94">
        <v>-650</v>
      </c>
      <c r="R33130" s="94">
        <v>2044</v>
      </c>
      <c r="S33130" s="94">
        <v>1139</v>
      </c>
      <c r="T33130" s="94">
        <v>6137</v>
      </c>
      <c r="V33130" s="94">
        <v>489</v>
      </c>
      <c r="W33130" s="94">
        <v>110</v>
      </c>
      <c r="AJ33130" s="94">
        <v>2044</v>
      </c>
      <c r="AK33130" s="94">
        <v>1139</v>
      </c>
      <c r="AL33130" s="94">
        <v>6137</v>
      </c>
      <c r="AN33130" s="94">
        <v>489</v>
      </c>
      <c r="AO33130" s="94">
        <v>110</v>
      </c>
      <c r="AS33130" s="94">
        <v>-380</v>
      </c>
      <c r="AT33130" s="94">
        <v>361</v>
      </c>
      <c r="AU33130" s="94">
        <v>228</v>
      </c>
      <c r="AV33130" s="94">
        <v>-207</v>
      </c>
      <c r="AW33130" s="94">
        <v>-183</v>
      </c>
      <c r="AX33130" s="94">
        <v>-55</v>
      </c>
      <c r="AY33130" s="94">
        <v>-106</v>
      </c>
      <c r="AZ33130" s="94">
        <v>-142</v>
      </c>
      <c r="BA33130" s="94">
        <v>-166</v>
      </c>
    </row>
    <row r="33131" spans="1:53">
      <c r="A33131" s="85" t="s">
        <v>162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99</v>
      </c>
      <c r="G33131" s="89" t="s">
        <v>400</v>
      </c>
      <c r="H33131" s="94">
        <v>10614</v>
      </c>
      <c r="I33131" s="94">
        <v>10655</v>
      </c>
      <c r="J33131" s="94">
        <v>9479</v>
      </c>
      <c r="K33131" s="94">
        <v>-1176</v>
      </c>
      <c r="O33131" s="94">
        <v>10655</v>
      </c>
      <c r="P33131" s="94">
        <v>9479</v>
      </c>
      <c r="Q33131" s="94">
        <v>-1176</v>
      </c>
      <c r="R33131" s="94">
        <v>1851</v>
      </c>
      <c r="S33131" s="94">
        <v>1023</v>
      </c>
      <c r="T33131" s="94">
        <v>6131</v>
      </c>
      <c r="V33131" s="94">
        <v>233</v>
      </c>
      <c r="W33131" s="94">
        <v>227</v>
      </c>
      <c r="AJ33131" s="94">
        <v>1851</v>
      </c>
      <c r="AK33131" s="94">
        <v>1023</v>
      </c>
      <c r="AL33131" s="94">
        <v>6131</v>
      </c>
      <c r="AN33131" s="94">
        <v>233</v>
      </c>
      <c r="AO33131" s="94">
        <v>227</v>
      </c>
      <c r="AS33131" s="94">
        <v>-764</v>
      </c>
      <c r="AT33131" s="94">
        <v>360</v>
      </c>
      <c r="AU33131" s="94">
        <v>129</v>
      </c>
      <c r="AV33131" s="94">
        <v>-334</v>
      </c>
      <c r="AW33131" s="94">
        <v>-150</v>
      </c>
      <c r="AX33131" s="94">
        <v>-34</v>
      </c>
      <c r="AY33131" s="94">
        <v>-58</v>
      </c>
      <c r="AZ33131" s="94">
        <v>-148</v>
      </c>
      <c r="BA33131" s="94">
        <v>-177</v>
      </c>
    </row>
    <row r="33132" spans="1:53">
      <c r="A33132" s="85" t="s">
        <v>162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99</v>
      </c>
      <c r="G33132" s="89" t="s">
        <v>400</v>
      </c>
      <c r="H33132" s="94">
        <v>10580</v>
      </c>
      <c r="I33132" s="94">
        <v>10762</v>
      </c>
      <c r="J33132" s="94">
        <v>9392</v>
      </c>
      <c r="K33132" s="94">
        <v>-1370</v>
      </c>
      <c r="O33132" s="94">
        <v>10762</v>
      </c>
      <c r="P33132" s="94">
        <v>9392</v>
      </c>
      <c r="Q33132" s="94">
        <v>-1370</v>
      </c>
      <c r="R33132" s="94">
        <v>1858</v>
      </c>
      <c r="S33132" s="94">
        <v>1070</v>
      </c>
      <c r="T33132" s="94">
        <v>6136</v>
      </c>
      <c r="V33132" s="94">
        <v>7</v>
      </c>
      <c r="W33132" s="94">
        <v>306</v>
      </c>
      <c r="AJ33132" s="94">
        <v>1858</v>
      </c>
      <c r="AK33132" s="94">
        <v>1070</v>
      </c>
      <c r="AL33132" s="94">
        <v>6136</v>
      </c>
      <c r="AN33132" s="94">
        <v>7</v>
      </c>
      <c r="AO33132" s="94">
        <v>306</v>
      </c>
      <c r="AS33132" s="94">
        <v>-1016</v>
      </c>
      <c r="AT33132" s="94">
        <v>380</v>
      </c>
      <c r="AU33132" s="94">
        <v>86</v>
      </c>
      <c r="AV33132" s="94">
        <v>-344</v>
      </c>
      <c r="AW33132" s="94">
        <v>-141</v>
      </c>
      <c r="AX33132" s="94">
        <v>-29</v>
      </c>
      <c r="AY33132" s="94">
        <v>-10</v>
      </c>
      <c r="AZ33132" s="94">
        <v>-144</v>
      </c>
      <c r="BA33132" s="94">
        <v>-152</v>
      </c>
    </row>
    <row r="33133" spans="1:53">
      <c r="A33133" s="85" t="s">
        <v>162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99</v>
      </c>
      <c r="G33133" s="89" t="s">
        <v>400</v>
      </c>
      <c r="H33133" s="94">
        <v>10573</v>
      </c>
      <c r="I33133" s="94">
        <v>10857</v>
      </c>
      <c r="J33133" s="94">
        <v>9353</v>
      </c>
      <c r="K33133" s="94">
        <v>-1504</v>
      </c>
      <c r="O33133" s="94">
        <v>10857</v>
      </c>
      <c r="P33133" s="94">
        <v>9353</v>
      </c>
      <c r="Q33133" s="94">
        <v>-1504</v>
      </c>
      <c r="R33133" s="94">
        <v>1867</v>
      </c>
      <c r="S33133" s="94">
        <v>894</v>
      </c>
      <c r="T33133" s="94">
        <v>6127</v>
      </c>
      <c r="V33133" s="94">
        <v>21</v>
      </c>
      <c r="W33133" s="94">
        <v>428</v>
      </c>
      <c r="AJ33133" s="94">
        <v>1867</v>
      </c>
      <c r="AK33133" s="94">
        <v>894</v>
      </c>
      <c r="AL33133" s="94">
        <v>6127</v>
      </c>
      <c r="AN33133" s="94">
        <v>21</v>
      </c>
      <c r="AO33133" s="94">
        <v>428</v>
      </c>
      <c r="AS33133" s="94">
        <v>-1177</v>
      </c>
      <c r="AT33133" s="94">
        <v>385</v>
      </c>
      <c r="AU33133" s="94">
        <v>44</v>
      </c>
      <c r="AV33133" s="94">
        <v>-331</v>
      </c>
      <c r="AW33133" s="94">
        <v>-146</v>
      </c>
      <c r="AX33133" s="94">
        <v>-74</v>
      </c>
      <c r="AY33133" s="94">
        <v>74</v>
      </c>
      <c r="AZ33133" s="94">
        <v>-128</v>
      </c>
      <c r="BA33133" s="94">
        <v>-151</v>
      </c>
    </row>
    <row r="33134" spans="1:53">
      <c r="A33134" s="85" t="s">
        <v>162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99</v>
      </c>
      <c r="G33134" s="89" t="s">
        <v>400</v>
      </c>
      <c r="H33134" s="94">
        <v>10619</v>
      </c>
      <c r="I33134" s="94">
        <v>11021</v>
      </c>
      <c r="J33134" s="94">
        <v>9583</v>
      </c>
      <c r="K33134" s="94">
        <v>-1438</v>
      </c>
      <c r="O33134" s="94">
        <v>11021</v>
      </c>
      <c r="P33134" s="94">
        <v>9583</v>
      </c>
      <c r="Q33134" s="94">
        <v>-1438</v>
      </c>
      <c r="R33134" s="94">
        <v>1690</v>
      </c>
      <c r="S33134" s="94">
        <v>895</v>
      </c>
      <c r="T33134" s="94">
        <v>6127</v>
      </c>
      <c r="V33134" s="94">
        <v>378</v>
      </c>
      <c r="W33134" s="94">
        <v>478</v>
      </c>
      <c r="AJ33134" s="94">
        <v>1690</v>
      </c>
      <c r="AK33134" s="94">
        <v>895</v>
      </c>
      <c r="AL33134" s="94">
        <v>6127</v>
      </c>
      <c r="AN33134" s="94">
        <v>378</v>
      </c>
      <c r="AO33134" s="94">
        <v>478</v>
      </c>
      <c r="AS33134" s="94">
        <v>-1185</v>
      </c>
      <c r="AT33134" s="94">
        <v>390</v>
      </c>
      <c r="AU33134" s="94">
        <v>56</v>
      </c>
      <c r="AV33134" s="94">
        <v>-361</v>
      </c>
      <c r="AW33134" s="94">
        <v>-140</v>
      </c>
      <c r="AX33134" s="94">
        <v>-88</v>
      </c>
      <c r="AY33134" s="94">
        <v>129</v>
      </c>
      <c r="AZ33134" s="94">
        <v>-91</v>
      </c>
      <c r="BA33134" s="94">
        <v>-148</v>
      </c>
    </row>
    <row r="33135" spans="1:53">
      <c r="A33135" s="85" t="s">
        <v>162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99</v>
      </c>
      <c r="G33135" s="89" t="s">
        <v>400</v>
      </c>
      <c r="H33135" s="94">
        <v>10816</v>
      </c>
      <c r="I33135" s="94">
        <v>11358</v>
      </c>
      <c r="J33135" s="94">
        <v>10029</v>
      </c>
      <c r="K33135" s="94">
        <v>-1329</v>
      </c>
      <c r="O33135" s="94">
        <v>11358</v>
      </c>
      <c r="P33135" s="94">
        <v>10029</v>
      </c>
      <c r="Q33135" s="94">
        <v>-1329</v>
      </c>
      <c r="R33135" s="94">
        <v>1825</v>
      </c>
      <c r="S33135" s="94">
        <v>1237</v>
      </c>
      <c r="T33135" s="94">
        <v>6121</v>
      </c>
      <c r="V33135" s="94">
        <v>380</v>
      </c>
      <c r="W33135" s="94">
        <v>450</v>
      </c>
      <c r="AJ33135" s="94">
        <v>1825</v>
      </c>
      <c r="AK33135" s="94">
        <v>1237</v>
      </c>
      <c r="AL33135" s="94">
        <v>6121</v>
      </c>
      <c r="AN33135" s="94">
        <v>380</v>
      </c>
      <c r="AO33135" s="94">
        <v>450</v>
      </c>
      <c r="AS33135" s="94">
        <v>-1106</v>
      </c>
      <c r="AT33135" s="94">
        <v>379</v>
      </c>
      <c r="AU33135" s="94">
        <v>25</v>
      </c>
      <c r="AV33135" s="94">
        <v>-371</v>
      </c>
      <c r="AW33135" s="94">
        <v>-104</v>
      </c>
      <c r="AX33135" s="94">
        <v>-76</v>
      </c>
      <c r="AY33135" s="94">
        <v>172</v>
      </c>
      <c r="AZ33135" s="94">
        <v>-99</v>
      </c>
      <c r="BA33135" s="94">
        <v>-149</v>
      </c>
    </row>
    <row r="33136" spans="1:53">
      <c r="A33136" s="85" t="s">
        <v>162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99</v>
      </c>
      <c r="G33136" s="89" t="s">
        <v>400</v>
      </c>
      <c r="H33136" s="94">
        <v>11098</v>
      </c>
      <c r="I33136" s="94">
        <v>11653</v>
      </c>
      <c r="J33136" s="94">
        <v>10341</v>
      </c>
      <c r="K33136" s="94">
        <v>-1312</v>
      </c>
      <c r="O33136" s="94">
        <v>11653</v>
      </c>
      <c r="P33136" s="94">
        <v>10341</v>
      </c>
      <c r="Q33136" s="94">
        <v>-1312</v>
      </c>
      <c r="R33136" s="94">
        <v>2096</v>
      </c>
      <c r="S33136" s="94">
        <v>1317</v>
      </c>
      <c r="T33136" s="94">
        <v>6121</v>
      </c>
      <c r="V33136" s="94">
        <v>364</v>
      </c>
      <c r="W33136" s="94">
        <v>428</v>
      </c>
      <c r="AJ33136" s="94">
        <v>2096</v>
      </c>
      <c r="AK33136" s="94">
        <v>1317</v>
      </c>
      <c r="AL33136" s="94">
        <v>6121</v>
      </c>
      <c r="AN33136" s="94">
        <v>364</v>
      </c>
      <c r="AO33136" s="94">
        <v>428</v>
      </c>
      <c r="AS33136" s="94">
        <v>-1083</v>
      </c>
      <c r="AT33136" s="94">
        <v>352</v>
      </c>
      <c r="AU33136" s="94">
        <v>-78</v>
      </c>
      <c r="AV33136" s="94">
        <v>-395</v>
      </c>
      <c r="AW33136" s="94">
        <v>-110</v>
      </c>
      <c r="AX33136" s="94">
        <v>-52</v>
      </c>
      <c r="AY33136" s="94">
        <v>309</v>
      </c>
      <c r="AZ33136" s="94">
        <v>-103</v>
      </c>
      <c r="BA33136" s="94">
        <v>-152</v>
      </c>
    </row>
    <row r="33137" spans="1:53">
      <c r="A33137" s="85" t="s">
        <v>162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99</v>
      </c>
      <c r="G33137" s="89" t="s">
        <v>400</v>
      </c>
      <c r="H33137" s="94">
        <v>11305</v>
      </c>
      <c r="I33137" s="94">
        <v>11876</v>
      </c>
      <c r="J33137" s="94">
        <v>10607</v>
      </c>
      <c r="K33137" s="94">
        <v>-1269</v>
      </c>
      <c r="O33137" s="94">
        <v>11876</v>
      </c>
      <c r="P33137" s="94">
        <v>10607</v>
      </c>
      <c r="Q33137" s="94">
        <v>-1269</v>
      </c>
      <c r="R33137" s="94">
        <v>2359</v>
      </c>
      <c r="S33137" s="94">
        <v>1211</v>
      </c>
      <c r="T33137" s="94">
        <v>6127</v>
      </c>
      <c r="V33137" s="94">
        <v>539</v>
      </c>
      <c r="W33137" s="94">
        <v>356</v>
      </c>
      <c r="AJ33137" s="94">
        <v>2359</v>
      </c>
      <c r="AK33137" s="94">
        <v>1211</v>
      </c>
      <c r="AL33137" s="94">
        <v>6127</v>
      </c>
      <c r="AN33137" s="94">
        <v>539</v>
      </c>
      <c r="AO33137" s="94">
        <v>356</v>
      </c>
      <c r="AS33137" s="94">
        <v>-1079</v>
      </c>
      <c r="AT33137" s="94">
        <v>330</v>
      </c>
      <c r="AU33137" s="94">
        <v>-178</v>
      </c>
      <c r="AV33137" s="94">
        <v>-421</v>
      </c>
      <c r="AW33137" s="94">
        <v>-88</v>
      </c>
      <c r="AX33137" s="94">
        <v>-39</v>
      </c>
      <c r="AY33137" s="94">
        <v>456</v>
      </c>
      <c r="AZ33137" s="94">
        <v>-92</v>
      </c>
      <c r="BA33137" s="94">
        <v>-158</v>
      </c>
    </row>
    <row r="33138" spans="1:53">
      <c r="A33138" s="85" t="s">
        <v>162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99</v>
      </c>
      <c r="G33138" s="89" t="s">
        <v>400</v>
      </c>
      <c r="H33138" s="94">
        <v>11537</v>
      </c>
      <c r="I33138" s="94">
        <v>12084</v>
      </c>
      <c r="J33138" s="94">
        <v>11189</v>
      </c>
      <c r="K33138" s="94">
        <v>-895</v>
      </c>
      <c r="O33138" s="94">
        <v>12084</v>
      </c>
      <c r="P33138" s="94">
        <v>11189</v>
      </c>
      <c r="Q33138" s="94">
        <v>-895</v>
      </c>
      <c r="R33138" s="94">
        <v>2480</v>
      </c>
      <c r="S33138" s="94">
        <v>1355</v>
      </c>
      <c r="T33138" s="94">
        <v>6123</v>
      </c>
      <c r="V33138" s="94">
        <v>935</v>
      </c>
      <c r="W33138" s="94">
        <v>283</v>
      </c>
      <c r="AJ33138" s="94">
        <v>2480</v>
      </c>
      <c r="AK33138" s="94">
        <v>1355</v>
      </c>
      <c r="AL33138" s="94">
        <v>6123</v>
      </c>
      <c r="AN33138" s="94">
        <v>935</v>
      </c>
      <c r="AO33138" s="94">
        <v>283</v>
      </c>
      <c r="AS33138" s="94">
        <v>-804</v>
      </c>
      <c r="AT33138" s="94">
        <v>294</v>
      </c>
      <c r="AU33138" s="94">
        <v>-178</v>
      </c>
      <c r="AV33138" s="94">
        <v>-343</v>
      </c>
      <c r="AW33138" s="94">
        <v>-45</v>
      </c>
      <c r="AX33138" s="94">
        <v>-152</v>
      </c>
      <c r="AY33138" s="94">
        <v>587</v>
      </c>
      <c r="AZ33138" s="94">
        <v>-72</v>
      </c>
      <c r="BA33138" s="94">
        <v>-182</v>
      </c>
    </row>
    <row r="33139" spans="1:53">
      <c r="A33139" s="85" t="s">
        <v>162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99</v>
      </c>
      <c r="G33139" s="89" t="s">
        <v>400</v>
      </c>
      <c r="H33139" s="94">
        <v>11584</v>
      </c>
      <c r="I33139" s="94">
        <v>12107</v>
      </c>
      <c r="J33139" s="94">
        <v>11725</v>
      </c>
      <c r="K33139" s="94">
        <v>-382</v>
      </c>
      <c r="O33139" s="94">
        <v>12107</v>
      </c>
      <c r="P33139" s="94">
        <v>11725</v>
      </c>
      <c r="Q33139" s="94">
        <v>-382</v>
      </c>
      <c r="R33139" s="94">
        <v>2640</v>
      </c>
      <c r="S33139" s="94">
        <v>1260</v>
      </c>
      <c r="T33139" s="94">
        <v>6126</v>
      </c>
      <c r="V33139" s="94">
        <v>1490</v>
      </c>
      <c r="W33139" s="94">
        <v>198</v>
      </c>
      <c r="AJ33139" s="94">
        <v>2640</v>
      </c>
      <c r="AK33139" s="94">
        <v>1260</v>
      </c>
      <c r="AL33139" s="94">
        <v>6126</v>
      </c>
      <c r="AN33139" s="94">
        <v>1490</v>
      </c>
      <c r="AO33139" s="94">
        <v>198</v>
      </c>
      <c r="AS33139" s="94">
        <v>-371</v>
      </c>
      <c r="AT33139" s="94">
        <v>288</v>
      </c>
      <c r="AU33139" s="94">
        <v>-94</v>
      </c>
      <c r="AV33139" s="94">
        <v>-308</v>
      </c>
      <c r="AW33139" s="94">
        <v>-43</v>
      </c>
      <c r="AX33139" s="94">
        <v>-159</v>
      </c>
      <c r="AY33139" s="94">
        <v>554</v>
      </c>
      <c r="AZ33139" s="94">
        <v>-82</v>
      </c>
      <c r="BA33139" s="94">
        <v>-167</v>
      </c>
    </row>
    <row r="33140" spans="1:53">
      <c r="A33140" s="85" t="s">
        <v>162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99</v>
      </c>
      <c r="G33140" s="89" t="s">
        <v>400</v>
      </c>
      <c r="H33140" s="94">
        <v>11657</v>
      </c>
      <c r="I33140" s="94">
        <v>12017</v>
      </c>
      <c r="J33140" s="94">
        <v>12132</v>
      </c>
      <c r="K33140" s="94">
        <v>115</v>
      </c>
      <c r="O33140" s="94">
        <v>12017</v>
      </c>
      <c r="P33140" s="94">
        <v>12132</v>
      </c>
      <c r="Q33140" s="94">
        <v>115</v>
      </c>
      <c r="R33140" s="94">
        <v>2603</v>
      </c>
      <c r="S33140" s="94">
        <v>1379</v>
      </c>
      <c r="T33140" s="94">
        <v>6121</v>
      </c>
      <c r="V33140" s="94">
        <v>1922</v>
      </c>
      <c r="W33140" s="94">
        <v>96</v>
      </c>
      <c r="AJ33140" s="94">
        <v>2603</v>
      </c>
      <c r="AK33140" s="94">
        <v>1379</v>
      </c>
      <c r="AL33140" s="94">
        <v>6121</v>
      </c>
      <c r="AN33140" s="94">
        <v>1922</v>
      </c>
      <c r="AO33140" s="94">
        <v>96</v>
      </c>
      <c r="AS33140" s="94">
        <v>-63</v>
      </c>
      <c r="AT33140" s="94">
        <v>314</v>
      </c>
      <c r="AU33140" s="94">
        <v>23</v>
      </c>
      <c r="AV33140" s="94">
        <v>-307</v>
      </c>
      <c r="AW33140" s="94">
        <v>-31</v>
      </c>
      <c r="AX33140" s="94">
        <v>-158</v>
      </c>
      <c r="AY33140" s="94">
        <v>548</v>
      </c>
      <c r="AZ33140" s="94">
        <v>-56</v>
      </c>
      <c r="BA33140" s="94">
        <v>-155</v>
      </c>
    </row>
    <row r="33141" spans="1:53">
      <c r="A33141" s="85" t="s">
        <v>162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99</v>
      </c>
      <c r="G33141" s="89" t="s">
        <v>400</v>
      </c>
      <c r="H33141" s="94">
        <v>11607</v>
      </c>
      <c r="I33141" s="94">
        <v>11969</v>
      </c>
      <c r="J33141" s="94">
        <v>12257</v>
      </c>
      <c r="K33141" s="94">
        <v>288</v>
      </c>
      <c r="O33141" s="94">
        <v>11969</v>
      </c>
      <c r="P33141" s="94">
        <v>12257</v>
      </c>
      <c r="Q33141" s="94">
        <v>288</v>
      </c>
      <c r="R33141" s="94">
        <v>2484</v>
      </c>
      <c r="S33141" s="94">
        <v>1436</v>
      </c>
      <c r="T33141" s="94">
        <v>6128</v>
      </c>
      <c r="V33141" s="94">
        <v>2184</v>
      </c>
      <c r="W33141" s="94">
        <v>11</v>
      </c>
      <c r="AJ33141" s="94">
        <v>2484</v>
      </c>
      <c r="AK33141" s="94">
        <v>1436</v>
      </c>
      <c r="AL33141" s="94">
        <v>6128</v>
      </c>
      <c r="AN33141" s="94">
        <v>2184</v>
      </c>
      <c r="AO33141" s="94">
        <v>11</v>
      </c>
      <c r="AS33141" s="94">
        <v>78</v>
      </c>
      <c r="AT33141" s="94">
        <v>311</v>
      </c>
      <c r="AU33141" s="94">
        <v>-18</v>
      </c>
      <c r="AV33141" s="94">
        <v>-236</v>
      </c>
      <c r="AW33141" s="94">
        <v>-35</v>
      </c>
      <c r="AX33141" s="94">
        <v>-88</v>
      </c>
      <c r="AY33141" s="94">
        <v>486</v>
      </c>
      <c r="AZ33141" s="94">
        <v>-60</v>
      </c>
      <c r="BA33141" s="94">
        <v>-150</v>
      </c>
    </row>
    <row r="33142" spans="1:53">
      <c r="A33142" s="85" t="s">
        <v>162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99</v>
      </c>
      <c r="G33142" s="89" t="s">
        <v>400</v>
      </c>
      <c r="H33142" s="94">
        <v>11984</v>
      </c>
      <c r="I33142" s="94">
        <v>12264</v>
      </c>
      <c r="J33142" s="94">
        <v>12833</v>
      </c>
      <c r="K33142" s="94">
        <v>569</v>
      </c>
      <c r="O33142" s="94">
        <v>12264</v>
      </c>
      <c r="P33142" s="94">
        <v>12833</v>
      </c>
      <c r="Q33142" s="94">
        <v>569</v>
      </c>
      <c r="R33142" s="94">
        <v>2476</v>
      </c>
      <c r="S33142" s="94">
        <v>1705</v>
      </c>
      <c r="T33142" s="94">
        <v>6120</v>
      </c>
      <c r="V33142" s="94">
        <v>2515</v>
      </c>
      <c r="W33142" s="94">
        <v>1</v>
      </c>
      <c r="AJ33142" s="94">
        <v>2476</v>
      </c>
      <c r="AK33142" s="94">
        <v>1705</v>
      </c>
      <c r="AL33142" s="94">
        <v>6120</v>
      </c>
      <c r="AN33142" s="94">
        <v>2515</v>
      </c>
      <c r="AO33142" s="94">
        <v>1</v>
      </c>
      <c r="AS33142" s="94">
        <v>134</v>
      </c>
      <c r="AT33142" s="94">
        <v>323</v>
      </c>
      <c r="AU33142" s="94">
        <v>-85</v>
      </c>
      <c r="AV33142" s="94">
        <v>-252</v>
      </c>
      <c r="AW33142" s="94">
        <v>10</v>
      </c>
      <c r="AX33142" s="94">
        <v>-55</v>
      </c>
      <c r="AY33142" s="94">
        <v>681</v>
      </c>
      <c r="AZ33142" s="94">
        <v>-38</v>
      </c>
      <c r="BA33142" s="94">
        <v>-149</v>
      </c>
    </row>
    <row r="33143" spans="1:53">
      <c r="A33143" s="85" t="s">
        <v>162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99</v>
      </c>
      <c r="G33143" s="89" t="s">
        <v>400</v>
      </c>
      <c r="H33143" s="94">
        <v>11542</v>
      </c>
      <c r="I33143" s="94">
        <v>11788</v>
      </c>
      <c r="J33143" s="94">
        <v>12102</v>
      </c>
      <c r="K33143" s="94">
        <v>314</v>
      </c>
      <c r="O33143" s="94">
        <v>11788</v>
      </c>
      <c r="P33143" s="94">
        <v>12102</v>
      </c>
      <c r="Q33143" s="94">
        <v>314</v>
      </c>
      <c r="R33143" s="94">
        <v>2535</v>
      </c>
      <c r="S33143" s="94">
        <v>1476</v>
      </c>
      <c r="T33143" s="94">
        <v>6126</v>
      </c>
      <c r="V33143" s="94">
        <v>1948</v>
      </c>
      <c r="W33143" s="94">
        <v>2</v>
      </c>
      <c r="AJ33143" s="94">
        <v>2535</v>
      </c>
      <c r="AK33143" s="94">
        <v>1476</v>
      </c>
      <c r="AL33143" s="94">
        <v>6126</v>
      </c>
      <c r="AN33143" s="94">
        <v>1948</v>
      </c>
      <c r="AO33143" s="94">
        <v>2</v>
      </c>
      <c r="AS33143" s="94">
        <v>-45</v>
      </c>
      <c r="AT33143" s="94">
        <v>283</v>
      </c>
      <c r="AU33143" s="94">
        <v>-21</v>
      </c>
      <c r="AV33143" s="94">
        <v>-258</v>
      </c>
      <c r="AW33143" s="94">
        <v>-33</v>
      </c>
      <c r="AX33143" s="94">
        <v>21</v>
      </c>
      <c r="AY33143" s="94">
        <v>561</v>
      </c>
      <c r="AZ33143" s="94">
        <v>-39</v>
      </c>
      <c r="BA33143" s="94">
        <v>-155</v>
      </c>
    </row>
    <row r="33144" spans="1:53">
      <c r="A33144" s="85" t="s">
        <v>162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99</v>
      </c>
      <c r="G33144" s="89" t="s">
        <v>400</v>
      </c>
      <c r="H33144" s="94">
        <v>10568</v>
      </c>
      <c r="I33144" s="94">
        <v>10776</v>
      </c>
      <c r="J33144" s="94">
        <v>10579</v>
      </c>
      <c r="K33144" s="94">
        <v>-197</v>
      </c>
      <c r="O33144" s="94">
        <v>10776</v>
      </c>
      <c r="P33144" s="94">
        <v>10579</v>
      </c>
      <c r="Q33144" s="94">
        <v>-197</v>
      </c>
      <c r="R33144" s="94">
        <v>2434</v>
      </c>
      <c r="S33144" s="94">
        <v>845</v>
      </c>
      <c r="T33144" s="94">
        <v>6125</v>
      </c>
      <c r="V33144" s="94">
        <v>1158</v>
      </c>
      <c r="W33144" s="94">
        <v>2</v>
      </c>
      <c r="AJ33144" s="94">
        <v>2434</v>
      </c>
      <c r="AK33144" s="94">
        <v>845</v>
      </c>
      <c r="AL33144" s="94">
        <v>6125</v>
      </c>
      <c r="AN33144" s="94">
        <v>1158</v>
      </c>
      <c r="AO33144" s="94">
        <v>2</v>
      </c>
      <c r="AS33144" s="94">
        <v>-280</v>
      </c>
      <c r="AT33144" s="94">
        <v>268</v>
      </c>
      <c r="AU33144" s="94">
        <v>-41</v>
      </c>
      <c r="AV33144" s="94">
        <v>-306</v>
      </c>
      <c r="AW33144" s="94">
        <v>-70</v>
      </c>
      <c r="AX33144" s="94">
        <v>34</v>
      </c>
      <c r="AY33144" s="94">
        <v>411</v>
      </c>
      <c r="AZ33144" s="94">
        <v>-55</v>
      </c>
      <c r="BA33144" s="94">
        <v>-158</v>
      </c>
    </row>
    <row r="33145" spans="1:53">
      <c r="A33145" s="85" t="s">
        <v>162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99</v>
      </c>
      <c r="G33145" s="89" t="s">
        <v>400</v>
      </c>
      <c r="H33145" s="94">
        <v>9584</v>
      </c>
      <c r="I33145" s="94">
        <v>9761</v>
      </c>
      <c r="J33145" s="94">
        <v>9142</v>
      </c>
      <c r="K33145" s="94">
        <v>-619</v>
      </c>
      <c r="O33145" s="94">
        <v>9761</v>
      </c>
      <c r="P33145" s="94">
        <v>9142</v>
      </c>
      <c r="Q33145" s="94">
        <v>-619</v>
      </c>
      <c r="R33145" s="94">
        <v>1995</v>
      </c>
      <c r="S33145" s="94">
        <v>714</v>
      </c>
      <c r="T33145" s="94">
        <v>6124</v>
      </c>
      <c r="V33145" s="94">
        <v>292</v>
      </c>
      <c r="W33145" s="94">
        <v>1</v>
      </c>
      <c r="AJ33145" s="94">
        <v>1995</v>
      </c>
      <c r="AK33145" s="94">
        <v>714</v>
      </c>
      <c r="AL33145" s="94">
        <v>6124</v>
      </c>
      <c r="AN33145" s="94">
        <v>292</v>
      </c>
      <c r="AO33145" s="94">
        <v>1</v>
      </c>
      <c r="AS33145" s="94">
        <v>-496</v>
      </c>
      <c r="AT33145" s="94">
        <v>291</v>
      </c>
      <c r="AU33145" s="94">
        <v>-19</v>
      </c>
      <c r="AV33145" s="94">
        <v>-339</v>
      </c>
      <c r="AW33145" s="94">
        <v>-65</v>
      </c>
      <c r="AX33145" s="94">
        <v>36</v>
      </c>
      <c r="AY33145" s="94">
        <v>193</v>
      </c>
      <c r="AZ33145" s="94">
        <v>-58</v>
      </c>
      <c r="BA33145" s="94">
        <v>-162</v>
      </c>
    </row>
    <row r="33146" spans="1:53">
      <c r="A33146" s="85" t="s">
        <v>162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99</v>
      </c>
      <c r="G33146" s="89" t="s">
        <v>400</v>
      </c>
      <c r="H33146" s="94">
        <v>9150</v>
      </c>
      <c r="I33146" s="94">
        <v>9023</v>
      </c>
      <c r="J33146" s="94">
        <v>8581</v>
      </c>
      <c r="K33146" s="94">
        <v>-442</v>
      </c>
      <c r="O33146" s="94">
        <v>9023</v>
      </c>
      <c r="P33146" s="94">
        <v>8581</v>
      </c>
      <c r="Q33146" s="94">
        <v>-442</v>
      </c>
      <c r="R33146" s="94">
        <v>1817</v>
      </c>
      <c r="S33146" s="94">
        <v>780</v>
      </c>
      <c r="T33146" s="94">
        <v>6123</v>
      </c>
      <c r="V33146" s="94">
        <v>-157</v>
      </c>
      <c r="W33146" s="94">
        <v>2</v>
      </c>
      <c r="AJ33146" s="94">
        <v>1817</v>
      </c>
      <c r="AK33146" s="94">
        <v>780</v>
      </c>
      <c r="AL33146" s="94">
        <v>6123</v>
      </c>
      <c r="AN33146" s="94">
        <v>-157</v>
      </c>
      <c r="AO33146" s="94">
        <v>2</v>
      </c>
      <c r="AS33146" s="94">
        <v>-447</v>
      </c>
      <c r="AT33146" s="94">
        <v>272</v>
      </c>
      <c r="AU33146" s="94">
        <v>137</v>
      </c>
      <c r="AV33146" s="94">
        <v>-278</v>
      </c>
      <c r="AW33146" s="94">
        <v>-72</v>
      </c>
      <c r="AX33146" s="94">
        <v>20</v>
      </c>
      <c r="AY33146" s="94">
        <v>61</v>
      </c>
      <c r="AZ33146" s="94">
        <v>0</v>
      </c>
      <c r="BA33146" s="94">
        <v>-135</v>
      </c>
    </row>
    <row r="33147" spans="1:53">
      <c r="A33147" s="85" t="s">
        <v>162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99</v>
      </c>
      <c r="G33147" s="89" t="s">
        <v>400</v>
      </c>
      <c r="H33147" s="94">
        <v>8630</v>
      </c>
      <c r="I33147" s="94">
        <v>8576</v>
      </c>
      <c r="J33147" s="94">
        <v>8181</v>
      </c>
      <c r="K33147" s="94">
        <v>-395</v>
      </c>
      <c r="O33147" s="94">
        <v>8576</v>
      </c>
      <c r="P33147" s="94">
        <v>8181</v>
      </c>
      <c r="Q33147" s="94">
        <v>-395</v>
      </c>
      <c r="R33147" s="94">
        <v>1448</v>
      </c>
      <c r="S33147" s="94">
        <v>789</v>
      </c>
      <c r="T33147" s="94">
        <v>6123</v>
      </c>
      <c r="V33147" s="94">
        <v>-194</v>
      </c>
      <c r="W33147" s="94">
        <v>0</v>
      </c>
      <c r="AJ33147" s="94">
        <v>1448</v>
      </c>
      <c r="AK33147" s="94">
        <v>789</v>
      </c>
      <c r="AL33147" s="94">
        <v>6123</v>
      </c>
      <c r="AN33147" s="94">
        <v>-194</v>
      </c>
      <c r="AO33147" s="94">
        <v>0</v>
      </c>
      <c r="AS33147" s="94">
        <v>-500</v>
      </c>
      <c r="AT33147" s="94">
        <v>245</v>
      </c>
      <c r="AU33147" s="94">
        <v>65</v>
      </c>
      <c r="AV33147" s="94">
        <v>-155</v>
      </c>
      <c r="AW33147" s="94">
        <v>-41</v>
      </c>
      <c r="AX33147" s="94">
        <v>13</v>
      </c>
      <c r="AY33147" s="94">
        <v>114</v>
      </c>
      <c r="AZ33147" s="94">
        <v>2</v>
      </c>
      <c r="BA33147" s="94">
        <v>-138</v>
      </c>
    </row>
    <row r="33148" spans="1:53">
      <c r="A33148" s="85" t="s">
        <v>162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99</v>
      </c>
      <c r="G33148" s="89" t="s">
        <v>400</v>
      </c>
      <c r="H33148" s="94">
        <v>8321</v>
      </c>
      <c r="I33148" s="94">
        <v>8298</v>
      </c>
      <c r="J33148" s="94">
        <v>7748</v>
      </c>
      <c r="K33148" s="94">
        <v>-550</v>
      </c>
      <c r="O33148" s="94">
        <v>8298</v>
      </c>
      <c r="P33148" s="94">
        <v>7748</v>
      </c>
      <c r="Q33148" s="94">
        <v>-550</v>
      </c>
      <c r="R33148" s="94">
        <v>1408</v>
      </c>
      <c r="S33148" s="94">
        <v>734</v>
      </c>
      <c r="T33148" s="94">
        <v>6125</v>
      </c>
      <c r="V33148" s="94">
        <v>-537</v>
      </c>
      <c r="W33148" s="94">
        <v>2</v>
      </c>
      <c r="AJ33148" s="94">
        <v>1408</v>
      </c>
      <c r="AK33148" s="94">
        <v>734</v>
      </c>
      <c r="AL33148" s="94">
        <v>6125</v>
      </c>
      <c r="AN33148" s="94">
        <v>-537</v>
      </c>
      <c r="AO33148" s="94">
        <v>2</v>
      </c>
      <c r="AS33148" s="94">
        <v>-537</v>
      </c>
      <c r="AT33148" s="94">
        <v>242</v>
      </c>
      <c r="AU33148" s="94">
        <v>172</v>
      </c>
      <c r="AV33148" s="94">
        <v>-183</v>
      </c>
      <c r="AW33148" s="94">
        <v>-72</v>
      </c>
      <c r="AX33148" s="94">
        <v>-2</v>
      </c>
      <c r="AY33148" s="94">
        <v>-21</v>
      </c>
      <c r="AZ33148" s="94">
        <v>-10</v>
      </c>
      <c r="BA33148" s="94">
        <v>-139</v>
      </c>
    </row>
    <row r="33149" spans="1:53">
      <c r="A33149" s="85" t="s">
        <v>162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99</v>
      </c>
      <c r="G33149" s="89" t="s">
        <v>400</v>
      </c>
      <c r="H33149" s="94">
        <v>8194</v>
      </c>
      <c r="I33149" s="94">
        <v>8189</v>
      </c>
      <c r="J33149" s="94">
        <v>7626</v>
      </c>
      <c r="K33149" s="94">
        <v>-563</v>
      </c>
      <c r="O33149" s="94">
        <v>8189</v>
      </c>
      <c r="P33149" s="94">
        <v>7626</v>
      </c>
      <c r="Q33149" s="94">
        <v>-563</v>
      </c>
      <c r="R33149" s="94">
        <v>1364</v>
      </c>
      <c r="S33149" s="94">
        <v>728</v>
      </c>
      <c r="T33149" s="94">
        <v>6121</v>
      </c>
      <c r="V33149" s="94">
        <v>-603</v>
      </c>
      <c r="W33149" s="94">
        <v>0</v>
      </c>
      <c r="AJ33149" s="94">
        <v>1364</v>
      </c>
      <c r="AK33149" s="94">
        <v>728</v>
      </c>
      <c r="AL33149" s="94">
        <v>6121</v>
      </c>
      <c r="AN33149" s="94">
        <v>-603</v>
      </c>
      <c r="AO33149" s="94">
        <v>0</v>
      </c>
      <c r="AS33149" s="94">
        <v>-503</v>
      </c>
      <c r="AT33149" s="94">
        <v>238</v>
      </c>
      <c r="AU33149" s="94">
        <v>261</v>
      </c>
      <c r="AV33149" s="94">
        <v>-189</v>
      </c>
      <c r="AW33149" s="94">
        <v>-88</v>
      </c>
      <c r="AX33149" s="94">
        <v>-11</v>
      </c>
      <c r="AY33149" s="94">
        <v>-112</v>
      </c>
      <c r="AZ33149" s="94">
        <v>-23</v>
      </c>
      <c r="BA33149" s="94">
        <v>-136</v>
      </c>
    </row>
    <row r="33150" spans="1:53">
      <c r="A33150" s="85" t="s">
        <v>162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99</v>
      </c>
      <c r="G33150" s="89" t="s">
        <v>400</v>
      </c>
      <c r="H33150" s="94">
        <v>8186</v>
      </c>
      <c r="I33150" s="94">
        <v>8312</v>
      </c>
      <c r="J33150" s="94">
        <v>7698</v>
      </c>
      <c r="K33150" s="94">
        <v>-614</v>
      </c>
      <c r="O33150" s="94">
        <v>8312</v>
      </c>
      <c r="P33150" s="94">
        <v>7698</v>
      </c>
      <c r="Q33150" s="94">
        <v>-614</v>
      </c>
      <c r="R33150" s="94">
        <v>1417</v>
      </c>
      <c r="S33150" s="94">
        <v>734</v>
      </c>
      <c r="T33150" s="94">
        <v>6122</v>
      </c>
      <c r="V33150" s="94">
        <v>-591</v>
      </c>
      <c r="W33150" s="94">
        <v>1</v>
      </c>
      <c r="AJ33150" s="94">
        <v>1417</v>
      </c>
      <c r="AK33150" s="94">
        <v>734</v>
      </c>
      <c r="AL33150" s="94">
        <v>6122</v>
      </c>
      <c r="AN33150" s="94">
        <v>-591</v>
      </c>
      <c r="AO33150" s="94">
        <v>1</v>
      </c>
      <c r="AS33150" s="94">
        <v>-484</v>
      </c>
      <c r="AT33150" s="94">
        <v>241</v>
      </c>
      <c r="AU33150" s="94">
        <v>246</v>
      </c>
      <c r="AV33150" s="94">
        <v>-219</v>
      </c>
      <c r="AW33150" s="94">
        <v>-88</v>
      </c>
      <c r="AX33150" s="94">
        <v>-11</v>
      </c>
      <c r="AY33150" s="94">
        <v>-126</v>
      </c>
      <c r="AZ33150" s="94">
        <v>-34</v>
      </c>
      <c r="BA33150" s="94">
        <v>-139</v>
      </c>
    </row>
    <row r="33151" spans="1:53">
      <c r="A33151" s="85" t="s">
        <v>162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99</v>
      </c>
      <c r="G33151" s="89" t="s">
        <v>400</v>
      </c>
      <c r="H33151" s="94">
        <v>8739</v>
      </c>
      <c r="I33151" s="94">
        <v>8877</v>
      </c>
      <c r="J33151" s="94">
        <v>8406</v>
      </c>
      <c r="K33151" s="94">
        <v>-471</v>
      </c>
      <c r="O33151" s="94">
        <v>8877</v>
      </c>
      <c r="P33151" s="94">
        <v>8406</v>
      </c>
      <c r="Q33151" s="94">
        <v>-471</v>
      </c>
      <c r="R33151" s="94">
        <v>1673</v>
      </c>
      <c r="S33151" s="94">
        <v>759</v>
      </c>
      <c r="T33151" s="94">
        <v>6122</v>
      </c>
      <c r="V33151" s="94">
        <v>-161</v>
      </c>
      <c r="W33151" s="94">
        <v>1</v>
      </c>
      <c r="AJ33151" s="94">
        <v>1673</v>
      </c>
      <c r="AK33151" s="94">
        <v>759</v>
      </c>
      <c r="AL33151" s="94">
        <v>6122</v>
      </c>
      <c r="AN33151" s="94">
        <v>-161</v>
      </c>
      <c r="AO33151" s="94">
        <v>1</v>
      </c>
      <c r="AS33151" s="94">
        <v>-367</v>
      </c>
      <c r="AT33151" s="94">
        <v>237</v>
      </c>
      <c r="AU33151" s="94">
        <v>208</v>
      </c>
      <c r="AV33151" s="94">
        <v>-214</v>
      </c>
      <c r="AW33151" s="94">
        <v>-89</v>
      </c>
      <c r="AX33151" s="94">
        <v>-19</v>
      </c>
      <c r="AY33151" s="94">
        <v>-51</v>
      </c>
      <c r="AZ33151" s="94">
        <v>-16</v>
      </c>
      <c r="BA33151" s="94">
        <v>-160</v>
      </c>
    </row>
    <row r="33152" spans="1:53">
      <c r="A33152" s="85" t="s">
        <v>162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99</v>
      </c>
      <c r="G33152" s="89" t="s">
        <v>400</v>
      </c>
      <c r="H33152" s="94">
        <v>9900</v>
      </c>
      <c r="I33152" s="94">
        <v>10013</v>
      </c>
      <c r="J33152" s="94">
        <v>9766</v>
      </c>
      <c r="K33152" s="94">
        <v>-247</v>
      </c>
      <c r="O33152" s="94">
        <v>10013</v>
      </c>
      <c r="P33152" s="94">
        <v>9766</v>
      </c>
      <c r="Q33152" s="94">
        <v>-247</v>
      </c>
      <c r="R33152" s="94">
        <v>1971</v>
      </c>
      <c r="S33152" s="94">
        <v>1124</v>
      </c>
      <c r="T33152" s="94">
        <v>6121</v>
      </c>
      <c r="V33152" s="94">
        <v>539</v>
      </c>
      <c r="W33152" s="94">
        <v>0</v>
      </c>
      <c r="AJ33152" s="94">
        <v>1971</v>
      </c>
      <c r="AK33152" s="94">
        <v>1124</v>
      </c>
      <c r="AL33152" s="94">
        <v>6121</v>
      </c>
      <c r="AN33152" s="94">
        <v>539</v>
      </c>
      <c r="AO33152" s="94">
        <v>0</v>
      </c>
      <c r="AS33152" s="94">
        <v>-250</v>
      </c>
      <c r="AT33152" s="94">
        <v>180</v>
      </c>
      <c r="AU33152" s="94">
        <v>206</v>
      </c>
      <c r="AV33152" s="94">
        <v>-207</v>
      </c>
      <c r="AW33152" s="94">
        <v>-93</v>
      </c>
      <c r="AX33152" s="94">
        <v>2</v>
      </c>
      <c r="AY33152" s="94">
        <v>104</v>
      </c>
      <c r="AZ33152" s="94">
        <v>-31</v>
      </c>
      <c r="BA33152" s="94">
        <v>-158</v>
      </c>
    </row>
    <row r="33153" spans="1:53">
      <c r="A33153" s="85" t="s">
        <v>162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99</v>
      </c>
      <c r="G33153" s="89" t="s">
        <v>400</v>
      </c>
      <c r="H33153" s="94">
        <v>10446</v>
      </c>
      <c r="I33153" s="94">
        <v>10560</v>
      </c>
      <c r="J33153" s="94">
        <v>10545</v>
      </c>
      <c r="K33153" s="94">
        <v>-15</v>
      </c>
      <c r="O33153" s="94">
        <v>10560</v>
      </c>
      <c r="P33153" s="94">
        <v>10545</v>
      </c>
      <c r="Q33153" s="94">
        <v>-15</v>
      </c>
      <c r="R33153" s="94">
        <v>2296</v>
      </c>
      <c r="S33153" s="94">
        <v>1345</v>
      </c>
      <c r="T33153" s="94">
        <v>6122</v>
      </c>
      <c r="V33153" s="94">
        <v>760</v>
      </c>
      <c r="W33153" s="94">
        <v>8</v>
      </c>
      <c r="AJ33153" s="94">
        <v>2296</v>
      </c>
      <c r="AK33153" s="94">
        <v>1345</v>
      </c>
      <c r="AL33153" s="94">
        <v>6122</v>
      </c>
      <c r="AN33153" s="94">
        <v>760</v>
      </c>
      <c r="AO33153" s="94">
        <v>8</v>
      </c>
      <c r="AS33153" s="94">
        <v>-44</v>
      </c>
      <c r="AT33153" s="94">
        <v>162</v>
      </c>
      <c r="AU33153" s="94">
        <v>265</v>
      </c>
      <c r="AV33153" s="94">
        <v>-196</v>
      </c>
      <c r="AW33153" s="94">
        <v>-106</v>
      </c>
      <c r="AX33153" s="94">
        <v>-6</v>
      </c>
      <c r="AY33153" s="94">
        <v>104</v>
      </c>
      <c r="AZ33153" s="94">
        <v>-41</v>
      </c>
      <c r="BA33153" s="94">
        <v>-153</v>
      </c>
    </row>
    <row r="33154" spans="1:53">
      <c r="A33154" s="85" t="s">
        <v>162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99</v>
      </c>
      <c r="G33154" s="89" t="s">
        <v>400</v>
      </c>
      <c r="H33154" s="94">
        <v>10626</v>
      </c>
      <c r="I33154" s="94">
        <v>10760</v>
      </c>
      <c r="J33154" s="94">
        <v>10679</v>
      </c>
      <c r="K33154" s="94">
        <v>-81</v>
      </c>
      <c r="O33154" s="94">
        <v>10760</v>
      </c>
      <c r="P33154" s="94">
        <v>10679</v>
      </c>
      <c r="Q33154" s="94">
        <v>-81</v>
      </c>
      <c r="R33154" s="94">
        <v>2606</v>
      </c>
      <c r="S33154" s="94">
        <v>1444</v>
      </c>
      <c r="T33154" s="94">
        <v>6120</v>
      </c>
      <c r="V33154" s="94">
        <v>468</v>
      </c>
      <c r="W33154" s="94">
        <v>26</v>
      </c>
      <c r="AJ33154" s="94">
        <v>2606</v>
      </c>
      <c r="AK33154" s="94">
        <v>1444</v>
      </c>
      <c r="AL33154" s="94">
        <v>6120</v>
      </c>
      <c r="AN33154" s="94">
        <v>468</v>
      </c>
      <c r="AO33154" s="94">
        <v>26</v>
      </c>
      <c r="AS33154" s="94">
        <v>-34</v>
      </c>
      <c r="AT33154" s="94">
        <v>162</v>
      </c>
      <c r="AU33154" s="94">
        <v>413</v>
      </c>
      <c r="AV33154" s="94">
        <v>-192</v>
      </c>
      <c r="AW33154" s="94">
        <v>-121</v>
      </c>
      <c r="AX33154" s="94">
        <v>-23</v>
      </c>
      <c r="AY33154" s="94">
        <v>-15</v>
      </c>
      <c r="AZ33154" s="94">
        <v>-115</v>
      </c>
      <c r="BA33154" s="94">
        <v>-156</v>
      </c>
    </row>
    <row r="33155" spans="1:53">
      <c r="A33155" s="85" t="s">
        <v>162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99</v>
      </c>
      <c r="G33155" s="89" t="s">
        <v>400</v>
      </c>
      <c r="H33155" s="94">
        <v>10815</v>
      </c>
      <c r="I33155" s="94">
        <v>10973</v>
      </c>
      <c r="J33155" s="94">
        <v>10717</v>
      </c>
      <c r="K33155" s="94">
        <v>-256</v>
      </c>
      <c r="O33155" s="94">
        <v>10973</v>
      </c>
      <c r="P33155" s="94">
        <v>10717</v>
      </c>
      <c r="Q33155" s="94">
        <v>-256</v>
      </c>
      <c r="R33155" s="94">
        <v>2766</v>
      </c>
      <c r="S33155" s="94">
        <v>1468</v>
      </c>
      <c r="T33155" s="94">
        <v>6112</v>
      </c>
      <c r="V33155" s="94">
        <v>296</v>
      </c>
      <c r="W33155" s="94">
        <v>61</v>
      </c>
      <c r="AJ33155" s="94">
        <v>2766</v>
      </c>
      <c r="AK33155" s="94">
        <v>1468</v>
      </c>
      <c r="AL33155" s="94">
        <v>6112</v>
      </c>
      <c r="AN33155" s="94">
        <v>296</v>
      </c>
      <c r="AO33155" s="94">
        <v>61</v>
      </c>
      <c r="AS33155" s="94">
        <v>-126</v>
      </c>
      <c r="AT33155" s="94">
        <v>170</v>
      </c>
      <c r="AU33155" s="94">
        <v>384</v>
      </c>
      <c r="AV33155" s="94">
        <v>-261</v>
      </c>
      <c r="AW33155" s="94">
        <v>-108</v>
      </c>
      <c r="AX33155" s="94">
        <v>-64</v>
      </c>
      <c r="AY33155" s="94">
        <v>39</v>
      </c>
      <c r="AZ33155" s="94">
        <v>-131</v>
      </c>
      <c r="BA33155" s="94">
        <v>-159</v>
      </c>
    </row>
    <row r="33156" spans="1:53">
      <c r="A33156" s="85" t="s">
        <v>162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99</v>
      </c>
      <c r="G33156" s="89" t="s">
        <v>400</v>
      </c>
      <c r="H33156" s="94">
        <v>10987</v>
      </c>
      <c r="I33156" s="94">
        <v>11174</v>
      </c>
      <c r="J33156" s="94">
        <v>10924</v>
      </c>
      <c r="K33156" s="94">
        <v>-250</v>
      </c>
      <c r="O33156" s="94">
        <v>11174</v>
      </c>
      <c r="P33156" s="94">
        <v>10924</v>
      </c>
      <c r="Q33156" s="94">
        <v>-250</v>
      </c>
      <c r="R33156" s="94">
        <v>2747</v>
      </c>
      <c r="S33156" s="94">
        <v>1670</v>
      </c>
      <c r="T33156" s="94">
        <v>6115</v>
      </c>
      <c r="V33156" s="94">
        <v>295</v>
      </c>
      <c r="W33156" s="94">
        <v>83</v>
      </c>
      <c r="AJ33156" s="94">
        <v>2747</v>
      </c>
      <c r="AK33156" s="94">
        <v>1670</v>
      </c>
      <c r="AL33156" s="94">
        <v>6115</v>
      </c>
      <c r="AN33156" s="94">
        <v>295</v>
      </c>
      <c r="AO33156" s="94">
        <v>83</v>
      </c>
      <c r="AS33156" s="94">
        <v>-220</v>
      </c>
      <c r="AT33156" s="94">
        <v>201</v>
      </c>
      <c r="AU33156" s="94">
        <v>339</v>
      </c>
      <c r="AV33156" s="94">
        <v>-267</v>
      </c>
      <c r="AW33156" s="94">
        <v>-94</v>
      </c>
      <c r="AX33156" s="94">
        <v>-58</v>
      </c>
      <c r="AY33156" s="94">
        <v>138</v>
      </c>
      <c r="AZ33156" s="94">
        <v>-126</v>
      </c>
      <c r="BA33156" s="94">
        <v>-163</v>
      </c>
    </row>
    <row r="33157" spans="1:53">
      <c r="A33157" s="85" t="s">
        <v>162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99</v>
      </c>
      <c r="G33157" s="89" t="s">
        <v>400</v>
      </c>
      <c r="H33157" s="94">
        <v>11156</v>
      </c>
      <c r="I33157" s="94">
        <v>11231</v>
      </c>
      <c r="J33157" s="94">
        <v>10709</v>
      </c>
      <c r="K33157" s="94">
        <v>-522</v>
      </c>
      <c r="O33157" s="94">
        <v>11231</v>
      </c>
      <c r="P33157" s="94">
        <v>10709</v>
      </c>
      <c r="Q33157" s="94">
        <v>-522</v>
      </c>
      <c r="R33157" s="94">
        <v>2532</v>
      </c>
      <c r="S33157" s="94">
        <v>1833</v>
      </c>
      <c r="T33157" s="94">
        <v>6109</v>
      </c>
      <c r="V33157" s="94">
        <v>103</v>
      </c>
      <c r="W33157" s="94">
        <v>116</v>
      </c>
      <c r="AJ33157" s="94">
        <v>2532</v>
      </c>
      <c r="AK33157" s="94">
        <v>1833</v>
      </c>
      <c r="AL33157" s="94">
        <v>6109</v>
      </c>
      <c r="AN33157" s="94">
        <v>103</v>
      </c>
      <c r="AO33157" s="94">
        <v>116</v>
      </c>
      <c r="AS33157" s="94">
        <v>-354</v>
      </c>
      <c r="AT33157" s="94">
        <v>244</v>
      </c>
      <c r="AU33157" s="94">
        <v>126</v>
      </c>
      <c r="AV33157" s="94">
        <v>-260</v>
      </c>
      <c r="AW33157" s="94">
        <v>-70</v>
      </c>
      <c r="AX33157" s="94">
        <v>-68</v>
      </c>
      <c r="AY33157" s="94">
        <v>169</v>
      </c>
      <c r="AZ33157" s="94">
        <v>-140</v>
      </c>
      <c r="BA33157" s="94">
        <v>-169</v>
      </c>
    </row>
    <row r="33158" spans="1:53">
      <c r="A33158" s="85" t="s">
        <v>162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99</v>
      </c>
      <c r="G33158" s="89" t="s">
        <v>400</v>
      </c>
      <c r="H33158" s="94">
        <v>11326</v>
      </c>
      <c r="I33158" s="94">
        <v>11282</v>
      </c>
      <c r="J33158" s="94">
        <v>10975</v>
      </c>
      <c r="K33158" s="94">
        <v>-307</v>
      </c>
      <c r="O33158" s="94">
        <v>11282</v>
      </c>
      <c r="P33158" s="94">
        <v>10975</v>
      </c>
      <c r="Q33158" s="94">
        <v>-307</v>
      </c>
      <c r="R33158" s="94">
        <v>2731</v>
      </c>
      <c r="S33158" s="94">
        <v>1968</v>
      </c>
      <c r="T33158" s="94">
        <v>6105</v>
      </c>
      <c r="V33158" s="94">
        <v>8</v>
      </c>
      <c r="W33158" s="94">
        <v>148</v>
      </c>
      <c r="AJ33158" s="94">
        <v>2731</v>
      </c>
      <c r="AK33158" s="94">
        <v>1968</v>
      </c>
      <c r="AL33158" s="94">
        <v>6105</v>
      </c>
      <c r="AN33158" s="94">
        <v>8</v>
      </c>
      <c r="AO33158" s="94">
        <v>148</v>
      </c>
      <c r="AS33158" s="94">
        <v>-321</v>
      </c>
      <c r="AT33158" s="94">
        <v>313</v>
      </c>
      <c r="AU33158" s="94">
        <v>67</v>
      </c>
      <c r="AV33158" s="94">
        <v>-244</v>
      </c>
      <c r="AW33158" s="94">
        <v>-25</v>
      </c>
      <c r="AX33158" s="94">
        <v>-60</v>
      </c>
      <c r="AY33158" s="94">
        <v>244</v>
      </c>
      <c r="AZ33158" s="94">
        <v>-139</v>
      </c>
      <c r="BA33158" s="94">
        <v>-142</v>
      </c>
    </row>
    <row r="33159" spans="1:53">
      <c r="A33159" s="85" t="s">
        <v>162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99</v>
      </c>
      <c r="G33159" s="89" t="s">
        <v>400</v>
      </c>
      <c r="H33159" s="94">
        <v>11549</v>
      </c>
      <c r="I33159" s="94">
        <v>11383</v>
      </c>
      <c r="J33159" s="94">
        <v>11308</v>
      </c>
      <c r="K33159" s="94">
        <v>-75</v>
      </c>
      <c r="O33159" s="94">
        <v>11383</v>
      </c>
      <c r="P33159" s="94">
        <v>11308</v>
      </c>
      <c r="Q33159" s="94">
        <v>-75</v>
      </c>
      <c r="R33159" s="94">
        <v>2725</v>
      </c>
      <c r="S33159" s="94">
        <v>1946</v>
      </c>
      <c r="T33159" s="94">
        <v>6110</v>
      </c>
      <c r="V33159" s="94">
        <v>327</v>
      </c>
      <c r="W33159" s="94">
        <v>185</v>
      </c>
      <c r="AJ33159" s="94">
        <v>2725</v>
      </c>
      <c r="AK33159" s="94">
        <v>1946</v>
      </c>
      <c r="AL33159" s="94">
        <v>6110</v>
      </c>
      <c r="AN33159" s="94">
        <v>327</v>
      </c>
      <c r="AO33159" s="94">
        <v>185</v>
      </c>
      <c r="AS33159" s="94">
        <v>-194</v>
      </c>
      <c r="AT33159" s="94">
        <v>332</v>
      </c>
      <c r="AU33159" s="94">
        <v>22</v>
      </c>
      <c r="AV33159" s="94">
        <v>-222</v>
      </c>
      <c r="AW33159" s="94">
        <v>0</v>
      </c>
      <c r="AX33159" s="94">
        <v>-58</v>
      </c>
      <c r="AY33159" s="94">
        <v>314</v>
      </c>
      <c r="AZ33159" s="94">
        <v>-138</v>
      </c>
      <c r="BA33159" s="94">
        <v>-131</v>
      </c>
    </row>
    <row r="33160" spans="1:53">
      <c r="A33160" s="85" t="s">
        <v>162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99</v>
      </c>
      <c r="G33160" s="89" t="s">
        <v>400</v>
      </c>
      <c r="H33160" s="94">
        <v>11653</v>
      </c>
      <c r="I33160" s="94">
        <v>11398</v>
      </c>
      <c r="J33160" s="94">
        <v>11482</v>
      </c>
      <c r="K33160" s="94">
        <v>84</v>
      </c>
      <c r="O33160" s="94">
        <v>11398</v>
      </c>
      <c r="P33160" s="94">
        <v>11482</v>
      </c>
      <c r="Q33160" s="94">
        <v>84</v>
      </c>
      <c r="R33160" s="94">
        <v>2733</v>
      </c>
      <c r="S33160" s="94">
        <v>1938</v>
      </c>
      <c r="T33160" s="94">
        <v>6107</v>
      </c>
      <c r="V33160" s="94">
        <v>434</v>
      </c>
      <c r="W33160" s="94">
        <v>254</v>
      </c>
      <c r="AJ33160" s="94">
        <v>2733</v>
      </c>
      <c r="AK33160" s="94">
        <v>1938</v>
      </c>
      <c r="AL33160" s="94">
        <v>6107</v>
      </c>
      <c r="AN33160" s="94">
        <v>434</v>
      </c>
      <c r="AO33160" s="94">
        <v>254</v>
      </c>
      <c r="AS33160" s="94">
        <v>-3</v>
      </c>
      <c r="AT33160" s="94">
        <v>345</v>
      </c>
      <c r="AU33160" s="94">
        <v>-19</v>
      </c>
      <c r="AV33160" s="94">
        <v>-185</v>
      </c>
      <c r="AW33160" s="94">
        <v>19</v>
      </c>
      <c r="AX33160" s="94">
        <v>-169</v>
      </c>
      <c r="AY33160" s="94">
        <v>353</v>
      </c>
      <c r="AZ33160" s="94">
        <v>-139</v>
      </c>
      <c r="BA33160" s="94">
        <v>-118</v>
      </c>
    </row>
    <row r="33161" spans="1:53">
      <c r="A33161" s="85" t="s">
        <v>162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99</v>
      </c>
      <c r="G33161" s="89" t="s">
        <v>400</v>
      </c>
      <c r="H33161" s="94">
        <v>11779</v>
      </c>
      <c r="I33161" s="94">
        <v>11474</v>
      </c>
      <c r="J33161" s="94">
        <v>11898</v>
      </c>
      <c r="K33161" s="94">
        <v>424</v>
      </c>
      <c r="O33161" s="94">
        <v>11474</v>
      </c>
      <c r="P33161" s="94">
        <v>11898</v>
      </c>
      <c r="Q33161" s="94">
        <v>424</v>
      </c>
      <c r="R33161" s="94">
        <v>2752</v>
      </c>
      <c r="S33161" s="94">
        <v>1922</v>
      </c>
      <c r="T33161" s="94">
        <v>6111</v>
      </c>
      <c r="V33161" s="94">
        <v>862</v>
      </c>
      <c r="W33161" s="94">
        <v>236</v>
      </c>
      <c r="AJ33161" s="94">
        <v>2752</v>
      </c>
      <c r="AK33161" s="94">
        <v>1922</v>
      </c>
      <c r="AL33161" s="94">
        <v>6111</v>
      </c>
      <c r="AN33161" s="94">
        <v>862</v>
      </c>
      <c r="AO33161" s="94">
        <v>236</v>
      </c>
      <c r="AS33161" s="94">
        <v>271</v>
      </c>
      <c r="AT33161" s="94">
        <v>335</v>
      </c>
      <c r="AU33161" s="94">
        <v>2</v>
      </c>
      <c r="AV33161" s="94">
        <v>-159</v>
      </c>
      <c r="AW33161" s="94">
        <v>10</v>
      </c>
      <c r="AX33161" s="94">
        <v>-195</v>
      </c>
      <c r="AY33161" s="94">
        <v>398</v>
      </c>
      <c r="AZ33161" s="94">
        <v>-129</v>
      </c>
      <c r="BA33161" s="94">
        <v>-109</v>
      </c>
    </row>
    <row r="33162" spans="1:53">
      <c r="A33162" s="85" t="s">
        <v>162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99</v>
      </c>
      <c r="G33162" s="89" t="s">
        <v>400</v>
      </c>
      <c r="H33162" s="94">
        <v>11891</v>
      </c>
      <c r="I33162" s="94">
        <v>11540</v>
      </c>
      <c r="J33162" s="94">
        <v>12092</v>
      </c>
      <c r="K33162" s="94">
        <v>552</v>
      </c>
      <c r="O33162" s="94">
        <v>11540</v>
      </c>
      <c r="P33162" s="94">
        <v>12092</v>
      </c>
      <c r="Q33162" s="94">
        <v>552</v>
      </c>
      <c r="R33162" s="94">
        <v>2826</v>
      </c>
      <c r="S33162" s="94">
        <v>1913</v>
      </c>
      <c r="T33162" s="94">
        <v>6101</v>
      </c>
      <c r="V33162" s="94">
        <v>1058</v>
      </c>
      <c r="W33162" s="94">
        <v>181</v>
      </c>
      <c r="AJ33162" s="94">
        <v>2826</v>
      </c>
      <c r="AK33162" s="94">
        <v>1913</v>
      </c>
      <c r="AL33162" s="94">
        <v>6101</v>
      </c>
      <c r="AN33162" s="94">
        <v>1058</v>
      </c>
      <c r="AO33162" s="94">
        <v>181</v>
      </c>
      <c r="AS33162" s="94">
        <v>419</v>
      </c>
      <c r="AT33162" s="94">
        <v>302</v>
      </c>
      <c r="AU33162" s="94">
        <v>-11</v>
      </c>
      <c r="AV33162" s="94">
        <v>-141</v>
      </c>
      <c r="AW33162" s="94">
        <v>18</v>
      </c>
      <c r="AX33162" s="94">
        <v>-189</v>
      </c>
      <c r="AY33162" s="94">
        <v>399</v>
      </c>
      <c r="AZ33162" s="94">
        <v>-132</v>
      </c>
      <c r="BA33162" s="94">
        <v>-113</v>
      </c>
    </row>
    <row r="33163" spans="1:53">
      <c r="A33163" s="85" t="s">
        <v>162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99</v>
      </c>
      <c r="G33163" s="89" t="s">
        <v>400</v>
      </c>
      <c r="H33163" s="94">
        <v>11795</v>
      </c>
      <c r="I33163" s="94">
        <v>11570</v>
      </c>
      <c r="J33163" s="94">
        <v>12287</v>
      </c>
      <c r="K33163" s="94">
        <v>717</v>
      </c>
      <c r="O33163" s="94">
        <v>11570</v>
      </c>
      <c r="P33163" s="94">
        <v>12287</v>
      </c>
      <c r="Q33163" s="94">
        <v>717</v>
      </c>
      <c r="R33163" s="94">
        <v>2946</v>
      </c>
      <c r="S33163" s="94">
        <v>1945</v>
      </c>
      <c r="T33163" s="94">
        <v>6113</v>
      </c>
      <c r="V33163" s="94">
        <v>1172</v>
      </c>
      <c r="W33163" s="94">
        <v>96</v>
      </c>
      <c r="AJ33163" s="94">
        <v>2946</v>
      </c>
      <c r="AK33163" s="94">
        <v>1945</v>
      </c>
      <c r="AL33163" s="94">
        <v>6113</v>
      </c>
      <c r="AN33163" s="94">
        <v>1172</v>
      </c>
      <c r="AO33163" s="94">
        <v>96</v>
      </c>
      <c r="AS33163" s="94">
        <v>574</v>
      </c>
      <c r="AT33163" s="94">
        <v>270</v>
      </c>
      <c r="AU33163" s="94">
        <v>9</v>
      </c>
      <c r="AV33163" s="94">
        <v>-117</v>
      </c>
      <c r="AW33163" s="94">
        <v>43</v>
      </c>
      <c r="AX33163" s="94">
        <v>-188</v>
      </c>
      <c r="AY33163" s="94">
        <v>391</v>
      </c>
      <c r="AZ33163" s="94">
        <v>-141</v>
      </c>
      <c r="BA33163" s="94">
        <v>-124</v>
      </c>
    </row>
    <row r="33164" spans="1:53">
      <c r="A33164" s="85" t="s">
        <v>162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99</v>
      </c>
      <c r="G33164" s="89" t="s">
        <v>400</v>
      </c>
      <c r="H33164" s="94">
        <v>11648</v>
      </c>
      <c r="I33164" s="94">
        <v>11407</v>
      </c>
      <c r="J33164" s="94">
        <v>12079</v>
      </c>
      <c r="K33164" s="94">
        <v>672</v>
      </c>
      <c r="O33164" s="94">
        <v>11407</v>
      </c>
      <c r="P33164" s="94">
        <v>12079</v>
      </c>
      <c r="Q33164" s="94">
        <v>672</v>
      </c>
      <c r="R33164" s="94">
        <v>2827</v>
      </c>
      <c r="S33164" s="94">
        <v>1933</v>
      </c>
      <c r="T33164" s="94">
        <v>6107</v>
      </c>
      <c r="V33164" s="94">
        <v>1145</v>
      </c>
      <c r="W33164" s="94">
        <v>53</v>
      </c>
      <c r="AJ33164" s="94">
        <v>2827</v>
      </c>
      <c r="AK33164" s="94">
        <v>1933</v>
      </c>
      <c r="AL33164" s="94">
        <v>6107</v>
      </c>
      <c r="AN33164" s="94">
        <v>1145</v>
      </c>
      <c r="AO33164" s="94">
        <v>53</v>
      </c>
      <c r="AS33164" s="94">
        <v>594</v>
      </c>
      <c r="AT33164" s="94">
        <v>271</v>
      </c>
      <c r="AU33164" s="94">
        <v>30</v>
      </c>
      <c r="AV33164" s="94">
        <v>-88</v>
      </c>
      <c r="AW33164" s="94">
        <v>30</v>
      </c>
      <c r="AX33164" s="94">
        <v>-205</v>
      </c>
      <c r="AY33164" s="94">
        <v>324</v>
      </c>
      <c r="AZ33164" s="94">
        <v>-140</v>
      </c>
      <c r="BA33164" s="94">
        <v>-144</v>
      </c>
    </row>
    <row r="33165" spans="1:53">
      <c r="A33165" s="85" t="s">
        <v>162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99</v>
      </c>
      <c r="G33165" s="89" t="s">
        <v>400</v>
      </c>
      <c r="H33165" s="94">
        <v>11481</v>
      </c>
      <c r="I33165" s="94">
        <v>11283</v>
      </c>
      <c r="J33165" s="94">
        <v>11918</v>
      </c>
      <c r="K33165" s="94">
        <v>635</v>
      </c>
      <c r="O33165" s="94">
        <v>11283</v>
      </c>
      <c r="P33165" s="94">
        <v>11918</v>
      </c>
      <c r="Q33165" s="94">
        <v>635</v>
      </c>
      <c r="R33165" s="94">
        <v>2837</v>
      </c>
      <c r="S33165" s="94">
        <v>1944</v>
      </c>
      <c r="T33165" s="94">
        <v>6105</v>
      </c>
      <c r="V33165" s="94">
        <v>1010</v>
      </c>
      <c r="W33165" s="94">
        <v>8</v>
      </c>
      <c r="AJ33165" s="94">
        <v>2837</v>
      </c>
      <c r="AK33165" s="94">
        <v>1944</v>
      </c>
      <c r="AL33165" s="94">
        <v>6105</v>
      </c>
      <c r="AN33165" s="94">
        <v>1010</v>
      </c>
      <c r="AO33165" s="94">
        <v>8</v>
      </c>
      <c r="AS33165" s="94">
        <v>566</v>
      </c>
      <c r="AT33165" s="94">
        <v>270</v>
      </c>
      <c r="AU33165" s="94">
        <v>44</v>
      </c>
      <c r="AV33165" s="94">
        <v>-36</v>
      </c>
      <c r="AW33165" s="94">
        <v>12</v>
      </c>
      <c r="AX33165" s="94">
        <v>-218</v>
      </c>
      <c r="AY33165" s="94">
        <v>284</v>
      </c>
      <c r="AZ33165" s="94">
        <v>-144</v>
      </c>
      <c r="BA33165" s="94">
        <v>-143</v>
      </c>
    </row>
    <row r="33166" spans="1:53">
      <c r="A33166" s="85" t="s">
        <v>162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99</v>
      </c>
      <c r="G33166" s="89" t="s">
        <v>400</v>
      </c>
      <c r="H33166" s="94">
        <v>11714</v>
      </c>
      <c r="I33166" s="94">
        <v>11486</v>
      </c>
      <c r="J33166" s="94">
        <v>12073</v>
      </c>
      <c r="K33166" s="94">
        <v>587</v>
      </c>
      <c r="O33166" s="94">
        <v>11486</v>
      </c>
      <c r="P33166" s="94">
        <v>12073</v>
      </c>
      <c r="Q33166" s="94">
        <v>587</v>
      </c>
      <c r="R33166" s="94">
        <v>2979</v>
      </c>
      <c r="S33166" s="94">
        <v>1970</v>
      </c>
      <c r="T33166" s="94">
        <v>6108</v>
      </c>
      <c r="V33166" s="94">
        <v>999</v>
      </c>
      <c r="W33166" s="94">
        <v>2</v>
      </c>
      <c r="AJ33166" s="94">
        <v>2979</v>
      </c>
      <c r="AK33166" s="94">
        <v>1970</v>
      </c>
      <c r="AL33166" s="94">
        <v>6108</v>
      </c>
      <c r="AN33166" s="94">
        <v>999</v>
      </c>
      <c r="AO33166" s="94">
        <v>2</v>
      </c>
      <c r="AS33166" s="94">
        <v>503</v>
      </c>
      <c r="AT33166" s="94">
        <v>288</v>
      </c>
      <c r="AU33166" s="94">
        <v>29</v>
      </c>
      <c r="AV33166" s="94">
        <v>-133</v>
      </c>
      <c r="AW33166" s="94">
        <v>24</v>
      </c>
      <c r="AX33166" s="94">
        <v>-206</v>
      </c>
      <c r="AY33166" s="94">
        <v>364</v>
      </c>
      <c r="AZ33166" s="94">
        <v>-136</v>
      </c>
      <c r="BA33166" s="94">
        <v>-146</v>
      </c>
    </row>
    <row r="33167" spans="1:53">
      <c r="A33167" s="85" t="s">
        <v>162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99</v>
      </c>
      <c r="G33167" s="89" t="s">
        <v>400</v>
      </c>
      <c r="H33167" s="94">
        <v>11313</v>
      </c>
      <c r="I33167" s="94">
        <v>11123</v>
      </c>
      <c r="J33167" s="94">
        <v>11383</v>
      </c>
      <c r="K33167" s="94">
        <v>260</v>
      </c>
      <c r="O33167" s="94">
        <v>11123</v>
      </c>
      <c r="P33167" s="94">
        <v>11383</v>
      </c>
      <c r="Q33167" s="94">
        <v>260</v>
      </c>
      <c r="R33167" s="94">
        <v>3033</v>
      </c>
      <c r="S33167" s="94">
        <v>1479</v>
      </c>
      <c r="T33167" s="94">
        <v>6103</v>
      </c>
      <c r="V33167" s="94">
        <v>752</v>
      </c>
      <c r="W33167" s="94">
        <v>1</v>
      </c>
      <c r="AJ33167" s="94">
        <v>3033</v>
      </c>
      <c r="AK33167" s="94">
        <v>1479</v>
      </c>
      <c r="AL33167" s="94">
        <v>6103</v>
      </c>
      <c r="AN33167" s="94">
        <v>752</v>
      </c>
      <c r="AO33167" s="94">
        <v>1</v>
      </c>
      <c r="AS33167" s="94">
        <v>348</v>
      </c>
      <c r="AT33167" s="94">
        <v>309</v>
      </c>
      <c r="AU33167" s="94">
        <v>24</v>
      </c>
      <c r="AV33167" s="94">
        <v>-172</v>
      </c>
      <c r="AW33167" s="94">
        <v>0</v>
      </c>
      <c r="AX33167" s="94">
        <v>-198</v>
      </c>
      <c r="AY33167" s="94">
        <v>243</v>
      </c>
      <c r="AZ33167" s="94">
        <v>-146</v>
      </c>
      <c r="BA33167" s="94">
        <v>-148</v>
      </c>
    </row>
    <row r="33168" spans="1:53">
      <c r="A33168" s="85" t="s">
        <v>162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99</v>
      </c>
      <c r="G33168" s="89" t="s">
        <v>400</v>
      </c>
      <c r="H33168" s="94">
        <v>10582</v>
      </c>
      <c r="I33168" s="94">
        <v>10450</v>
      </c>
      <c r="J33168" s="94">
        <v>10571</v>
      </c>
      <c r="K33168" s="94">
        <v>121</v>
      </c>
      <c r="O33168" s="94">
        <v>10450</v>
      </c>
      <c r="P33168" s="94">
        <v>10571</v>
      </c>
      <c r="Q33168" s="94">
        <v>121</v>
      </c>
      <c r="R33168" s="94">
        <v>2943</v>
      </c>
      <c r="S33168" s="94">
        <v>984</v>
      </c>
      <c r="T33168" s="94">
        <v>6098</v>
      </c>
      <c r="V33168" s="94">
        <v>531</v>
      </c>
      <c r="W33168" s="94">
        <v>0</v>
      </c>
      <c r="AJ33168" s="94">
        <v>2943</v>
      </c>
      <c r="AK33168" s="94">
        <v>984</v>
      </c>
      <c r="AL33168" s="94">
        <v>6098</v>
      </c>
      <c r="AN33168" s="94">
        <v>531</v>
      </c>
      <c r="AO33168" s="94">
        <v>0</v>
      </c>
      <c r="AS33168" s="94">
        <v>178</v>
      </c>
      <c r="AT33168" s="94">
        <v>319</v>
      </c>
      <c r="AU33168" s="94">
        <v>18</v>
      </c>
      <c r="AV33168" s="94">
        <v>-119</v>
      </c>
      <c r="AW33168" s="94">
        <v>-28</v>
      </c>
      <c r="AX33168" s="94">
        <v>-181</v>
      </c>
      <c r="AY33168" s="94">
        <v>224</v>
      </c>
      <c r="AZ33168" s="94">
        <v>-140</v>
      </c>
      <c r="BA33168" s="94">
        <v>-150</v>
      </c>
    </row>
    <row r="33169" spans="1:53">
      <c r="A33169" s="85" t="s">
        <v>162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99</v>
      </c>
      <c r="G33169" s="89" t="s">
        <v>400</v>
      </c>
      <c r="H33169" s="94">
        <v>9750</v>
      </c>
      <c r="I33169" s="94">
        <v>9682</v>
      </c>
      <c r="J33169" s="94">
        <v>9739</v>
      </c>
      <c r="K33169" s="94">
        <v>57</v>
      </c>
      <c r="O33169" s="94">
        <v>9682</v>
      </c>
      <c r="P33169" s="94">
        <v>9739</v>
      </c>
      <c r="Q33169" s="94">
        <v>57</v>
      </c>
      <c r="R33169" s="94">
        <v>2875</v>
      </c>
      <c r="S33169" s="94">
        <v>711</v>
      </c>
      <c r="T33169" s="94">
        <v>6099</v>
      </c>
      <c r="V33169" s="94">
        <v>36</v>
      </c>
      <c r="W33169" s="94">
        <v>2</v>
      </c>
      <c r="AJ33169" s="94">
        <v>2875</v>
      </c>
      <c r="AK33169" s="94">
        <v>711</v>
      </c>
      <c r="AL33169" s="94">
        <v>6099</v>
      </c>
      <c r="AN33169" s="94">
        <v>36</v>
      </c>
      <c r="AO33169" s="94">
        <v>2</v>
      </c>
      <c r="AS33169" s="94">
        <v>127</v>
      </c>
      <c r="AT33169" s="94">
        <v>301</v>
      </c>
      <c r="AU33169" s="94">
        <v>110</v>
      </c>
      <c r="AV33169" s="94">
        <v>-206</v>
      </c>
      <c r="AW33169" s="94">
        <v>-89</v>
      </c>
      <c r="AX33169" s="94">
        <v>14</v>
      </c>
      <c r="AY33169" s="94">
        <v>87</v>
      </c>
      <c r="AZ33169" s="94">
        <v>-140</v>
      </c>
      <c r="BA33169" s="94">
        <v>-147</v>
      </c>
    </row>
    <row r="33170" spans="1:53">
      <c r="A33170" s="85" t="s">
        <v>162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99</v>
      </c>
      <c r="G33170" s="89" t="s">
        <v>400</v>
      </c>
      <c r="H33170" s="94">
        <v>9159</v>
      </c>
      <c r="I33170" s="94">
        <v>8973</v>
      </c>
      <c r="J33170" s="94">
        <v>9169</v>
      </c>
      <c r="K33170" s="94">
        <v>196</v>
      </c>
      <c r="O33170" s="94">
        <v>8973</v>
      </c>
      <c r="P33170" s="94">
        <v>9169</v>
      </c>
      <c r="Q33170" s="94">
        <v>196</v>
      </c>
      <c r="R33170" s="94">
        <v>2793</v>
      </c>
      <c r="S33170" s="94">
        <v>627</v>
      </c>
      <c r="T33170" s="94">
        <v>6103</v>
      </c>
      <c r="V33170" s="94">
        <v>-370</v>
      </c>
      <c r="W33170" s="94">
        <v>1</v>
      </c>
      <c r="AJ33170" s="94">
        <v>2793</v>
      </c>
      <c r="AK33170" s="94">
        <v>627</v>
      </c>
      <c r="AL33170" s="94">
        <v>6103</v>
      </c>
      <c r="AN33170" s="94">
        <v>-370</v>
      </c>
      <c r="AO33170" s="94">
        <v>1</v>
      </c>
      <c r="AS33170" s="94">
        <v>172</v>
      </c>
      <c r="AT33170" s="94">
        <v>303</v>
      </c>
      <c r="AU33170" s="94">
        <v>291</v>
      </c>
      <c r="AV33170" s="94">
        <v>-222</v>
      </c>
      <c r="AW33170" s="94">
        <v>-94</v>
      </c>
      <c r="AX33170" s="94">
        <v>6</v>
      </c>
      <c r="AY33170" s="94">
        <v>-24</v>
      </c>
      <c r="AZ33170" s="94">
        <v>-120</v>
      </c>
      <c r="BA33170" s="94">
        <v>-116</v>
      </c>
    </row>
    <row r="33171" spans="1:53">
      <c r="A33171" s="85" t="s">
        <v>162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99</v>
      </c>
      <c r="G33171" s="89" t="s">
        <v>400</v>
      </c>
      <c r="H33171" s="94">
        <v>8711</v>
      </c>
      <c r="I33171" s="94">
        <v>8536</v>
      </c>
      <c r="J33171" s="94">
        <v>8657</v>
      </c>
      <c r="K33171" s="94">
        <v>121</v>
      </c>
      <c r="O33171" s="94">
        <v>8536</v>
      </c>
      <c r="P33171" s="94">
        <v>8657</v>
      </c>
      <c r="Q33171" s="94">
        <v>121</v>
      </c>
      <c r="R33171" s="94">
        <v>2664</v>
      </c>
      <c r="S33171" s="94">
        <v>623</v>
      </c>
      <c r="T33171" s="94">
        <v>6100</v>
      </c>
      <c r="V33171" s="94">
        <v>-745</v>
      </c>
      <c r="W33171" s="94">
        <v>0</v>
      </c>
      <c r="AJ33171" s="94">
        <v>2664</v>
      </c>
      <c r="AK33171" s="94">
        <v>623</v>
      </c>
      <c r="AL33171" s="94">
        <v>6100</v>
      </c>
      <c r="AN33171" s="94">
        <v>-745</v>
      </c>
      <c r="AO33171" s="94">
        <v>0</v>
      </c>
      <c r="AS33171" s="94">
        <v>10</v>
      </c>
      <c r="AT33171" s="94">
        <v>292</v>
      </c>
      <c r="AU33171" s="94">
        <v>343</v>
      </c>
      <c r="AV33171" s="94">
        <v>-238</v>
      </c>
      <c r="AW33171" s="94">
        <v>-89</v>
      </c>
      <c r="AX33171" s="94">
        <v>10</v>
      </c>
      <c r="AY33171" s="94">
        <v>31</v>
      </c>
      <c r="AZ33171" s="94">
        <v>-120</v>
      </c>
      <c r="BA33171" s="94">
        <v>-118</v>
      </c>
    </row>
    <row r="33172" spans="1:53">
      <c r="A33172" s="85" t="s">
        <v>162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99</v>
      </c>
      <c r="G33172" s="89" t="s">
        <v>400</v>
      </c>
      <c r="H33172" s="94">
        <v>8415</v>
      </c>
      <c r="I33172" s="94">
        <v>8244</v>
      </c>
      <c r="J33172" s="94">
        <v>8292</v>
      </c>
      <c r="K33172" s="94">
        <v>48</v>
      </c>
      <c r="O33172" s="94">
        <v>8244</v>
      </c>
      <c r="P33172" s="94">
        <v>8292</v>
      </c>
      <c r="Q33172" s="94">
        <v>48</v>
      </c>
      <c r="R33172" s="94">
        <v>2366</v>
      </c>
      <c r="S33172" s="94">
        <v>614</v>
      </c>
      <c r="T33172" s="94">
        <v>6107</v>
      </c>
      <c r="V33172" s="94">
        <v>-812</v>
      </c>
      <c r="W33172" s="94">
        <v>2</v>
      </c>
      <c r="AJ33172" s="94">
        <v>2366</v>
      </c>
      <c r="AK33172" s="94">
        <v>614</v>
      </c>
      <c r="AL33172" s="94">
        <v>6107</v>
      </c>
      <c r="AN33172" s="94">
        <v>-812</v>
      </c>
      <c r="AO33172" s="94">
        <v>2</v>
      </c>
      <c r="AS33172" s="94">
        <v>-141</v>
      </c>
      <c r="AT33172" s="94">
        <v>281</v>
      </c>
      <c r="AU33172" s="94">
        <v>295</v>
      </c>
      <c r="AV33172" s="94">
        <v>-230</v>
      </c>
      <c r="AW33172" s="94">
        <v>-77</v>
      </c>
      <c r="AX33172" s="94">
        <v>21</v>
      </c>
      <c r="AY33172" s="94">
        <v>126</v>
      </c>
      <c r="AZ33172" s="94">
        <v>-106</v>
      </c>
      <c r="BA33172" s="94">
        <v>-121</v>
      </c>
    </row>
    <row r="33173" spans="1:53">
      <c r="A33173" s="85" t="s">
        <v>162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99</v>
      </c>
      <c r="G33173" s="89" t="s">
        <v>400</v>
      </c>
      <c r="H33173" s="94">
        <v>8264</v>
      </c>
      <c r="I33173" s="94">
        <v>8106</v>
      </c>
      <c r="J33173" s="94">
        <v>8038</v>
      </c>
      <c r="K33173" s="94">
        <v>-68</v>
      </c>
      <c r="O33173" s="94">
        <v>8106</v>
      </c>
      <c r="P33173" s="94">
        <v>8038</v>
      </c>
      <c r="Q33173" s="94">
        <v>-68</v>
      </c>
      <c r="R33173" s="94">
        <v>2113</v>
      </c>
      <c r="S33173" s="94">
        <v>613</v>
      </c>
      <c r="T33173" s="94">
        <v>6098</v>
      </c>
      <c r="V33173" s="94">
        <v>-803</v>
      </c>
      <c r="W33173" s="94">
        <v>1</v>
      </c>
      <c r="AJ33173" s="94">
        <v>2113</v>
      </c>
      <c r="AK33173" s="94">
        <v>613</v>
      </c>
      <c r="AL33173" s="94">
        <v>6098</v>
      </c>
      <c r="AN33173" s="94">
        <v>-803</v>
      </c>
      <c r="AO33173" s="94">
        <v>1</v>
      </c>
      <c r="AS33173" s="94">
        <v>-166</v>
      </c>
      <c r="AT33173" s="94">
        <v>272</v>
      </c>
      <c r="AU33173" s="94">
        <v>336</v>
      </c>
      <c r="AV33173" s="94">
        <v>-235</v>
      </c>
      <c r="AW33173" s="94">
        <v>-86</v>
      </c>
      <c r="AX33173" s="94">
        <v>10</v>
      </c>
      <c r="AY33173" s="94">
        <v>34</v>
      </c>
      <c r="AZ33173" s="94">
        <v>-111</v>
      </c>
      <c r="BA33173" s="94">
        <v>-122</v>
      </c>
    </row>
    <row r="33174" spans="1:53">
      <c r="A33174" s="85" t="s">
        <v>162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99</v>
      </c>
      <c r="G33174" s="89" t="s">
        <v>400</v>
      </c>
      <c r="H33174" s="94">
        <v>8269</v>
      </c>
      <c r="I33174" s="94">
        <v>8123</v>
      </c>
      <c r="J33174" s="94">
        <v>8113</v>
      </c>
      <c r="K33174" s="94">
        <v>-10</v>
      </c>
      <c r="O33174" s="94">
        <v>8123</v>
      </c>
      <c r="P33174" s="94">
        <v>8113</v>
      </c>
      <c r="Q33174" s="94">
        <v>-10</v>
      </c>
      <c r="R33174" s="94">
        <v>2189</v>
      </c>
      <c r="S33174" s="94">
        <v>612</v>
      </c>
      <c r="T33174" s="94">
        <v>6098</v>
      </c>
      <c r="V33174" s="94">
        <v>-803</v>
      </c>
      <c r="W33174" s="94">
        <v>2</v>
      </c>
      <c r="AJ33174" s="94">
        <v>2189</v>
      </c>
      <c r="AK33174" s="94">
        <v>612</v>
      </c>
      <c r="AL33174" s="94">
        <v>6098</v>
      </c>
      <c r="AN33174" s="94">
        <v>-803</v>
      </c>
      <c r="AO33174" s="94">
        <v>2</v>
      </c>
      <c r="AS33174" s="94">
        <v>-149</v>
      </c>
      <c r="AT33174" s="94">
        <v>264</v>
      </c>
      <c r="AU33174" s="94">
        <v>326</v>
      </c>
      <c r="AV33174" s="94">
        <v>-230</v>
      </c>
      <c r="AW33174" s="94">
        <v>-75</v>
      </c>
      <c r="AX33174" s="94">
        <v>15</v>
      </c>
      <c r="AY33174" s="94">
        <v>76</v>
      </c>
      <c r="AZ33174" s="94">
        <v>-114</v>
      </c>
      <c r="BA33174" s="94">
        <v>-123</v>
      </c>
    </row>
    <row r="33175" spans="1:53">
      <c r="A33175" s="85" t="s">
        <v>162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99</v>
      </c>
      <c r="G33175" s="89" t="s">
        <v>400</v>
      </c>
      <c r="H33175" s="94">
        <v>8398</v>
      </c>
      <c r="I33175" s="94">
        <v>8288</v>
      </c>
      <c r="J33175" s="94">
        <v>8336</v>
      </c>
      <c r="K33175" s="94">
        <v>48</v>
      </c>
      <c r="O33175" s="94">
        <v>8288</v>
      </c>
      <c r="P33175" s="94">
        <v>8336</v>
      </c>
      <c r="Q33175" s="94">
        <v>48</v>
      </c>
      <c r="R33175" s="94">
        <v>2399</v>
      </c>
      <c r="S33175" s="94">
        <v>618</v>
      </c>
      <c r="T33175" s="94">
        <v>6099</v>
      </c>
      <c r="V33175" s="94">
        <v>-795</v>
      </c>
      <c r="W33175" s="94">
        <v>0</v>
      </c>
      <c r="AJ33175" s="94">
        <v>2399</v>
      </c>
      <c r="AK33175" s="94">
        <v>618</v>
      </c>
      <c r="AL33175" s="94">
        <v>6099</v>
      </c>
      <c r="AN33175" s="94">
        <v>-795</v>
      </c>
      <c r="AO33175" s="94">
        <v>0</v>
      </c>
      <c r="AS33175" s="94">
        <v>-93</v>
      </c>
      <c r="AT33175" s="94">
        <v>275</v>
      </c>
      <c r="AU33175" s="94">
        <v>376</v>
      </c>
      <c r="AV33175" s="94">
        <v>-235</v>
      </c>
      <c r="AW33175" s="94">
        <v>-85</v>
      </c>
      <c r="AX33175" s="94">
        <v>13</v>
      </c>
      <c r="AY33175" s="94">
        <v>42</v>
      </c>
      <c r="AZ33175" s="94">
        <v>-121</v>
      </c>
      <c r="BA33175" s="94">
        <v>-124</v>
      </c>
    </row>
    <row r="33176" spans="1:53">
      <c r="A33176" s="85" t="s">
        <v>162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99</v>
      </c>
      <c r="G33176" s="89" t="s">
        <v>400</v>
      </c>
      <c r="H33176" s="94">
        <v>8806</v>
      </c>
      <c r="I33176" s="94">
        <v>8618</v>
      </c>
      <c r="J33176" s="94">
        <v>8583</v>
      </c>
      <c r="K33176" s="94">
        <v>-35</v>
      </c>
      <c r="O33176" s="94">
        <v>8618</v>
      </c>
      <c r="P33176" s="94">
        <v>8583</v>
      </c>
      <c r="Q33176" s="94">
        <v>-35</v>
      </c>
      <c r="R33176" s="94">
        <v>2575</v>
      </c>
      <c r="S33176" s="94">
        <v>624</v>
      </c>
      <c r="T33176" s="94">
        <v>6097</v>
      </c>
      <c r="V33176" s="94">
        <v>-730</v>
      </c>
      <c r="W33176" s="94">
        <v>1</v>
      </c>
      <c r="AJ33176" s="94">
        <v>2575</v>
      </c>
      <c r="AK33176" s="94">
        <v>624</v>
      </c>
      <c r="AL33176" s="94">
        <v>6097</v>
      </c>
      <c r="AN33176" s="94">
        <v>-730</v>
      </c>
      <c r="AO33176" s="94">
        <v>1</v>
      </c>
      <c r="AS33176" s="94">
        <v>-152</v>
      </c>
      <c r="AT33176" s="94">
        <v>294</v>
      </c>
      <c r="AU33176" s="94">
        <v>411</v>
      </c>
      <c r="AV33176" s="94">
        <v>-236</v>
      </c>
      <c r="AW33176" s="94">
        <v>-85</v>
      </c>
      <c r="AX33176" s="94">
        <v>9</v>
      </c>
      <c r="AY33176" s="94">
        <v>15</v>
      </c>
      <c r="AZ33176" s="94">
        <v>-134</v>
      </c>
      <c r="BA33176" s="94">
        <v>-157</v>
      </c>
    </row>
    <row r="33177" spans="1:53">
      <c r="A33177" s="85" t="s">
        <v>162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99</v>
      </c>
      <c r="G33177" s="89" t="s">
        <v>400</v>
      </c>
      <c r="H33177" s="94">
        <v>9163</v>
      </c>
      <c r="I33177" s="94">
        <v>8930</v>
      </c>
      <c r="J33177" s="94">
        <v>8870</v>
      </c>
      <c r="K33177" s="94">
        <v>-60</v>
      </c>
      <c r="O33177" s="94">
        <v>8930</v>
      </c>
      <c r="P33177" s="94">
        <v>8870</v>
      </c>
      <c r="Q33177" s="94">
        <v>-60</v>
      </c>
      <c r="R33177" s="94">
        <v>2517</v>
      </c>
      <c r="S33177" s="94">
        <v>627</v>
      </c>
      <c r="T33177" s="94">
        <v>6092</v>
      </c>
      <c r="V33177" s="94">
        <v>-391</v>
      </c>
      <c r="W33177" s="94">
        <v>10</v>
      </c>
      <c r="AJ33177" s="94">
        <v>2517</v>
      </c>
      <c r="AK33177" s="94">
        <v>627</v>
      </c>
      <c r="AL33177" s="94">
        <v>6092</v>
      </c>
      <c r="AN33177" s="94">
        <v>-391</v>
      </c>
      <c r="AO33177" s="94">
        <v>10</v>
      </c>
      <c r="AS33177" s="94">
        <v>-203</v>
      </c>
      <c r="AT33177" s="94">
        <v>318</v>
      </c>
      <c r="AU33177" s="94">
        <v>320</v>
      </c>
      <c r="AV33177" s="94">
        <v>-218</v>
      </c>
      <c r="AW33177" s="94">
        <v>-91</v>
      </c>
      <c r="AX33177" s="94">
        <v>15</v>
      </c>
      <c r="AY33177" s="94">
        <v>78</v>
      </c>
      <c r="AZ33177" s="94">
        <v>-119</v>
      </c>
      <c r="BA33177" s="94">
        <v>-160</v>
      </c>
    </row>
    <row r="33178" spans="1:53">
      <c r="A33178" s="85" t="s">
        <v>162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99</v>
      </c>
      <c r="G33178" s="89" t="s">
        <v>400</v>
      </c>
      <c r="H33178" s="94">
        <v>9766</v>
      </c>
      <c r="I33178" s="94">
        <v>9518</v>
      </c>
      <c r="J33178" s="94">
        <v>9600</v>
      </c>
      <c r="K33178" s="94">
        <v>82</v>
      </c>
      <c r="O33178" s="94">
        <v>9518</v>
      </c>
      <c r="P33178" s="94">
        <v>9600</v>
      </c>
      <c r="Q33178" s="94">
        <v>82</v>
      </c>
      <c r="R33178" s="94">
        <v>2648</v>
      </c>
      <c r="S33178" s="94">
        <v>646</v>
      </c>
      <c r="T33178" s="94">
        <v>6095</v>
      </c>
      <c r="V33178" s="94">
        <v>160</v>
      </c>
      <c r="W33178" s="94">
        <v>36</v>
      </c>
      <c r="AJ33178" s="94">
        <v>2648</v>
      </c>
      <c r="AK33178" s="94">
        <v>646</v>
      </c>
      <c r="AL33178" s="94">
        <v>6095</v>
      </c>
      <c r="AN33178" s="94">
        <v>160</v>
      </c>
      <c r="AO33178" s="94">
        <v>36</v>
      </c>
      <c r="AS33178" s="94">
        <v>-142</v>
      </c>
      <c r="AT33178" s="94">
        <v>341</v>
      </c>
      <c r="AU33178" s="94">
        <v>277</v>
      </c>
      <c r="AV33178" s="94">
        <v>-27</v>
      </c>
      <c r="AW33178" s="94">
        <v>-132</v>
      </c>
      <c r="AX33178" s="94">
        <v>-4</v>
      </c>
      <c r="AY33178" s="94">
        <v>63</v>
      </c>
      <c r="AZ33178" s="94">
        <v>-136</v>
      </c>
      <c r="BA33178" s="94">
        <v>-158</v>
      </c>
    </row>
    <row r="33179" spans="1:53">
      <c r="A33179" s="85" t="s">
        <v>162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99</v>
      </c>
      <c r="G33179" s="89" t="s">
        <v>400</v>
      </c>
      <c r="H33179" s="94">
        <v>10241</v>
      </c>
      <c r="I33179" s="94">
        <v>10035</v>
      </c>
      <c r="J33179" s="94">
        <v>10033</v>
      </c>
      <c r="K33179" s="94">
        <v>-2</v>
      </c>
      <c r="O33179" s="94">
        <v>10035</v>
      </c>
      <c r="P33179" s="94">
        <v>10033</v>
      </c>
      <c r="Q33179" s="94">
        <v>-2</v>
      </c>
      <c r="R33179" s="94">
        <v>2748</v>
      </c>
      <c r="S33179" s="94">
        <v>836</v>
      </c>
      <c r="T33179" s="94">
        <v>6093</v>
      </c>
      <c r="V33179" s="94">
        <v>300</v>
      </c>
      <c r="W33179" s="94">
        <v>40</v>
      </c>
      <c r="AJ33179" s="94">
        <v>2748</v>
      </c>
      <c r="AK33179" s="94">
        <v>836</v>
      </c>
      <c r="AL33179" s="94">
        <v>6093</v>
      </c>
      <c r="AN33179" s="94">
        <v>300</v>
      </c>
      <c r="AO33179" s="94">
        <v>40</v>
      </c>
      <c r="AS33179" s="94">
        <v>-135</v>
      </c>
      <c r="AT33179" s="94">
        <v>328</v>
      </c>
      <c r="AU33179" s="94">
        <v>221</v>
      </c>
      <c r="AV33179" s="94">
        <v>-185</v>
      </c>
      <c r="AW33179" s="94">
        <v>-91</v>
      </c>
      <c r="AX33179" s="94">
        <v>25</v>
      </c>
      <c r="AY33179" s="94">
        <v>135</v>
      </c>
      <c r="AZ33179" s="94">
        <v>-145</v>
      </c>
      <c r="BA33179" s="94">
        <v>-155</v>
      </c>
    </row>
    <row r="33180" spans="1:53">
      <c r="A33180" s="85" t="s">
        <v>162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99</v>
      </c>
      <c r="G33180" s="89" t="s">
        <v>400</v>
      </c>
      <c r="H33180" s="94">
        <v>10620</v>
      </c>
      <c r="I33180" s="94">
        <v>10330</v>
      </c>
      <c r="J33180" s="94">
        <v>10281</v>
      </c>
      <c r="K33180" s="94">
        <v>-49</v>
      </c>
      <c r="O33180" s="94">
        <v>10330</v>
      </c>
      <c r="P33180" s="94">
        <v>10281</v>
      </c>
      <c r="Q33180" s="94">
        <v>-49</v>
      </c>
      <c r="R33180" s="94">
        <v>2721</v>
      </c>
      <c r="S33180" s="94">
        <v>1117</v>
      </c>
      <c r="T33180" s="94">
        <v>6060</v>
      </c>
      <c r="V33180" s="94">
        <v>292</v>
      </c>
      <c r="W33180" s="94">
        <v>76</v>
      </c>
      <c r="AJ33180" s="94">
        <v>2721</v>
      </c>
      <c r="AK33180" s="94">
        <v>1117</v>
      </c>
      <c r="AL33180" s="94">
        <v>6060</v>
      </c>
      <c r="AN33180" s="94">
        <v>292</v>
      </c>
      <c r="AO33180" s="94">
        <v>76</v>
      </c>
      <c r="AS33180" s="94">
        <v>-108</v>
      </c>
      <c r="AT33180" s="94">
        <v>262</v>
      </c>
      <c r="AU33180" s="94">
        <v>221</v>
      </c>
      <c r="AV33180" s="94">
        <v>-185</v>
      </c>
      <c r="AW33180" s="94">
        <v>-98</v>
      </c>
      <c r="AX33180" s="94">
        <v>26</v>
      </c>
      <c r="AY33180" s="94">
        <v>143</v>
      </c>
      <c r="AZ33180" s="94">
        <v>-153</v>
      </c>
      <c r="BA33180" s="94">
        <v>-157</v>
      </c>
    </row>
    <row r="33181" spans="1:53">
      <c r="A33181" s="85" t="s">
        <v>162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99</v>
      </c>
      <c r="G33181" s="89" t="s">
        <v>400</v>
      </c>
      <c r="H33181" s="94">
        <v>10826</v>
      </c>
      <c r="I33181" s="94">
        <v>10441</v>
      </c>
      <c r="J33181" s="94">
        <v>10298</v>
      </c>
      <c r="K33181" s="94">
        <v>-143</v>
      </c>
      <c r="O33181" s="94">
        <v>10441</v>
      </c>
      <c r="P33181" s="94">
        <v>10298</v>
      </c>
      <c r="Q33181" s="94">
        <v>-143</v>
      </c>
      <c r="R33181" s="94">
        <v>2746</v>
      </c>
      <c r="S33181" s="94">
        <v>1143</v>
      </c>
      <c r="T33181" s="94">
        <v>5959</v>
      </c>
      <c r="V33181" s="94">
        <v>303</v>
      </c>
      <c r="W33181" s="94">
        <v>132</v>
      </c>
      <c r="AJ33181" s="94">
        <v>2746</v>
      </c>
      <c r="AK33181" s="94">
        <v>1143</v>
      </c>
      <c r="AL33181" s="94">
        <v>5959</v>
      </c>
      <c r="AN33181" s="94">
        <v>303</v>
      </c>
      <c r="AO33181" s="94">
        <v>132</v>
      </c>
      <c r="AS33181" s="94">
        <v>-145</v>
      </c>
      <c r="AT33181" s="94">
        <v>243</v>
      </c>
      <c r="AU33181" s="94">
        <v>179</v>
      </c>
      <c r="AV33181" s="94">
        <v>-227</v>
      </c>
      <c r="AW33181" s="94">
        <v>-85</v>
      </c>
      <c r="AX33181" s="94">
        <v>35</v>
      </c>
      <c r="AY33181" s="94">
        <v>166</v>
      </c>
      <c r="AZ33181" s="94">
        <v>-154</v>
      </c>
      <c r="BA33181" s="94">
        <v>-155</v>
      </c>
    </row>
    <row r="33182" spans="1:53">
      <c r="A33182" s="85" t="s">
        <v>162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99</v>
      </c>
      <c r="G33182" s="89" t="s">
        <v>400</v>
      </c>
      <c r="H33182" s="94">
        <v>11089</v>
      </c>
      <c r="I33182" s="94">
        <v>10475</v>
      </c>
      <c r="J33182" s="94">
        <v>10240</v>
      </c>
      <c r="K33182" s="94">
        <v>-235</v>
      </c>
      <c r="O33182" s="94">
        <v>10475</v>
      </c>
      <c r="P33182" s="94">
        <v>10240</v>
      </c>
      <c r="Q33182" s="94">
        <v>-235</v>
      </c>
      <c r="R33182" s="94">
        <v>2624</v>
      </c>
      <c r="S33182" s="94">
        <v>1146</v>
      </c>
      <c r="T33182" s="94">
        <v>5948</v>
      </c>
      <c r="V33182" s="94">
        <v>346</v>
      </c>
      <c r="W33182" s="94">
        <v>160</v>
      </c>
      <c r="AJ33182" s="94">
        <v>2624</v>
      </c>
      <c r="AK33182" s="94">
        <v>1146</v>
      </c>
      <c r="AL33182" s="94">
        <v>5948</v>
      </c>
      <c r="AN33182" s="94">
        <v>346</v>
      </c>
      <c r="AO33182" s="94">
        <v>160</v>
      </c>
      <c r="AS33182" s="94">
        <v>-249</v>
      </c>
      <c r="AT33182" s="94">
        <v>279</v>
      </c>
      <c r="AU33182" s="94">
        <v>129</v>
      </c>
      <c r="AV33182" s="94">
        <v>-285</v>
      </c>
      <c r="AW33182" s="94">
        <v>-69</v>
      </c>
      <c r="AX33182" s="94">
        <v>46</v>
      </c>
      <c r="AY33182" s="94">
        <v>216</v>
      </c>
      <c r="AZ33182" s="94">
        <v>-141</v>
      </c>
      <c r="BA33182" s="94">
        <v>-161</v>
      </c>
    </row>
    <row r="33183" spans="1:53">
      <c r="A33183" s="85" t="s">
        <v>162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99</v>
      </c>
      <c r="G33183" s="89" t="s">
        <v>400</v>
      </c>
      <c r="H33183" s="94">
        <v>11253</v>
      </c>
      <c r="I33183" s="94">
        <v>10475</v>
      </c>
      <c r="J33183" s="94">
        <v>10432</v>
      </c>
      <c r="K33183" s="94">
        <v>-43</v>
      </c>
      <c r="O33183" s="94">
        <v>10475</v>
      </c>
      <c r="P33183" s="94">
        <v>10432</v>
      </c>
      <c r="Q33183" s="94">
        <v>-43</v>
      </c>
      <c r="R33183" s="94">
        <v>2567</v>
      </c>
      <c r="S33183" s="94">
        <v>1237</v>
      </c>
      <c r="T33183" s="94">
        <v>6019</v>
      </c>
      <c r="V33183" s="94">
        <v>369</v>
      </c>
      <c r="W33183" s="94">
        <v>225</v>
      </c>
      <c r="AJ33183" s="94">
        <v>2567</v>
      </c>
      <c r="AK33183" s="94">
        <v>1237</v>
      </c>
      <c r="AL33183" s="94">
        <v>6019</v>
      </c>
      <c r="AN33183" s="94">
        <v>369</v>
      </c>
      <c r="AO33183" s="94">
        <v>225</v>
      </c>
      <c r="AS33183" s="94">
        <v>-211</v>
      </c>
      <c r="AT33183" s="94">
        <v>282</v>
      </c>
      <c r="AU33183" s="94">
        <v>73</v>
      </c>
      <c r="AV33183" s="94">
        <v>-275</v>
      </c>
      <c r="AW33183" s="94">
        <v>-39</v>
      </c>
      <c r="AX33183" s="94">
        <v>62</v>
      </c>
      <c r="AY33183" s="94">
        <v>367</v>
      </c>
      <c r="AZ33183" s="94">
        <v>-135</v>
      </c>
      <c r="BA33183" s="94">
        <v>-167</v>
      </c>
    </row>
    <row r="33184" spans="1:53">
      <c r="A33184" s="85" t="s">
        <v>162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99</v>
      </c>
      <c r="G33184" s="89" t="s">
        <v>400</v>
      </c>
      <c r="H33184" s="94">
        <v>11593</v>
      </c>
      <c r="I33184" s="94">
        <v>10506</v>
      </c>
      <c r="J33184" s="94">
        <v>10438</v>
      </c>
      <c r="K33184" s="94">
        <v>-68</v>
      </c>
      <c r="O33184" s="94">
        <v>10506</v>
      </c>
      <c r="P33184" s="94">
        <v>10438</v>
      </c>
      <c r="Q33184" s="94">
        <v>-68</v>
      </c>
      <c r="R33184" s="94">
        <v>2493</v>
      </c>
      <c r="S33184" s="94">
        <v>1190</v>
      </c>
      <c r="T33184" s="94">
        <v>6072</v>
      </c>
      <c r="V33184" s="94">
        <v>468</v>
      </c>
      <c r="W33184" s="94">
        <v>200</v>
      </c>
      <c r="AJ33184" s="94">
        <v>2493</v>
      </c>
      <c r="AK33184" s="94">
        <v>1190</v>
      </c>
      <c r="AL33184" s="94">
        <v>6072</v>
      </c>
      <c r="AN33184" s="94">
        <v>468</v>
      </c>
      <c r="AO33184" s="94">
        <v>200</v>
      </c>
      <c r="AS33184" s="94">
        <v>-182</v>
      </c>
      <c r="AT33184" s="94">
        <v>277</v>
      </c>
      <c r="AU33184" s="94">
        <v>-42</v>
      </c>
      <c r="AV33184" s="94">
        <v>-260</v>
      </c>
      <c r="AW33184" s="94">
        <v>-30</v>
      </c>
      <c r="AX33184" s="94">
        <v>63</v>
      </c>
      <c r="AY33184" s="94">
        <v>410</v>
      </c>
      <c r="AZ33184" s="94">
        <v>-143</v>
      </c>
      <c r="BA33184" s="94">
        <v>-161</v>
      </c>
    </row>
    <row r="33185" spans="1:53">
      <c r="A33185" s="85" t="s">
        <v>162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99</v>
      </c>
      <c r="G33185" s="89" t="s">
        <v>400</v>
      </c>
      <c r="H33185" s="94">
        <v>11826</v>
      </c>
      <c r="I33185" s="94">
        <v>10617</v>
      </c>
      <c r="J33185" s="94">
        <v>10696</v>
      </c>
      <c r="K33185" s="94">
        <v>79</v>
      </c>
      <c r="O33185" s="94">
        <v>10617</v>
      </c>
      <c r="P33185" s="94">
        <v>10696</v>
      </c>
      <c r="Q33185" s="94">
        <v>79</v>
      </c>
      <c r="R33185" s="94">
        <v>2593</v>
      </c>
      <c r="S33185" s="94">
        <v>1352</v>
      </c>
      <c r="T33185" s="94">
        <v>6087</v>
      </c>
      <c r="V33185" s="94">
        <v>483</v>
      </c>
      <c r="W33185" s="94">
        <v>166</v>
      </c>
      <c r="AJ33185" s="94">
        <v>2593</v>
      </c>
      <c r="AK33185" s="94">
        <v>1352</v>
      </c>
      <c r="AL33185" s="94">
        <v>6087</v>
      </c>
      <c r="AN33185" s="94">
        <v>483</v>
      </c>
      <c r="AO33185" s="94">
        <v>166</v>
      </c>
      <c r="AS33185" s="94">
        <v>-111</v>
      </c>
      <c r="AT33185" s="94">
        <v>285</v>
      </c>
      <c r="AU33185" s="94">
        <v>13</v>
      </c>
      <c r="AV33185" s="94">
        <v>-226</v>
      </c>
      <c r="AW33185" s="94">
        <v>-22</v>
      </c>
      <c r="AX33185" s="94">
        <v>-42</v>
      </c>
      <c r="AY33185" s="94">
        <v>475</v>
      </c>
      <c r="AZ33185" s="94">
        <v>-133</v>
      </c>
      <c r="BA33185" s="94">
        <v>-160</v>
      </c>
    </row>
    <row r="33186" spans="1:53">
      <c r="A33186" s="85" t="s">
        <v>162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99</v>
      </c>
      <c r="G33186" s="89" t="s">
        <v>400</v>
      </c>
      <c r="H33186" s="94">
        <v>12078</v>
      </c>
      <c r="I33186" s="94">
        <v>10745</v>
      </c>
      <c r="J33186" s="94">
        <v>10907</v>
      </c>
      <c r="K33186" s="94">
        <v>162</v>
      </c>
      <c r="O33186" s="94">
        <v>10745</v>
      </c>
      <c r="P33186" s="94">
        <v>10907</v>
      </c>
      <c r="Q33186" s="94">
        <v>162</v>
      </c>
      <c r="R33186" s="94">
        <v>2629</v>
      </c>
      <c r="S33186" s="94">
        <v>1518</v>
      </c>
      <c r="T33186" s="94">
        <v>6086</v>
      </c>
      <c r="V33186" s="94">
        <v>489</v>
      </c>
      <c r="W33186" s="94">
        <v>169</v>
      </c>
      <c r="AJ33186" s="94">
        <v>2629</v>
      </c>
      <c r="AK33186" s="94">
        <v>1518</v>
      </c>
      <c r="AL33186" s="94">
        <v>6086</v>
      </c>
      <c r="AN33186" s="94">
        <v>489</v>
      </c>
      <c r="AO33186" s="94">
        <v>169</v>
      </c>
      <c r="AS33186" s="94">
        <v>-29</v>
      </c>
      <c r="AT33186" s="94">
        <v>297</v>
      </c>
      <c r="AU33186" s="94">
        <v>-9</v>
      </c>
      <c r="AV33186" s="94">
        <v>-274</v>
      </c>
      <c r="AW33186" s="94">
        <v>-2</v>
      </c>
      <c r="AX33186" s="94">
        <v>-31</v>
      </c>
      <c r="AY33186" s="94">
        <v>500</v>
      </c>
      <c r="AZ33186" s="94">
        <v>-131</v>
      </c>
      <c r="BA33186" s="94">
        <v>-159</v>
      </c>
    </row>
    <row r="33187" spans="1:53">
      <c r="A33187" s="85" t="s">
        <v>162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99</v>
      </c>
      <c r="G33187" s="89" t="s">
        <v>400</v>
      </c>
      <c r="H33187" s="94">
        <v>11897</v>
      </c>
      <c r="I33187" s="94">
        <v>10759</v>
      </c>
      <c r="J33187" s="94">
        <v>11087</v>
      </c>
      <c r="K33187" s="94">
        <v>328</v>
      </c>
      <c r="O33187" s="94">
        <v>10759</v>
      </c>
      <c r="P33187" s="94">
        <v>11087</v>
      </c>
      <c r="Q33187" s="94">
        <v>328</v>
      </c>
      <c r="R33187" s="94">
        <v>2805</v>
      </c>
      <c r="S33187" s="94">
        <v>1608</v>
      </c>
      <c r="T33187" s="94">
        <v>6093</v>
      </c>
      <c r="V33187" s="94">
        <v>424</v>
      </c>
      <c r="W33187" s="94">
        <v>142</v>
      </c>
      <c r="AJ33187" s="94">
        <v>2805</v>
      </c>
      <c r="AK33187" s="94">
        <v>1608</v>
      </c>
      <c r="AL33187" s="94">
        <v>6093</v>
      </c>
      <c r="AN33187" s="94">
        <v>424</v>
      </c>
      <c r="AO33187" s="94">
        <v>142</v>
      </c>
      <c r="AS33187" s="94">
        <v>26</v>
      </c>
      <c r="AT33187" s="94">
        <v>316</v>
      </c>
      <c r="AU33187" s="94">
        <v>34</v>
      </c>
      <c r="AV33187" s="94">
        <v>-301</v>
      </c>
      <c r="AW33187" s="94">
        <v>10</v>
      </c>
      <c r="AX33187" s="94">
        <v>-56</v>
      </c>
      <c r="AY33187" s="94">
        <v>572</v>
      </c>
      <c r="AZ33187" s="94">
        <v>-120</v>
      </c>
      <c r="BA33187" s="94">
        <v>-153</v>
      </c>
    </row>
    <row r="33188" spans="1:53">
      <c r="A33188" s="85" t="s">
        <v>162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99</v>
      </c>
      <c r="G33188" s="89" t="s">
        <v>400</v>
      </c>
      <c r="H33188" s="94">
        <v>11614</v>
      </c>
      <c r="I33188" s="94">
        <v>10702</v>
      </c>
      <c r="J33188" s="94">
        <v>11184</v>
      </c>
      <c r="K33188" s="94">
        <v>482</v>
      </c>
      <c r="O33188" s="94">
        <v>10702</v>
      </c>
      <c r="P33188" s="94">
        <v>11184</v>
      </c>
      <c r="Q33188" s="94">
        <v>482</v>
      </c>
      <c r="R33188" s="94">
        <v>3038</v>
      </c>
      <c r="S33188" s="94">
        <v>1608</v>
      </c>
      <c r="T33188" s="94">
        <v>6088</v>
      </c>
      <c r="V33188" s="94">
        <v>370</v>
      </c>
      <c r="W33188" s="94">
        <v>64</v>
      </c>
      <c r="AJ33188" s="94">
        <v>3038</v>
      </c>
      <c r="AK33188" s="94">
        <v>1608</v>
      </c>
      <c r="AL33188" s="94">
        <v>6088</v>
      </c>
      <c r="AN33188" s="94">
        <v>370</v>
      </c>
      <c r="AO33188" s="94">
        <v>64</v>
      </c>
      <c r="AS33188" s="94">
        <v>144</v>
      </c>
      <c r="AT33188" s="94">
        <v>317</v>
      </c>
      <c r="AU33188" s="94">
        <v>56</v>
      </c>
      <c r="AV33188" s="94">
        <v>-312</v>
      </c>
      <c r="AW33188" s="94">
        <v>2</v>
      </c>
      <c r="AX33188" s="94">
        <v>-63</v>
      </c>
      <c r="AY33188" s="94">
        <v>610</v>
      </c>
      <c r="AZ33188" s="94">
        <v>-120</v>
      </c>
      <c r="BA33188" s="94">
        <v>-152</v>
      </c>
    </row>
    <row r="33189" spans="1:53">
      <c r="A33189" s="85" t="s">
        <v>162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99</v>
      </c>
      <c r="G33189" s="89" t="s">
        <v>400</v>
      </c>
      <c r="H33189" s="94">
        <v>11454</v>
      </c>
      <c r="I33189" s="94">
        <v>10633</v>
      </c>
      <c r="J33189" s="94">
        <v>11284</v>
      </c>
      <c r="K33189" s="94">
        <v>651</v>
      </c>
      <c r="O33189" s="94">
        <v>10633</v>
      </c>
      <c r="P33189" s="94">
        <v>11284</v>
      </c>
      <c r="Q33189" s="94">
        <v>651</v>
      </c>
      <c r="R33189" s="94">
        <v>3215</v>
      </c>
      <c r="S33189" s="94">
        <v>1616</v>
      </c>
      <c r="T33189" s="94">
        <v>6087</v>
      </c>
      <c r="V33189" s="94">
        <v>340</v>
      </c>
      <c r="W33189" s="94">
        <v>11</v>
      </c>
      <c r="AJ33189" s="94">
        <v>3215</v>
      </c>
      <c r="AK33189" s="94">
        <v>1616</v>
      </c>
      <c r="AL33189" s="94">
        <v>6087</v>
      </c>
      <c r="AN33189" s="94">
        <v>340</v>
      </c>
      <c r="AO33189" s="94">
        <v>11</v>
      </c>
      <c r="AS33189" s="94">
        <v>243</v>
      </c>
      <c r="AT33189" s="94">
        <v>318</v>
      </c>
      <c r="AU33189" s="94">
        <v>94</v>
      </c>
      <c r="AV33189" s="94">
        <v>-306</v>
      </c>
      <c r="AW33189" s="94">
        <v>9</v>
      </c>
      <c r="AX33189" s="94">
        <v>-62</v>
      </c>
      <c r="AY33189" s="94">
        <v>617</v>
      </c>
      <c r="AZ33189" s="94">
        <v>-115</v>
      </c>
      <c r="BA33189" s="94">
        <v>-147</v>
      </c>
    </row>
    <row r="33190" spans="1:53">
      <c r="A33190" s="85" t="s">
        <v>162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99</v>
      </c>
      <c r="G33190" s="89" t="s">
        <v>400</v>
      </c>
      <c r="H33190" s="94">
        <v>11760</v>
      </c>
      <c r="I33190" s="94">
        <v>10829</v>
      </c>
      <c r="J33190" s="94">
        <v>11480</v>
      </c>
      <c r="K33190" s="94">
        <v>651</v>
      </c>
      <c r="O33190" s="94">
        <v>10829</v>
      </c>
      <c r="P33190" s="94">
        <v>11480</v>
      </c>
      <c r="Q33190" s="94">
        <v>651</v>
      </c>
      <c r="R33190" s="94">
        <v>3166</v>
      </c>
      <c r="S33190" s="94">
        <v>1621</v>
      </c>
      <c r="T33190" s="94">
        <v>6092</v>
      </c>
      <c r="V33190" s="94">
        <v>584</v>
      </c>
      <c r="W33190" s="94">
        <v>2</v>
      </c>
      <c r="AJ33190" s="94">
        <v>3166</v>
      </c>
      <c r="AK33190" s="94">
        <v>1621</v>
      </c>
      <c r="AL33190" s="94">
        <v>6092</v>
      </c>
      <c r="AN33190" s="94">
        <v>584</v>
      </c>
      <c r="AO33190" s="94">
        <v>2</v>
      </c>
      <c r="AS33190" s="94">
        <v>227</v>
      </c>
      <c r="AT33190" s="94">
        <v>332</v>
      </c>
      <c r="AU33190" s="94">
        <v>-31</v>
      </c>
      <c r="AV33190" s="94">
        <v>-294</v>
      </c>
      <c r="AW33190" s="94">
        <v>28</v>
      </c>
      <c r="AX33190" s="94">
        <v>-57</v>
      </c>
      <c r="AY33190" s="94">
        <v>696</v>
      </c>
      <c r="AZ33190" s="94">
        <v>-102</v>
      </c>
      <c r="BA33190" s="94">
        <v>-148</v>
      </c>
    </row>
    <row r="33191" spans="1:53">
      <c r="A33191" s="85" t="s">
        <v>162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99</v>
      </c>
      <c r="G33191" s="89" t="s">
        <v>400</v>
      </c>
      <c r="H33191" s="94">
        <v>11282</v>
      </c>
      <c r="I33191" s="94">
        <v>10513</v>
      </c>
      <c r="J33191" s="94">
        <v>11122</v>
      </c>
      <c r="K33191" s="94">
        <v>609</v>
      </c>
      <c r="O33191" s="94">
        <v>10513</v>
      </c>
      <c r="P33191" s="94">
        <v>11122</v>
      </c>
      <c r="Q33191" s="94">
        <v>609</v>
      </c>
      <c r="R33191" s="94">
        <v>3169</v>
      </c>
      <c r="S33191" s="94">
        <v>1272</v>
      </c>
      <c r="T33191" s="94">
        <v>6093</v>
      </c>
      <c r="V33191" s="94">
        <v>572</v>
      </c>
      <c r="W33191" s="94">
        <v>1</v>
      </c>
      <c r="AJ33191" s="94">
        <v>3169</v>
      </c>
      <c r="AK33191" s="94">
        <v>1272</v>
      </c>
      <c r="AL33191" s="94">
        <v>6093</v>
      </c>
      <c r="AN33191" s="94">
        <v>572</v>
      </c>
      <c r="AO33191" s="94">
        <v>1</v>
      </c>
      <c r="AS33191" s="94">
        <v>209</v>
      </c>
      <c r="AT33191" s="94">
        <v>310</v>
      </c>
      <c r="AU33191" s="94">
        <v>-81</v>
      </c>
      <c r="AV33191" s="94">
        <v>-237</v>
      </c>
      <c r="AW33191" s="94">
        <v>30</v>
      </c>
      <c r="AX33191" s="94">
        <v>-35</v>
      </c>
      <c r="AY33191" s="94">
        <v>667</v>
      </c>
      <c r="AZ33191" s="94">
        <v>-108</v>
      </c>
      <c r="BA33191" s="94">
        <v>-146</v>
      </c>
    </row>
    <row r="33192" spans="1:53">
      <c r="A33192" s="85" t="s">
        <v>162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99</v>
      </c>
      <c r="G33192" s="89" t="s">
        <v>400</v>
      </c>
      <c r="H33192" s="94">
        <v>10574</v>
      </c>
      <c r="I33192" s="94">
        <v>9895</v>
      </c>
      <c r="J33192" s="94">
        <v>10479</v>
      </c>
      <c r="K33192" s="94">
        <v>584</v>
      </c>
      <c r="O33192" s="94">
        <v>9895</v>
      </c>
      <c r="P33192" s="94">
        <v>10479</v>
      </c>
      <c r="Q33192" s="94">
        <v>584</v>
      </c>
      <c r="R33192" s="94">
        <v>3001</v>
      </c>
      <c r="S33192" s="94">
        <v>1113</v>
      </c>
      <c r="T33192" s="94">
        <v>6091</v>
      </c>
      <c r="V33192" s="94">
        <v>258</v>
      </c>
      <c r="W33192" s="94">
        <v>0</v>
      </c>
      <c r="AJ33192" s="94">
        <v>3001</v>
      </c>
      <c r="AK33192" s="94">
        <v>1113</v>
      </c>
      <c r="AL33192" s="94">
        <v>6091</v>
      </c>
      <c r="AN33192" s="94">
        <v>258</v>
      </c>
      <c r="AO33192" s="94">
        <v>0</v>
      </c>
      <c r="AS33192" s="94">
        <v>167</v>
      </c>
      <c r="AT33192" s="94">
        <v>322</v>
      </c>
      <c r="AU33192" s="94">
        <v>-22</v>
      </c>
      <c r="AV33192" s="94">
        <v>-216</v>
      </c>
      <c r="AW33192" s="94">
        <v>1</v>
      </c>
      <c r="AX33192" s="94">
        <v>92</v>
      </c>
      <c r="AY33192" s="94">
        <v>520</v>
      </c>
      <c r="AZ33192" s="94">
        <v>-134</v>
      </c>
      <c r="BA33192" s="94">
        <v>-146</v>
      </c>
    </row>
    <row r="33193" spans="1:53">
      <c r="A33193" s="85" t="s">
        <v>162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99</v>
      </c>
      <c r="G33193" s="89" t="s">
        <v>400</v>
      </c>
      <c r="H33193" s="94">
        <v>9839</v>
      </c>
      <c r="I33193" s="94">
        <v>9247</v>
      </c>
      <c r="J33193" s="94">
        <v>9936</v>
      </c>
      <c r="K33193" s="94">
        <v>689</v>
      </c>
      <c r="O33193" s="94">
        <v>9247</v>
      </c>
      <c r="P33193" s="94">
        <v>9936</v>
      </c>
      <c r="Q33193" s="94">
        <v>689</v>
      </c>
      <c r="R33193" s="94">
        <v>2531</v>
      </c>
      <c r="S33193" s="94">
        <v>1107</v>
      </c>
      <c r="T33193" s="94">
        <v>6091</v>
      </c>
      <c r="V33193" s="94">
        <v>191</v>
      </c>
      <c r="W33193" s="94">
        <v>1</v>
      </c>
      <c r="AJ33193" s="94">
        <v>2531</v>
      </c>
      <c r="AK33193" s="94">
        <v>1107</v>
      </c>
      <c r="AL33193" s="94">
        <v>6091</v>
      </c>
      <c r="AN33193" s="94">
        <v>191</v>
      </c>
      <c r="AO33193" s="94">
        <v>1</v>
      </c>
      <c r="AS33193" s="94">
        <v>127</v>
      </c>
      <c r="AT33193" s="94">
        <v>328</v>
      </c>
      <c r="AU33193" s="94">
        <v>132</v>
      </c>
      <c r="AV33193" s="94">
        <v>-204</v>
      </c>
      <c r="AW33193" s="94">
        <v>-24</v>
      </c>
      <c r="AX33193" s="94">
        <v>89</v>
      </c>
      <c r="AY33193" s="94">
        <v>485</v>
      </c>
      <c r="AZ33193" s="94">
        <v>-97</v>
      </c>
      <c r="BA33193" s="94">
        <v>-147</v>
      </c>
    </row>
    <row r="33194" spans="1:53">
      <c r="A33194" s="85" t="s">
        <v>162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99</v>
      </c>
      <c r="G33194" s="89" t="s">
        <v>400</v>
      </c>
      <c r="H33194" s="94">
        <v>8841</v>
      </c>
      <c r="I33194" s="94">
        <v>8625</v>
      </c>
      <c r="J33194" s="94">
        <v>8878</v>
      </c>
      <c r="K33194" s="94">
        <v>253</v>
      </c>
      <c r="O33194" s="94">
        <v>8625</v>
      </c>
      <c r="P33194" s="94">
        <v>8878</v>
      </c>
      <c r="Q33194" s="94">
        <v>253</v>
      </c>
      <c r="R33194" s="94">
        <v>2197</v>
      </c>
      <c r="S33194" s="94">
        <v>1039</v>
      </c>
      <c r="T33194" s="94">
        <v>6093</v>
      </c>
      <c r="V33194" s="94">
        <v>-468</v>
      </c>
      <c r="W33194" s="94">
        <v>2</v>
      </c>
      <c r="AJ33194" s="94">
        <v>2197</v>
      </c>
      <c r="AK33194" s="94">
        <v>1039</v>
      </c>
      <c r="AL33194" s="94">
        <v>6093</v>
      </c>
      <c r="AN33194" s="94">
        <v>-468</v>
      </c>
      <c r="AO33194" s="94">
        <v>2</v>
      </c>
      <c r="AS33194" s="94">
        <v>-84</v>
      </c>
      <c r="AT33194" s="94">
        <v>284</v>
      </c>
      <c r="AU33194" s="94">
        <v>114</v>
      </c>
      <c r="AV33194" s="94">
        <v>-168</v>
      </c>
      <c r="AW33194" s="94">
        <v>-55</v>
      </c>
      <c r="AX33194" s="94">
        <v>64</v>
      </c>
      <c r="AY33194" s="94">
        <v>373</v>
      </c>
      <c r="AZ33194" s="94">
        <v>-120</v>
      </c>
      <c r="BA33194" s="94">
        <v>-155</v>
      </c>
    </row>
    <row r="33195" spans="1:53">
      <c r="A33195" s="85" t="s">
        <v>162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99</v>
      </c>
      <c r="G33195" s="89" t="s">
        <v>400</v>
      </c>
      <c r="H33195" s="94">
        <v>8406</v>
      </c>
      <c r="I33195" s="94">
        <v>8228</v>
      </c>
      <c r="J33195" s="94">
        <v>8276</v>
      </c>
      <c r="K33195" s="94">
        <v>48</v>
      </c>
      <c r="O33195" s="94">
        <v>8228</v>
      </c>
      <c r="P33195" s="94">
        <v>8276</v>
      </c>
      <c r="Q33195" s="94">
        <v>48</v>
      </c>
      <c r="R33195" s="94">
        <v>2149</v>
      </c>
      <c r="S33195" s="94">
        <v>1025</v>
      </c>
      <c r="T33195" s="94">
        <v>6096</v>
      </c>
      <c r="V33195" s="94">
        <v>-1011</v>
      </c>
      <c r="W33195" s="94">
        <v>1</v>
      </c>
      <c r="AJ33195" s="94">
        <v>2149</v>
      </c>
      <c r="AK33195" s="94">
        <v>1025</v>
      </c>
      <c r="AL33195" s="94">
        <v>6096</v>
      </c>
      <c r="AN33195" s="94">
        <v>-1011</v>
      </c>
      <c r="AO33195" s="94">
        <v>1</v>
      </c>
      <c r="AS33195" s="94">
        <v>-193</v>
      </c>
      <c r="AT33195" s="94">
        <v>275</v>
      </c>
      <c r="AU33195" s="94">
        <v>166</v>
      </c>
      <c r="AV33195" s="94">
        <v>-195</v>
      </c>
      <c r="AW33195" s="94">
        <v>-64</v>
      </c>
      <c r="AX33195" s="94">
        <v>56</v>
      </c>
      <c r="AY33195" s="94">
        <v>273</v>
      </c>
      <c r="AZ33195" s="94">
        <v>-119</v>
      </c>
      <c r="BA33195" s="94">
        <v>-151</v>
      </c>
    </row>
    <row r="33196" spans="1:53">
      <c r="A33196" s="85" t="s">
        <v>162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99</v>
      </c>
      <c r="G33196" s="89" t="s">
        <v>400</v>
      </c>
      <c r="H33196" s="94">
        <v>8048</v>
      </c>
      <c r="I33196" s="94">
        <v>7954</v>
      </c>
      <c r="J33196" s="94">
        <v>8051</v>
      </c>
      <c r="K33196" s="94">
        <v>97</v>
      </c>
      <c r="O33196" s="94">
        <v>7954</v>
      </c>
      <c r="P33196" s="94">
        <v>8051</v>
      </c>
      <c r="Q33196" s="94">
        <v>97</v>
      </c>
      <c r="R33196" s="94">
        <v>2105</v>
      </c>
      <c r="S33196" s="94">
        <v>1023</v>
      </c>
      <c r="T33196" s="94">
        <v>6095</v>
      </c>
      <c r="V33196" s="94">
        <v>-1188</v>
      </c>
      <c r="W33196" s="94">
        <v>1</v>
      </c>
      <c r="AJ33196" s="94">
        <v>2105</v>
      </c>
      <c r="AK33196" s="94">
        <v>1023</v>
      </c>
      <c r="AL33196" s="94">
        <v>6095</v>
      </c>
      <c r="AN33196" s="94">
        <v>-1188</v>
      </c>
      <c r="AO33196" s="94">
        <v>1</v>
      </c>
      <c r="AS33196" s="94">
        <v>-199</v>
      </c>
      <c r="AT33196" s="94">
        <v>267</v>
      </c>
      <c r="AU33196" s="94">
        <v>253</v>
      </c>
      <c r="AV33196" s="94">
        <v>-194</v>
      </c>
      <c r="AW33196" s="94">
        <v>-50</v>
      </c>
      <c r="AX33196" s="94">
        <v>52</v>
      </c>
      <c r="AY33196" s="94">
        <v>236</v>
      </c>
      <c r="AZ33196" s="94">
        <v>-114</v>
      </c>
      <c r="BA33196" s="94">
        <v>-154</v>
      </c>
    </row>
    <row r="33197" spans="1:53">
      <c r="A33197" s="85" t="s">
        <v>162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99</v>
      </c>
      <c r="G33197" s="89" t="s">
        <v>400</v>
      </c>
      <c r="H33197" s="94">
        <v>8015</v>
      </c>
      <c r="I33197" s="94">
        <v>7790</v>
      </c>
      <c r="J33197" s="94">
        <v>8035</v>
      </c>
      <c r="K33197" s="94">
        <v>245</v>
      </c>
      <c r="O33197" s="94">
        <v>7790</v>
      </c>
      <c r="P33197" s="94">
        <v>8035</v>
      </c>
      <c r="Q33197" s="94">
        <v>245</v>
      </c>
      <c r="R33197" s="94">
        <v>2074</v>
      </c>
      <c r="S33197" s="94">
        <v>1023</v>
      </c>
      <c r="T33197" s="94">
        <v>6092</v>
      </c>
      <c r="V33197" s="94">
        <v>-1172</v>
      </c>
      <c r="W33197" s="94">
        <v>2</v>
      </c>
      <c r="AJ33197" s="94">
        <v>2074</v>
      </c>
      <c r="AK33197" s="94">
        <v>1023</v>
      </c>
      <c r="AL33197" s="94">
        <v>6092</v>
      </c>
      <c r="AN33197" s="94">
        <v>-1172</v>
      </c>
      <c r="AO33197" s="94">
        <v>2</v>
      </c>
      <c r="AS33197" s="94">
        <v>-92</v>
      </c>
      <c r="AT33197" s="94">
        <v>265</v>
      </c>
      <c r="AU33197" s="94">
        <v>335</v>
      </c>
      <c r="AV33197" s="94">
        <v>-179</v>
      </c>
      <c r="AW33197" s="94">
        <v>-53</v>
      </c>
      <c r="AX33197" s="94">
        <v>46</v>
      </c>
      <c r="AY33197" s="94">
        <v>195</v>
      </c>
      <c r="AZ33197" s="94">
        <v>-116</v>
      </c>
      <c r="BA33197" s="94">
        <v>-156</v>
      </c>
    </row>
    <row r="33198" spans="1:53">
      <c r="A33198" s="85" t="s">
        <v>162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99</v>
      </c>
      <c r="G33198" s="89" t="s">
        <v>400</v>
      </c>
      <c r="H33198" s="94">
        <v>7978</v>
      </c>
      <c r="I33198" s="94">
        <v>7801</v>
      </c>
      <c r="J33198" s="94">
        <v>7849</v>
      </c>
      <c r="K33198" s="94">
        <v>48</v>
      </c>
      <c r="O33198" s="94">
        <v>7801</v>
      </c>
      <c r="P33198" s="94">
        <v>7849</v>
      </c>
      <c r="Q33198" s="94">
        <v>48</v>
      </c>
      <c r="R33198" s="94">
        <v>1888</v>
      </c>
      <c r="S33198" s="94">
        <v>1023</v>
      </c>
      <c r="T33198" s="94">
        <v>6089</v>
      </c>
      <c r="V33198" s="94">
        <v>-1167</v>
      </c>
      <c r="W33198" s="94">
        <v>1</v>
      </c>
      <c r="AJ33198" s="94">
        <v>1888</v>
      </c>
      <c r="AK33198" s="94">
        <v>1023</v>
      </c>
      <c r="AL33198" s="94">
        <v>6089</v>
      </c>
      <c r="AN33198" s="94">
        <v>-1167</v>
      </c>
      <c r="AO33198" s="94">
        <v>1</v>
      </c>
      <c r="AS33198" s="94">
        <v>-181</v>
      </c>
      <c r="AT33198" s="94">
        <v>256</v>
      </c>
      <c r="AU33198" s="94">
        <v>302</v>
      </c>
      <c r="AV33198" s="94">
        <v>-183</v>
      </c>
      <c r="AW33198" s="94">
        <v>-61</v>
      </c>
      <c r="AX33198" s="94">
        <v>43</v>
      </c>
      <c r="AY33198" s="94">
        <v>166</v>
      </c>
      <c r="AZ33198" s="94">
        <v>-134</v>
      </c>
      <c r="BA33198" s="94">
        <v>-160</v>
      </c>
    </row>
    <row r="33199" spans="1:53">
      <c r="A33199" s="85" t="s">
        <v>162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99</v>
      </c>
      <c r="G33199" s="89" t="s">
        <v>400</v>
      </c>
      <c r="H33199" s="94">
        <v>8092</v>
      </c>
      <c r="I33199" s="94">
        <v>7929</v>
      </c>
      <c r="J33199" s="94">
        <v>7864</v>
      </c>
      <c r="K33199" s="94">
        <v>-65</v>
      </c>
      <c r="O33199" s="94">
        <v>7929</v>
      </c>
      <c r="P33199" s="94">
        <v>7864</v>
      </c>
      <c r="Q33199" s="94">
        <v>-65</v>
      </c>
      <c r="R33199" s="94">
        <v>1851</v>
      </c>
      <c r="S33199" s="94">
        <v>1020</v>
      </c>
      <c r="T33199" s="94">
        <v>6086</v>
      </c>
      <c r="V33199" s="94">
        <v>-1110</v>
      </c>
      <c r="W33199" s="94">
        <v>2</v>
      </c>
      <c r="AJ33199" s="94">
        <v>1851</v>
      </c>
      <c r="AK33199" s="94">
        <v>1020</v>
      </c>
      <c r="AL33199" s="94">
        <v>6086</v>
      </c>
      <c r="AN33199" s="94">
        <v>-1110</v>
      </c>
      <c r="AO33199" s="94">
        <v>2</v>
      </c>
      <c r="AS33199" s="94">
        <v>-258</v>
      </c>
      <c r="AT33199" s="94">
        <v>262</v>
      </c>
      <c r="AU33199" s="94">
        <v>284</v>
      </c>
      <c r="AV33199" s="94">
        <v>-195</v>
      </c>
      <c r="AW33199" s="94">
        <v>-65</v>
      </c>
      <c r="AX33199" s="94">
        <v>45</v>
      </c>
      <c r="AY33199" s="94">
        <v>166</v>
      </c>
      <c r="AZ33199" s="94">
        <v>-141</v>
      </c>
      <c r="BA33199" s="94">
        <v>-163</v>
      </c>
    </row>
    <row r="33200" spans="1:53">
      <c r="A33200" s="85" t="s">
        <v>162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99</v>
      </c>
      <c r="G33200" s="89" t="s">
        <v>400</v>
      </c>
      <c r="H33200" s="94">
        <v>8239</v>
      </c>
      <c r="I33200" s="94">
        <v>8221</v>
      </c>
      <c r="J33200" s="94">
        <v>8371</v>
      </c>
      <c r="K33200" s="94">
        <v>150</v>
      </c>
      <c r="O33200" s="94">
        <v>8221</v>
      </c>
      <c r="P33200" s="94">
        <v>8371</v>
      </c>
      <c r="Q33200" s="94">
        <v>150</v>
      </c>
      <c r="R33200" s="94">
        <v>1722</v>
      </c>
      <c r="S33200" s="94">
        <v>1031</v>
      </c>
      <c r="T33200" s="94">
        <v>6091</v>
      </c>
      <c r="V33200" s="94">
        <v>-491</v>
      </c>
      <c r="W33200" s="94">
        <v>2</v>
      </c>
      <c r="AJ33200" s="94">
        <v>1722</v>
      </c>
      <c r="AK33200" s="94">
        <v>1031</v>
      </c>
      <c r="AL33200" s="94">
        <v>6091</v>
      </c>
      <c r="AN33200" s="94">
        <v>-491</v>
      </c>
      <c r="AO33200" s="94">
        <v>2</v>
      </c>
      <c r="AS33200" s="94">
        <v>-145</v>
      </c>
      <c r="AT33200" s="94">
        <v>285</v>
      </c>
      <c r="AU33200" s="94">
        <v>315</v>
      </c>
      <c r="AV33200" s="94">
        <v>-175</v>
      </c>
      <c r="AW33200" s="94">
        <v>-73</v>
      </c>
      <c r="AX33200" s="94">
        <v>46</v>
      </c>
      <c r="AY33200" s="94">
        <v>163</v>
      </c>
      <c r="AZ33200" s="94">
        <v>-107</v>
      </c>
      <c r="BA33200" s="94">
        <v>-159</v>
      </c>
    </row>
    <row r="33201" spans="1:53">
      <c r="A33201" s="85" t="s">
        <v>162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99</v>
      </c>
      <c r="G33201" s="89" t="s">
        <v>400</v>
      </c>
      <c r="H33201" s="94">
        <v>8590</v>
      </c>
      <c r="I33201" s="94">
        <v>8519</v>
      </c>
      <c r="J33201" s="94">
        <v>8593</v>
      </c>
      <c r="K33201" s="94">
        <v>74</v>
      </c>
      <c r="O33201" s="94">
        <v>8519</v>
      </c>
      <c r="P33201" s="94">
        <v>8593</v>
      </c>
      <c r="Q33201" s="94">
        <v>74</v>
      </c>
      <c r="R33201" s="94">
        <v>1706</v>
      </c>
      <c r="S33201" s="94">
        <v>1089</v>
      </c>
      <c r="T33201" s="94">
        <v>6084</v>
      </c>
      <c r="V33201" s="94">
        <v>-308</v>
      </c>
      <c r="W33201" s="94">
        <v>7</v>
      </c>
      <c r="AJ33201" s="94">
        <v>1706</v>
      </c>
      <c r="AK33201" s="94">
        <v>1089</v>
      </c>
      <c r="AL33201" s="94">
        <v>6084</v>
      </c>
      <c r="AN33201" s="94">
        <v>-308</v>
      </c>
      <c r="AO33201" s="94">
        <v>7</v>
      </c>
      <c r="AS33201" s="94">
        <v>-234</v>
      </c>
      <c r="AT33201" s="94">
        <v>317</v>
      </c>
      <c r="AU33201" s="94">
        <v>278</v>
      </c>
      <c r="AV33201" s="94">
        <v>-178</v>
      </c>
      <c r="AW33201" s="94">
        <v>-83</v>
      </c>
      <c r="AX33201" s="94">
        <v>44</v>
      </c>
      <c r="AY33201" s="94">
        <v>162</v>
      </c>
      <c r="AZ33201" s="94">
        <v>-70</v>
      </c>
      <c r="BA33201" s="94">
        <v>-162</v>
      </c>
    </row>
    <row r="33202" spans="1:53">
      <c r="A33202" s="85" t="s">
        <v>162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99</v>
      </c>
      <c r="G33202" s="89" t="s">
        <v>400</v>
      </c>
      <c r="H33202" s="94">
        <v>9149</v>
      </c>
      <c r="I33202" s="94">
        <v>9208</v>
      </c>
      <c r="J33202" s="94">
        <v>9235</v>
      </c>
      <c r="K33202" s="94">
        <v>27</v>
      </c>
      <c r="O33202" s="94">
        <v>9208</v>
      </c>
      <c r="P33202" s="94">
        <v>9235</v>
      </c>
      <c r="Q33202" s="94">
        <v>27</v>
      </c>
      <c r="R33202" s="94">
        <v>2254</v>
      </c>
      <c r="S33202" s="94">
        <v>1127</v>
      </c>
      <c r="T33202" s="94">
        <v>6091</v>
      </c>
      <c r="V33202" s="94">
        <v>-297</v>
      </c>
      <c r="W33202" s="94">
        <v>45</v>
      </c>
      <c r="AJ33202" s="94">
        <v>2254</v>
      </c>
      <c r="AK33202" s="94">
        <v>1127</v>
      </c>
      <c r="AL33202" s="94">
        <v>6091</v>
      </c>
      <c r="AN33202" s="94">
        <v>-297</v>
      </c>
      <c r="AO33202" s="94">
        <v>45</v>
      </c>
      <c r="AS33202" s="94">
        <v>-256</v>
      </c>
      <c r="AT33202" s="94">
        <v>351</v>
      </c>
      <c r="AU33202" s="94">
        <v>159</v>
      </c>
      <c r="AV33202" s="94">
        <v>-173</v>
      </c>
      <c r="AW33202" s="94">
        <v>-76</v>
      </c>
      <c r="AX33202" s="94">
        <v>50</v>
      </c>
      <c r="AY33202" s="94">
        <v>203</v>
      </c>
      <c r="AZ33202" s="94">
        <v>-70</v>
      </c>
      <c r="BA33202" s="94">
        <v>-161</v>
      </c>
    </row>
    <row r="33203" spans="1:53">
      <c r="A33203" s="85" t="s">
        <v>162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99</v>
      </c>
      <c r="G33203" s="89" t="s">
        <v>400</v>
      </c>
      <c r="H33203" s="94">
        <v>9797</v>
      </c>
      <c r="I33203" s="94">
        <v>9746</v>
      </c>
      <c r="J33203" s="94">
        <v>9880</v>
      </c>
      <c r="K33203" s="94">
        <v>134</v>
      </c>
      <c r="O33203" s="94">
        <v>9746</v>
      </c>
      <c r="P33203" s="94">
        <v>9880</v>
      </c>
      <c r="Q33203" s="94">
        <v>134</v>
      </c>
      <c r="R33203" s="94">
        <v>2876</v>
      </c>
      <c r="S33203" s="94">
        <v>1125</v>
      </c>
      <c r="T33203" s="94">
        <v>6086</v>
      </c>
      <c r="V33203" s="94">
        <v>-305</v>
      </c>
      <c r="W33203" s="94">
        <v>82</v>
      </c>
      <c r="AJ33203" s="94">
        <v>2876</v>
      </c>
      <c r="AK33203" s="94">
        <v>1125</v>
      </c>
      <c r="AL33203" s="94">
        <v>6086</v>
      </c>
      <c r="AN33203" s="94">
        <v>-305</v>
      </c>
      <c r="AO33203" s="94">
        <v>82</v>
      </c>
      <c r="AS33203" s="94">
        <v>-181</v>
      </c>
      <c r="AT33203" s="94">
        <v>375</v>
      </c>
      <c r="AU33203" s="94">
        <v>175</v>
      </c>
      <c r="AV33203" s="94">
        <v>-173</v>
      </c>
      <c r="AW33203" s="94">
        <v>-76</v>
      </c>
      <c r="AX33203" s="94">
        <v>54</v>
      </c>
      <c r="AY33203" s="94">
        <v>229</v>
      </c>
      <c r="AZ33203" s="94">
        <v>-108</v>
      </c>
      <c r="BA33203" s="94">
        <v>-161</v>
      </c>
    </row>
    <row r="33204" spans="1:53">
      <c r="A33204" s="85" t="s">
        <v>162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99</v>
      </c>
      <c r="G33204" s="89" t="s">
        <v>400</v>
      </c>
      <c r="H33204" s="94">
        <v>10103</v>
      </c>
      <c r="I33204" s="94">
        <v>10012</v>
      </c>
      <c r="J33204" s="94">
        <v>9977</v>
      </c>
      <c r="K33204" s="94">
        <v>-35</v>
      </c>
      <c r="O33204" s="94">
        <v>10012</v>
      </c>
      <c r="P33204" s="94">
        <v>9977</v>
      </c>
      <c r="Q33204" s="94">
        <v>-35</v>
      </c>
      <c r="R33204" s="94">
        <v>2959</v>
      </c>
      <c r="S33204" s="94">
        <v>1117</v>
      </c>
      <c r="T33204" s="94">
        <v>6081</v>
      </c>
      <c r="V33204" s="94">
        <v>-283</v>
      </c>
      <c r="W33204" s="94">
        <v>88</v>
      </c>
      <c r="AJ33204" s="94">
        <v>2959</v>
      </c>
      <c r="AK33204" s="94">
        <v>1117</v>
      </c>
      <c r="AL33204" s="94">
        <v>6081</v>
      </c>
      <c r="AN33204" s="94">
        <v>-283</v>
      </c>
      <c r="AO33204" s="94">
        <v>88</v>
      </c>
      <c r="AS33204" s="94">
        <v>-282</v>
      </c>
      <c r="AT33204" s="94">
        <v>383</v>
      </c>
      <c r="AU33204" s="94">
        <v>132</v>
      </c>
      <c r="AV33204" s="94">
        <v>-176</v>
      </c>
      <c r="AW33204" s="94">
        <v>-82</v>
      </c>
      <c r="AX33204" s="94">
        <v>52</v>
      </c>
      <c r="AY33204" s="94">
        <v>223</v>
      </c>
      <c r="AZ33204" s="94">
        <v>-118</v>
      </c>
      <c r="BA33204" s="94">
        <v>-167</v>
      </c>
    </row>
    <row r="33205" spans="1:53">
      <c r="A33205" s="85" t="s">
        <v>162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99</v>
      </c>
      <c r="G33205" s="89" t="s">
        <v>400</v>
      </c>
      <c r="H33205" s="94">
        <v>10389</v>
      </c>
      <c r="I33205" s="94">
        <v>10203</v>
      </c>
      <c r="J33205" s="94">
        <v>10123</v>
      </c>
      <c r="K33205" s="94">
        <v>-80</v>
      </c>
      <c r="O33205" s="94">
        <v>10203</v>
      </c>
      <c r="P33205" s="94">
        <v>10123</v>
      </c>
      <c r="Q33205" s="94">
        <v>-80</v>
      </c>
      <c r="R33205" s="94">
        <v>2962</v>
      </c>
      <c r="S33205" s="94">
        <v>1128</v>
      </c>
      <c r="T33205" s="94">
        <v>6078</v>
      </c>
      <c r="V33205" s="94">
        <v>-162</v>
      </c>
      <c r="W33205" s="94">
        <v>102</v>
      </c>
      <c r="AJ33205" s="94">
        <v>2962</v>
      </c>
      <c r="AK33205" s="94">
        <v>1128</v>
      </c>
      <c r="AL33205" s="94">
        <v>6078</v>
      </c>
      <c r="AN33205" s="94">
        <v>-162</v>
      </c>
      <c r="AO33205" s="94">
        <v>102</v>
      </c>
      <c r="AS33205" s="94">
        <v>-323</v>
      </c>
      <c r="AT33205" s="94">
        <v>384</v>
      </c>
      <c r="AU33205" s="94">
        <v>118</v>
      </c>
      <c r="AV33205" s="94">
        <v>-275</v>
      </c>
      <c r="AW33205" s="94">
        <v>-65</v>
      </c>
      <c r="AX33205" s="94">
        <v>71</v>
      </c>
      <c r="AY33205" s="94">
        <v>289</v>
      </c>
      <c r="AZ33205" s="94">
        <v>-111</v>
      </c>
      <c r="BA33205" s="94">
        <v>-168</v>
      </c>
    </row>
    <row r="33206" spans="1:53">
      <c r="A33206" s="85" t="s">
        <v>162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99</v>
      </c>
      <c r="G33206" s="89" t="s">
        <v>400</v>
      </c>
      <c r="H33206" s="94">
        <v>10827</v>
      </c>
      <c r="I33206" s="94">
        <v>10423</v>
      </c>
      <c r="J33206" s="94">
        <v>10429</v>
      </c>
      <c r="K33206" s="94">
        <v>6</v>
      </c>
      <c r="O33206" s="94">
        <v>10423</v>
      </c>
      <c r="P33206" s="94">
        <v>10429</v>
      </c>
      <c r="Q33206" s="94">
        <v>6</v>
      </c>
      <c r="R33206" s="94">
        <v>3051</v>
      </c>
      <c r="S33206" s="94">
        <v>1122</v>
      </c>
      <c r="T33206" s="94">
        <v>6082</v>
      </c>
      <c r="V33206" s="94">
        <v>30</v>
      </c>
      <c r="W33206" s="94">
        <v>129</v>
      </c>
      <c r="AJ33206" s="94">
        <v>3051</v>
      </c>
      <c r="AK33206" s="94">
        <v>1122</v>
      </c>
      <c r="AL33206" s="94">
        <v>6082</v>
      </c>
      <c r="AN33206" s="94">
        <v>30</v>
      </c>
      <c r="AO33206" s="94">
        <v>129</v>
      </c>
      <c r="AS33206" s="94">
        <v>-206</v>
      </c>
      <c r="AT33206" s="94">
        <v>379</v>
      </c>
      <c r="AU33206" s="94">
        <v>99</v>
      </c>
      <c r="AV33206" s="94">
        <v>-285</v>
      </c>
      <c r="AW33206" s="94">
        <v>-50</v>
      </c>
      <c r="AX33206" s="94">
        <v>70</v>
      </c>
      <c r="AY33206" s="94">
        <v>267</v>
      </c>
      <c r="AZ33206" s="94">
        <v>-107</v>
      </c>
      <c r="BA33206" s="94">
        <v>-161</v>
      </c>
    </row>
    <row r="33207" spans="1:53">
      <c r="A33207" s="85" t="s">
        <v>162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99</v>
      </c>
      <c r="G33207" s="89" t="s">
        <v>400</v>
      </c>
      <c r="H33207" s="94">
        <v>11164</v>
      </c>
      <c r="I33207" s="94">
        <v>10563</v>
      </c>
      <c r="J33207" s="94">
        <v>10812</v>
      </c>
      <c r="K33207" s="94">
        <v>249</v>
      </c>
      <c r="O33207" s="94">
        <v>10563</v>
      </c>
      <c r="P33207" s="94">
        <v>10812</v>
      </c>
      <c r="Q33207" s="94">
        <v>249</v>
      </c>
      <c r="R33207" s="94">
        <v>3148</v>
      </c>
      <c r="S33207" s="94">
        <v>1101</v>
      </c>
      <c r="T33207" s="94">
        <v>6078</v>
      </c>
      <c r="V33207" s="94">
        <v>342</v>
      </c>
      <c r="W33207" s="94">
        <v>128</v>
      </c>
      <c r="AJ33207" s="94">
        <v>3148</v>
      </c>
      <c r="AK33207" s="94">
        <v>1101</v>
      </c>
      <c r="AL33207" s="94">
        <v>6078</v>
      </c>
      <c r="AN33207" s="94">
        <v>342</v>
      </c>
      <c r="AO33207" s="94">
        <v>128</v>
      </c>
      <c r="AS33207" s="94">
        <v>-3</v>
      </c>
      <c r="AT33207" s="94">
        <v>389</v>
      </c>
      <c r="AU33207" s="94">
        <v>146</v>
      </c>
      <c r="AV33207" s="94">
        <v>-328</v>
      </c>
      <c r="AW33207" s="94">
        <v>-46</v>
      </c>
      <c r="AX33207" s="94">
        <v>52</v>
      </c>
      <c r="AY33207" s="94">
        <v>282</v>
      </c>
      <c r="AZ33207" s="94">
        <v>-91</v>
      </c>
      <c r="BA33207" s="94">
        <v>-152</v>
      </c>
    </row>
    <row r="33208" spans="1:53">
      <c r="A33208" s="85" t="s">
        <v>162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99</v>
      </c>
      <c r="G33208" s="89" t="s">
        <v>400</v>
      </c>
      <c r="H33208" s="94">
        <v>11361</v>
      </c>
      <c r="I33208" s="94">
        <v>10558</v>
      </c>
      <c r="J33208" s="94">
        <v>11043</v>
      </c>
      <c r="K33208" s="94">
        <v>485</v>
      </c>
      <c r="O33208" s="94">
        <v>10558</v>
      </c>
      <c r="P33208" s="94">
        <v>11043</v>
      </c>
      <c r="Q33208" s="94">
        <v>485</v>
      </c>
      <c r="R33208" s="94">
        <v>3343</v>
      </c>
      <c r="S33208" s="94">
        <v>1102</v>
      </c>
      <c r="T33208" s="94">
        <v>6074</v>
      </c>
      <c r="V33208" s="94">
        <v>406</v>
      </c>
      <c r="W33208" s="94">
        <v>103</v>
      </c>
      <c r="AJ33208" s="94">
        <v>3343</v>
      </c>
      <c r="AK33208" s="94">
        <v>1102</v>
      </c>
      <c r="AL33208" s="94">
        <v>6074</v>
      </c>
      <c r="AN33208" s="94">
        <v>406</v>
      </c>
      <c r="AO33208" s="94">
        <v>103</v>
      </c>
      <c r="AS33208" s="94">
        <v>214</v>
      </c>
      <c r="AT33208" s="94">
        <v>384</v>
      </c>
      <c r="AU33208" s="94">
        <v>143</v>
      </c>
      <c r="AV33208" s="94">
        <v>-324</v>
      </c>
      <c r="AW33208" s="94">
        <v>-22</v>
      </c>
      <c r="AX33208" s="94">
        <v>51</v>
      </c>
      <c r="AY33208" s="94">
        <v>275</v>
      </c>
      <c r="AZ33208" s="94">
        <v>-91</v>
      </c>
      <c r="BA33208" s="94">
        <v>-145</v>
      </c>
    </row>
    <row r="33209" spans="1:53">
      <c r="A33209" s="85" t="s">
        <v>162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99</v>
      </c>
      <c r="G33209" s="89" t="s">
        <v>400</v>
      </c>
      <c r="H33209" s="94">
        <v>11350</v>
      </c>
      <c r="I33209" s="94">
        <v>10620</v>
      </c>
      <c r="J33209" s="94">
        <v>11349</v>
      </c>
      <c r="K33209" s="94">
        <v>729</v>
      </c>
      <c r="O33209" s="94">
        <v>10620</v>
      </c>
      <c r="P33209" s="94">
        <v>11349</v>
      </c>
      <c r="Q33209" s="94">
        <v>729</v>
      </c>
      <c r="R33209" s="94">
        <v>3397</v>
      </c>
      <c r="S33209" s="94">
        <v>1100</v>
      </c>
      <c r="T33209" s="94">
        <v>6077</v>
      </c>
      <c r="V33209" s="94">
        <v>658</v>
      </c>
      <c r="W33209" s="94">
        <v>102</v>
      </c>
      <c r="AJ33209" s="94">
        <v>3397</v>
      </c>
      <c r="AK33209" s="94">
        <v>1100</v>
      </c>
      <c r="AL33209" s="94">
        <v>6077</v>
      </c>
      <c r="AN33209" s="94">
        <v>658</v>
      </c>
      <c r="AO33209" s="94">
        <v>102</v>
      </c>
      <c r="AS33209" s="94">
        <v>400</v>
      </c>
      <c r="AT33209" s="94">
        <v>368</v>
      </c>
      <c r="AU33209" s="94">
        <v>129</v>
      </c>
      <c r="AV33209" s="94">
        <v>-266</v>
      </c>
      <c r="AW33209" s="94">
        <v>-1</v>
      </c>
      <c r="AX33209" s="94">
        <v>-73</v>
      </c>
      <c r="AY33209" s="94">
        <v>389</v>
      </c>
      <c r="AZ33209" s="94">
        <v>-75</v>
      </c>
      <c r="BA33209" s="94">
        <v>-142</v>
      </c>
    </row>
    <row r="33210" spans="1:53">
      <c r="A33210" s="85" t="s">
        <v>162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99</v>
      </c>
      <c r="G33210" s="89" t="s">
        <v>400</v>
      </c>
      <c r="H33210" s="94">
        <v>11375</v>
      </c>
      <c r="I33210" s="94">
        <v>10733</v>
      </c>
      <c r="J33210" s="94">
        <v>11518</v>
      </c>
      <c r="K33210" s="94">
        <v>785</v>
      </c>
      <c r="O33210" s="94">
        <v>10733</v>
      </c>
      <c r="P33210" s="94">
        <v>11518</v>
      </c>
      <c r="Q33210" s="94">
        <v>785</v>
      </c>
      <c r="R33210" s="94">
        <v>3393</v>
      </c>
      <c r="S33210" s="94">
        <v>1100</v>
      </c>
      <c r="T33210" s="94">
        <v>6075</v>
      </c>
      <c r="V33210" s="94">
        <v>837</v>
      </c>
      <c r="W33210" s="94">
        <v>97</v>
      </c>
      <c r="AJ33210" s="94">
        <v>3393</v>
      </c>
      <c r="AK33210" s="94">
        <v>1100</v>
      </c>
      <c r="AL33210" s="94">
        <v>6075</v>
      </c>
      <c r="AN33210" s="94">
        <v>837</v>
      </c>
      <c r="AO33210" s="94">
        <v>97</v>
      </c>
      <c r="AS33210" s="94">
        <v>516</v>
      </c>
      <c r="AT33210" s="94">
        <v>366</v>
      </c>
      <c r="AU33210" s="94">
        <v>111</v>
      </c>
      <c r="AV33210" s="94">
        <v>-259</v>
      </c>
      <c r="AW33210" s="94">
        <v>-11</v>
      </c>
      <c r="AX33210" s="94">
        <v>-81</v>
      </c>
      <c r="AY33210" s="94">
        <v>362</v>
      </c>
      <c r="AZ33210" s="94">
        <v>-78</v>
      </c>
      <c r="BA33210" s="94">
        <v>-141</v>
      </c>
    </row>
    <row r="33211" spans="1:53">
      <c r="A33211" s="85" t="s">
        <v>162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99</v>
      </c>
      <c r="G33211" s="89" t="s">
        <v>400</v>
      </c>
      <c r="H33211" s="94">
        <v>11549</v>
      </c>
      <c r="I33211" s="94">
        <v>10956</v>
      </c>
      <c r="J33211" s="94">
        <v>11911</v>
      </c>
      <c r="K33211" s="94">
        <v>955</v>
      </c>
      <c r="O33211" s="94">
        <v>10956</v>
      </c>
      <c r="P33211" s="94">
        <v>11911</v>
      </c>
      <c r="Q33211" s="94">
        <v>955</v>
      </c>
      <c r="R33211" s="94">
        <v>3396</v>
      </c>
      <c r="S33211" s="94">
        <v>1092</v>
      </c>
      <c r="T33211" s="94">
        <v>6076</v>
      </c>
      <c r="V33211" s="94">
        <v>1245</v>
      </c>
      <c r="W33211" s="94">
        <v>87</v>
      </c>
      <c r="AJ33211" s="94">
        <v>3396</v>
      </c>
      <c r="AK33211" s="94">
        <v>1092</v>
      </c>
      <c r="AL33211" s="94">
        <v>6076</v>
      </c>
      <c r="AN33211" s="94">
        <v>1245</v>
      </c>
      <c r="AO33211" s="94">
        <v>87</v>
      </c>
      <c r="AS33211" s="94">
        <v>663</v>
      </c>
      <c r="AT33211" s="94">
        <v>375</v>
      </c>
      <c r="AU33211" s="94">
        <v>124</v>
      </c>
      <c r="AV33211" s="94">
        <v>-248</v>
      </c>
      <c r="AW33211" s="94">
        <v>-25</v>
      </c>
      <c r="AX33211" s="94">
        <v>-91</v>
      </c>
      <c r="AY33211" s="94">
        <v>377</v>
      </c>
      <c r="AZ33211" s="94">
        <v>-85</v>
      </c>
      <c r="BA33211" s="94">
        <v>-135</v>
      </c>
    </row>
    <row r="33212" spans="1:53">
      <c r="A33212" s="85" t="s">
        <v>162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99</v>
      </c>
      <c r="G33212" s="89" t="s">
        <v>400</v>
      </c>
      <c r="H33212" s="94">
        <v>11315</v>
      </c>
      <c r="I33212" s="94">
        <v>11036</v>
      </c>
      <c r="J33212" s="94">
        <v>12211</v>
      </c>
      <c r="K33212" s="94">
        <v>1175</v>
      </c>
      <c r="O33212" s="94">
        <v>11036</v>
      </c>
      <c r="P33212" s="94">
        <v>12211</v>
      </c>
      <c r="Q33212" s="94">
        <v>1175</v>
      </c>
      <c r="R33212" s="94">
        <v>3389</v>
      </c>
      <c r="S33212" s="94">
        <v>1099</v>
      </c>
      <c r="T33212" s="94">
        <v>6079</v>
      </c>
      <c r="V33212" s="94">
        <v>1582</v>
      </c>
      <c r="W33212" s="94">
        <v>47</v>
      </c>
      <c r="AJ33212" s="94">
        <v>3389</v>
      </c>
      <c r="AK33212" s="94">
        <v>1099</v>
      </c>
      <c r="AL33212" s="94">
        <v>6079</v>
      </c>
      <c r="AN33212" s="94">
        <v>1582</v>
      </c>
      <c r="AO33212" s="94">
        <v>47</v>
      </c>
      <c r="AS33212" s="94">
        <v>774</v>
      </c>
      <c r="AT33212" s="94">
        <v>382</v>
      </c>
      <c r="AU33212" s="94">
        <v>142</v>
      </c>
      <c r="AV33212" s="94">
        <v>-227</v>
      </c>
      <c r="AW33212" s="94">
        <v>-11</v>
      </c>
      <c r="AX33212" s="94">
        <v>-82</v>
      </c>
      <c r="AY33212" s="94">
        <v>407</v>
      </c>
      <c r="AZ33212" s="94">
        <v>-77</v>
      </c>
      <c r="BA33212" s="94">
        <v>-133</v>
      </c>
    </row>
    <row r="33213" spans="1:53">
      <c r="A33213" s="85" t="s">
        <v>162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99</v>
      </c>
      <c r="G33213" s="89" t="s">
        <v>400</v>
      </c>
      <c r="H33213" s="94">
        <v>11194</v>
      </c>
      <c r="I33213" s="94">
        <v>11049</v>
      </c>
      <c r="J33213" s="94">
        <v>12431</v>
      </c>
      <c r="K33213" s="94">
        <v>1382</v>
      </c>
      <c r="O33213" s="94">
        <v>11049</v>
      </c>
      <c r="P33213" s="94">
        <v>12431</v>
      </c>
      <c r="Q33213" s="94">
        <v>1382</v>
      </c>
      <c r="R33213" s="94">
        <v>3390</v>
      </c>
      <c r="S33213" s="94">
        <v>1096</v>
      </c>
      <c r="T33213" s="94">
        <v>6078</v>
      </c>
      <c r="V33213" s="94">
        <v>1835</v>
      </c>
      <c r="W33213" s="94">
        <v>18</v>
      </c>
      <c r="AJ33213" s="94">
        <v>3390</v>
      </c>
      <c r="AK33213" s="94">
        <v>1096</v>
      </c>
      <c r="AL33213" s="94">
        <v>6078</v>
      </c>
      <c r="AN33213" s="94">
        <v>1835</v>
      </c>
      <c r="AO33213" s="94">
        <v>18</v>
      </c>
      <c r="AS33213" s="94">
        <v>895</v>
      </c>
      <c r="AT33213" s="94">
        <v>382</v>
      </c>
      <c r="AU33213" s="94">
        <v>158</v>
      </c>
      <c r="AV33213" s="94">
        <v>-214</v>
      </c>
      <c r="AW33213" s="94">
        <v>1</v>
      </c>
      <c r="AX33213" s="94">
        <v>-77</v>
      </c>
      <c r="AY33213" s="94">
        <v>433</v>
      </c>
      <c r="AZ33213" s="94">
        <v>-69</v>
      </c>
      <c r="BA33213" s="94">
        <v>-127</v>
      </c>
    </row>
    <row r="33214" spans="1:53">
      <c r="A33214" s="85" t="s">
        <v>162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99</v>
      </c>
      <c r="G33214" s="89" t="s">
        <v>400</v>
      </c>
      <c r="H33214" s="94">
        <v>11571</v>
      </c>
      <c r="I33214" s="94">
        <v>11447</v>
      </c>
      <c r="J33214" s="94">
        <v>12866</v>
      </c>
      <c r="K33214" s="94">
        <v>1419</v>
      </c>
      <c r="O33214" s="94">
        <v>11447</v>
      </c>
      <c r="P33214" s="94">
        <v>12866</v>
      </c>
      <c r="Q33214" s="94">
        <v>1419</v>
      </c>
      <c r="R33214" s="94">
        <v>3385</v>
      </c>
      <c r="S33214" s="94">
        <v>1124</v>
      </c>
      <c r="T33214" s="94">
        <v>6077</v>
      </c>
      <c r="V33214" s="94">
        <v>2267</v>
      </c>
      <c r="W33214" s="94">
        <v>-1</v>
      </c>
      <c r="AJ33214" s="94">
        <v>3385</v>
      </c>
      <c r="AK33214" s="94">
        <v>1124</v>
      </c>
      <c r="AL33214" s="94">
        <v>6077</v>
      </c>
      <c r="AN33214" s="94">
        <v>2267</v>
      </c>
      <c r="AO33214" s="94">
        <v>-1</v>
      </c>
      <c r="AS33214" s="94">
        <v>912</v>
      </c>
      <c r="AT33214" s="94">
        <v>338</v>
      </c>
      <c r="AU33214" s="94">
        <v>40</v>
      </c>
      <c r="AV33214" s="94">
        <v>-187</v>
      </c>
      <c r="AW33214" s="94">
        <v>17</v>
      </c>
      <c r="AX33214" s="94">
        <v>-61</v>
      </c>
      <c r="AY33214" s="94">
        <v>543</v>
      </c>
      <c r="AZ33214" s="94">
        <v>-54</v>
      </c>
      <c r="BA33214" s="94">
        <v>-129</v>
      </c>
    </row>
    <row r="33215" spans="1:53">
      <c r="A33215" s="85" t="s">
        <v>162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99</v>
      </c>
      <c r="G33215" s="89" t="s">
        <v>400</v>
      </c>
      <c r="H33215" s="94">
        <v>11053</v>
      </c>
      <c r="I33215" s="94">
        <v>11079</v>
      </c>
      <c r="J33215" s="94">
        <v>12440</v>
      </c>
      <c r="K33215" s="94">
        <v>1361</v>
      </c>
      <c r="O33215" s="94">
        <v>11079</v>
      </c>
      <c r="P33215" s="94">
        <v>12440</v>
      </c>
      <c r="Q33215" s="94">
        <v>1361</v>
      </c>
      <c r="R33215" s="94">
        <v>3387</v>
      </c>
      <c r="S33215" s="94">
        <v>1123</v>
      </c>
      <c r="T33215" s="94">
        <v>6081</v>
      </c>
      <c r="V33215" s="94">
        <v>1832</v>
      </c>
      <c r="W33215" s="94">
        <v>1</v>
      </c>
      <c r="AJ33215" s="94">
        <v>3387</v>
      </c>
      <c r="AK33215" s="94">
        <v>1123</v>
      </c>
      <c r="AL33215" s="94">
        <v>6081</v>
      </c>
      <c r="AN33215" s="94">
        <v>1832</v>
      </c>
      <c r="AO33215" s="94">
        <v>1</v>
      </c>
      <c r="AS33215" s="94">
        <v>768</v>
      </c>
      <c r="AT33215" s="94">
        <v>303</v>
      </c>
      <c r="AU33215" s="94">
        <v>-1</v>
      </c>
      <c r="AV33215" s="94">
        <v>-151</v>
      </c>
      <c r="AW33215" s="94">
        <v>22</v>
      </c>
      <c r="AX33215" s="94">
        <v>91</v>
      </c>
      <c r="AY33215" s="94">
        <v>527</v>
      </c>
      <c r="AZ33215" s="94">
        <v>-67</v>
      </c>
      <c r="BA33215" s="94">
        <v>-131</v>
      </c>
    </row>
    <row r="33216" spans="1:53">
      <c r="A33216" s="85" t="s">
        <v>162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99</v>
      </c>
      <c r="G33216" s="89" t="s">
        <v>400</v>
      </c>
      <c r="H33216" s="94">
        <v>10310</v>
      </c>
      <c r="I33216" s="94">
        <v>10449</v>
      </c>
      <c r="J33216" s="94">
        <v>11579</v>
      </c>
      <c r="K33216" s="94">
        <v>1130</v>
      </c>
      <c r="O33216" s="94">
        <v>10449</v>
      </c>
      <c r="P33216" s="94">
        <v>11579</v>
      </c>
      <c r="Q33216" s="94">
        <v>1130</v>
      </c>
      <c r="R33216" s="94">
        <v>3327</v>
      </c>
      <c r="S33216" s="94">
        <v>1130</v>
      </c>
      <c r="T33216" s="94">
        <v>6079</v>
      </c>
      <c r="V33216" s="94">
        <v>1027</v>
      </c>
      <c r="W33216" s="94">
        <v>1</v>
      </c>
      <c r="AJ33216" s="94">
        <v>3327</v>
      </c>
      <c r="AK33216" s="94">
        <v>1130</v>
      </c>
      <c r="AL33216" s="94">
        <v>6079</v>
      </c>
      <c r="AN33216" s="94">
        <v>1027</v>
      </c>
      <c r="AO33216" s="94">
        <v>1</v>
      </c>
      <c r="AS33216" s="94">
        <v>650</v>
      </c>
      <c r="AT33216" s="94">
        <v>319</v>
      </c>
      <c r="AU33216" s="94">
        <v>99</v>
      </c>
      <c r="AV33216" s="94">
        <v>-137</v>
      </c>
      <c r="AW33216" s="94">
        <v>-8</v>
      </c>
      <c r="AX33216" s="94">
        <v>73</v>
      </c>
      <c r="AY33216" s="94">
        <v>378</v>
      </c>
      <c r="AZ33216" s="94">
        <v>-107</v>
      </c>
      <c r="BA33216" s="94">
        <v>-137</v>
      </c>
    </row>
    <row r="33217" spans="1:53">
      <c r="A33217" s="85" t="s">
        <v>162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99</v>
      </c>
      <c r="G33217" s="89" t="s">
        <v>400</v>
      </c>
      <c r="H33217" s="94">
        <v>9404</v>
      </c>
      <c r="I33217" s="94">
        <v>9627</v>
      </c>
      <c r="J33217" s="94">
        <v>10650</v>
      </c>
      <c r="K33217" s="94">
        <v>1023</v>
      </c>
      <c r="O33217" s="94">
        <v>9627</v>
      </c>
      <c r="P33217" s="94">
        <v>10650</v>
      </c>
      <c r="Q33217" s="94">
        <v>1023</v>
      </c>
      <c r="R33217" s="94">
        <v>3006</v>
      </c>
      <c r="S33217" s="94">
        <v>1072</v>
      </c>
      <c r="T33217" s="94">
        <v>6085</v>
      </c>
      <c r="V33217" s="94">
        <v>471</v>
      </c>
      <c r="W33217" s="94">
        <v>1</v>
      </c>
      <c r="AJ33217" s="94">
        <v>3006</v>
      </c>
      <c r="AK33217" s="94">
        <v>1072</v>
      </c>
      <c r="AL33217" s="94">
        <v>6085</v>
      </c>
      <c r="AN33217" s="94">
        <v>471</v>
      </c>
      <c r="AO33217" s="94">
        <v>1</v>
      </c>
      <c r="AS33217" s="94">
        <v>513</v>
      </c>
      <c r="AT33217" s="94">
        <v>318</v>
      </c>
      <c r="AU33217" s="94">
        <v>130</v>
      </c>
      <c r="AV33217" s="94">
        <v>-152</v>
      </c>
      <c r="AW33217" s="94">
        <v>-23</v>
      </c>
      <c r="AX33217" s="94">
        <v>73</v>
      </c>
      <c r="AY33217" s="94">
        <v>366</v>
      </c>
      <c r="AZ33217" s="94">
        <v>-64</v>
      </c>
      <c r="BA33217" s="94">
        <v>-138</v>
      </c>
    </row>
    <row r="33218" spans="1:53">
      <c r="A33218" s="85" t="s">
        <v>162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99</v>
      </c>
      <c r="G33218" s="89" t="s">
        <v>400</v>
      </c>
      <c r="H33218" s="94">
        <v>8401</v>
      </c>
      <c r="I33218" s="94">
        <v>8902</v>
      </c>
      <c r="J33218" s="94">
        <v>9674</v>
      </c>
      <c r="K33218" s="94">
        <v>772</v>
      </c>
      <c r="O33218" s="94">
        <v>8902</v>
      </c>
      <c r="P33218" s="94">
        <v>9674</v>
      </c>
      <c r="Q33218" s="94">
        <v>772</v>
      </c>
      <c r="R33218" s="94">
        <v>2614</v>
      </c>
      <c r="S33218" s="94">
        <v>1116</v>
      </c>
      <c r="T33218" s="94">
        <v>6089</v>
      </c>
      <c r="V33218" s="94">
        <v>-161</v>
      </c>
      <c r="W33218" s="94">
        <v>1</v>
      </c>
      <c r="AJ33218" s="94">
        <v>2614</v>
      </c>
      <c r="AK33218" s="94">
        <v>1116</v>
      </c>
      <c r="AL33218" s="94">
        <v>6089</v>
      </c>
      <c r="AN33218" s="94">
        <v>-161</v>
      </c>
      <c r="AO33218" s="94">
        <v>1</v>
      </c>
      <c r="AS33218" s="94">
        <v>285</v>
      </c>
      <c r="AT33218" s="94">
        <v>316</v>
      </c>
      <c r="AU33218" s="94">
        <v>239</v>
      </c>
      <c r="AV33218" s="94">
        <v>-199</v>
      </c>
      <c r="AW33218" s="94">
        <v>-66</v>
      </c>
      <c r="AX33218" s="94">
        <v>58</v>
      </c>
      <c r="AY33218" s="94">
        <v>287</v>
      </c>
      <c r="AZ33218" s="94">
        <v>-7</v>
      </c>
      <c r="BA33218" s="94">
        <v>-141</v>
      </c>
    </row>
    <row r="33219" spans="1:53">
      <c r="A33219" s="85" t="s">
        <v>162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99</v>
      </c>
      <c r="G33219" s="89" t="s">
        <v>400</v>
      </c>
      <c r="H33219" s="94">
        <v>7866</v>
      </c>
      <c r="I33219" s="94">
        <v>8362</v>
      </c>
      <c r="J33219" s="94">
        <v>8953</v>
      </c>
      <c r="K33219" s="94">
        <v>591</v>
      </c>
      <c r="O33219" s="94">
        <v>8362</v>
      </c>
      <c r="P33219" s="94">
        <v>8953</v>
      </c>
      <c r="Q33219" s="94">
        <v>591</v>
      </c>
      <c r="R33219" s="94">
        <v>2337</v>
      </c>
      <c r="S33219" s="94">
        <v>1113</v>
      </c>
      <c r="T33219" s="94">
        <v>6095</v>
      </c>
      <c r="V33219" s="94">
        <v>-608</v>
      </c>
      <c r="W33219" s="94">
        <v>1</v>
      </c>
      <c r="AJ33219" s="94">
        <v>2337</v>
      </c>
      <c r="AK33219" s="94">
        <v>1113</v>
      </c>
      <c r="AL33219" s="94">
        <v>6095</v>
      </c>
      <c r="AN33219" s="94">
        <v>-608</v>
      </c>
      <c r="AO33219" s="94">
        <v>1</v>
      </c>
      <c r="AS33219" s="94">
        <v>86</v>
      </c>
      <c r="AT33219" s="94">
        <v>311</v>
      </c>
      <c r="AU33219" s="94">
        <v>376</v>
      </c>
      <c r="AV33219" s="94">
        <v>-238</v>
      </c>
      <c r="AW33219" s="94">
        <v>-88</v>
      </c>
      <c r="AX33219" s="94">
        <v>50</v>
      </c>
      <c r="AY33219" s="94">
        <v>218</v>
      </c>
      <c r="AZ33219" s="94">
        <v>21</v>
      </c>
      <c r="BA33219" s="94">
        <v>-145</v>
      </c>
    </row>
    <row r="33220" spans="1:53">
      <c r="A33220" s="85" t="s">
        <v>162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99</v>
      </c>
      <c r="G33220" s="89" t="s">
        <v>400</v>
      </c>
      <c r="H33220" s="94">
        <v>7608</v>
      </c>
      <c r="I33220" s="94">
        <v>8052</v>
      </c>
      <c r="J33220" s="94">
        <v>8501</v>
      </c>
      <c r="K33220" s="94">
        <v>449</v>
      </c>
      <c r="O33220" s="94">
        <v>8052</v>
      </c>
      <c r="P33220" s="94">
        <v>8501</v>
      </c>
      <c r="Q33220" s="94">
        <v>449</v>
      </c>
      <c r="R33220" s="94">
        <v>2157</v>
      </c>
      <c r="S33220" s="94">
        <v>1111</v>
      </c>
      <c r="T33220" s="94">
        <v>6097</v>
      </c>
      <c r="V33220" s="94">
        <v>-881</v>
      </c>
      <c r="W33220" s="94">
        <v>1</v>
      </c>
      <c r="AJ33220" s="94">
        <v>2157</v>
      </c>
      <c r="AK33220" s="94">
        <v>1111</v>
      </c>
      <c r="AL33220" s="94">
        <v>6097</v>
      </c>
      <c r="AN33220" s="94">
        <v>-881</v>
      </c>
      <c r="AO33220" s="94">
        <v>1</v>
      </c>
      <c r="AS33220" s="94">
        <v>-61</v>
      </c>
      <c r="AT33220" s="94">
        <v>310</v>
      </c>
      <c r="AU33220" s="94">
        <v>439</v>
      </c>
      <c r="AV33220" s="94">
        <v>-256</v>
      </c>
      <c r="AW33220" s="94">
        <v>-98</v>
      </c>
      <c r="AX33220" s="94">
        <v>48</v>
      </c>
      <c r="AY33220" s="94">
        <v>195</v>
      </c>
      <c r="AZ33220" s="94">
        <v>25</v>
      </c>
      <c r="BA33220" s="94">
        <v>-153</v>
      </c>
    </row>
    <row r="33221" spans="1:53">
      <c r="A33221" s="85" t="s">
        <v>162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99</v>
      </c>
      <c r="G33221" s="89" t="s">
        <v>400</v>
      </c>
      <c r="H33221" s="94">
        <v>7572</v>
      </c>
      <c r="I33221" s="94">
        <v>7869</v>
      </c>
      <c r="J33221" s="94">
        <v>8218</v>
      </c>
      <c r="K33221" s="94">
        <v>349</v>
      </c>
      <c r="O33221" s="94">
        <v>7869</v>
      </c>
      <c r="P33221" s="94">
        <v>8218</v>
      </c>
      <c r="Q33221" s="94">
        <v>349</v>
      </c>
      <c r="R33221" s="94">
        <v>1914</v>
      </c>
      <c r="S33221" s="94">
        <v>1104</v>
      </c>
      <c r="T33221" s="94">
        <v>6092</v>
      </c>
      <c r="V33221" s="94">
        <v>-908</v>
      </c>
      <c r="W33221" s="94">
        <v>1</v>
      </c>
      <c r="AJ33221" s="94">
        <v>1914</v>
      </c>
      <c r="AK33221" s="94">
        <v>1104</v>
      </c>
      <c r="AL33221" s="94">
        <v>6092</v>
      </c>
      <c r="AN33221" s="94">
        <v>-908</v>
      </c>
      <c r="AO33221" s="94">
        <v>1</v>
      </c>
      <c r="AS33221" s="94">
        <v>-159</v>
      </c>
      <c r="AT33221" s="94">
        <v>320</v>
      </c>
      <c r="AU33221" s="94">
        <v>476</v>
      </c>
      <c r="AV33221" s="94">
        <v>-266</v>
      </c>
      <c r="AW33221" s="94">
        <v>-119</v>
      </c>
      <c r="AX33221" s="94">
        <v>41</v>
      </c>
      <c r="AY33221" s="94">
        <v>178</v>
      </c>
      <c r="AZ33221" s="94">
        <v>32</v>
      </c>
      <c r="BA33221" s="94">
        <v>-155</v>
      </c>
    </row>
    <row r="33222" spans="1:53">
      <c r="A33222" s="85" t="s">
        <v>162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99</v>
      </c>
      <c r="G33222" s="89" t="s">
        <v>400</v>
      </c>
      <c r="H33222" s="94">
        <v>7755</v>
      </c>
      <c r="I33222" s="94">
        <v>7948</v>
      </c>
      <c r="J33222" s="94">
        <v>8163</v>
      </c>
      <c r="K33222" s="94">
        <v>215</v>
      </c>
      <c r="O33222" s="94">
        <v>7948</v>
      </c>
      <c r="P33222" s="94">
        <v>8163</v>
      </c>
      <c r="Q33222" s="94">
        <v>215</v>
      </c>
      <c r="R33222" s="94">
        <v>1848</v>
      </c>
      <c r="S33222" s="94">
        <v>1107</v>
      </c>
      <c r="T33222" s="94">
        <v>6096</v>
      </c>
      <c r="V33222" s="94">
        <v>-904</v>
      </c>
      <c r="W33222" s="94">
        <v>1</v>
      </c>
      <c r="AJ33222" s="94">
        <v>1848</v>
      </c>
      <c r="AK33222" s="94">
        <v>1107</v>
      </c>
      <c r="AL33222" s="94">
        <v>6096</v>
      </c>
      <c r="AN33222" s="94">
        <v>-904</v>
      </c>
      <c r="AO33222" s="94">
        <v>1</v>
      </c>
      <c r="AS33222" s="94">
        <v>-288</v>
      </c>
      <c r="AT33222" s="94">
        <v>338</v>
      </c>
      <c r="AU33222" s="94">
        <v>467</v>
      </c>
      <c r="AV33222" s="94">
        <v>-275</v>
      </c>
      <c r="AW33222" s="94">
        <v>-128</v>
      </c>
      <c r="AX33222" s="94">
        <v>43</v>
      </c>
      <c r="AY33222" s="94">
        <v>168</v>
      </c>
      <c r="AZ33222" s="94">
        <v>40</v>
      </c>
      <c r="BA33222" s="94">
        <v>-150</v>
      </c>
    </row>
    <row r="33223" spans="1:53">
      <c r="A33223" s="85" t="s">
        <v>162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99</v>
      </c>
      <c r="G33223" s="89" t="s">
        <v>400</v>
      </c>
      <c r="H33223" s="94">
        <v>8465</v>
      </c>
      <c r="I33223" s="94">
        <v>8509</v>
      </c>
      <c r="J33223" s="94">
        <v>8694</v>
      </c>
      <c r="K33223" s="94">
        <v>185</v>
      </c>
      <c r="O33223" s="94">
        <v>8509</v>
      </c>
      <c r="P33223" s="94">
        <v>8694</v>
      </c>
      <c r="Q33223" s="94">
        <v>185</v>
      </c>
      <c r="R33223" s="94">
        <v>2166</v>
      </c>
      <c r="S33223" s="94">
        <v>1116</v>
      </c>
      <c r="T33223" s="94">
        <v>6098</v>
      </c>
      <c r="V33223" s="94">
        <v>-701</v>
      </c>
      <c r="W33223" s="94">
        <v>-1</v>
      </c>
      <c r="AJ33223" s="94">
        <v>2166</v>
      </c>
      <c r="AK33223" s="94">
        <v>1116</v>
      </c>
      <c r="AL33223" s="94">
        <v>6098</v>
      </c>
      <c r="AN33223" s="94">
        <v>-701</v>
      </c>
      <c r="AO33223" s="94">
        <v>-1</v>
      </c>
      <c r="AS33223" s="94">
        <v>-307</v>
      </c>
      <c r="AT33223" s="94">
        <v>366</v>
      </c>
      <c r="AU33223" s="94">
        <v>475</v>
      </c>
      <c r="AV33223" s="94">
        <v>-281</v>
      </c>
      <c r="AW33223" s="94">
        <v>-151</v>
      </c>
      <c r="AX33223" s="94">
        <v>42</v>
      </c>
      <c r="AY33223" s="94">
        <v>151</v>
      </c>
      <c r="AZ33223" s="94">
        <v>38</v>
      </c>
      <c r="BA33223" s="94">
        <v>-148</v>
      </c>
    </row>
    <row r="33224" spans="1:53">
      <c r="A33224" s="85" t="s">
        <v>162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99</v>
      </c>
      <c r="G33224" s="89" t="s">
        <v>400</v>
      </c>
      <c r="H33224" s="94">
        <v>9715</v>
      </c>
      <c r="I33224" s="94">
        <v>9535</v>
      </c>
      <c r="J33224" s="94">
        <v>10077</v>
      </c>
      <c r="K33224" s="94">
        <v>542</v>
      </c>
      <c r="O33224" s="94">
        <v>9535</v>
      </c>
      <c r="P33224" s="94">
        <v>10077</v>
      </c>
      <c r="Q33224" s="94">
        <v>542</v>
      </c>
      <c r="R33224" s="94">
        <v>2402</v>
      </c>
      <c r="S33224" s="94">
        <v>1110</v>
      </c>
      <c r="T33224" s="94">
        <v>6102</v>
      </c>
      <c r="V33224" s="94">
        <v>447</v>
      </c>
      <c r="W33224" s="94">
        <v>1</v>
      </c>
      <c r="AJ33224" s="94">
        <v>2402</v>
      </c>
      <c r="AK33224" s="94">
        <v>1110</v>
      </c>
      <c r="AL33224" s="94">
        <v>6102</v>
      </c>
      <c r="AN33224" s="94">
        <v>447</v>
      </c>
      <c r="AO33224" s="94">
        <v>1</v>
      </c>
      <c r="AS33224" s="94">
        <v>-121</v>
      </c>
      <c r="AT33224" s="94">
        <v>409</v>
      </c>
      <c r="AU33224" s="94">
        <v>519</v>
      </c>
      <c r="AV33224" s="94">
        <v>-219</v>
      </c>
      <c r="AW33224" s="94">
        <v>-112</v>
      </c>
      <c r="AX33224" s="94">
        <v>51</v>
      </c>
      <c r="AY33224" s="94">
        <v>118</v>
      </c>
      <c r="AZ33224" s="94">
        <v>40</v>
      </c>
      <c r="BA33224" s="94">
        <v>-143</v>
      </c>
    </row>
    <row r="33225" spans="1:53">
      <c r="A33225" s="85" t="s">
        <v>162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99</v>
      </c>
      <c r="G33225" s="89" t="s">
        <v>400</v>
      </c>
      <c r="H33225" s="94">
        <v>10345</v>
      </c>
      <c r="I33225" s="94">
        <v>10089</v>
      </c>
      <c r="J33225" s="94">
        <v>10698</v>
      </c>
      <c r="K33225" s="94">
        <v>609</v>
      </c>
      <c r="O33225" s="94">
        <v>10089</v>
      </c>
      <c r="P33225" s="94">
        <v>10698</v>
      </c>
      <c r="Q33225" s="94">
        <v>609</v>
      </c>
      <c r="R33225" s="94">
        <v>2545</v>
      </c>
      <c r="S33225" s="94">
        <v>1124</v>
      </c>
      <c r="T33225" s="94">
        <v>6104</v>
      </c>
      <c r="V33225" s="94">
        <v>880</v>
      </c>
      <c r="W33225" s="94">
        <v>32</v>
      </c>
      <c r="AJ33225" s="94">
        <v>2545</v>
      </c>
      <c r="AK33225" s="94">
        <v>1124</v>
      </c>
      <c r="AL33225" s="94">
        <v>6104</v>
      </c>
      <c r="AN33225" s="94">
        <v>880</v>
      </c>
      <c r="AO33225" s="94">
        <v>32</v>
      </c>
      <c r="AS33225" s="94">
        <v>-179</v>
      </c>
      <c r="AT33225" s="94">
        <v>389</v>
      </c>
      <c r="AU33225" s="94">
        <v>577</v>
      </c>
      <c r="AV33225" s="94">
        <v>-217</v>
      </c>
      <c r="AW33225" s="94">
        <v>-125</v>
      </c>
      <c r="AX33225" s="94">
        <v>55</v>
      </c>
      <c r="AY33225" s="94">
        <v>172</v>
      </c>
      <c r="AZ33225" s="94">
        <v>80</v>
      </c>
      <c r="BA33225" s="94">
        <v>-143</v>
      </c>
    </row>
    <row r="33226" spans="1:53">
      <c r="A33226" s="85" t="s">
        <v>162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99</v>
      </c>
      <c r="G33226" s="89" t="s">
        <v>400</v>
      </c>
      <c r="H33226" s="94">
        <v>10372</v>
      </c>
      <c r="I33226" s="94">
        <v>10309</v>
      </c>
      <c r="J33226" s="94">
        <v>10291</v>
      </c>
      <c r="K33226" s="94">
        <v>-18</v>
      </c>
      <c r="O33226" s="94">
        <v>10309</v>
      </c>
      <c r="P33226" s="94">
        <v>10291</v>
      </c>
      <c r="Q33226" s="94">
        <v>-18</v>
      </c>
      <c r="R33226" s="94">
        <v>2367</v>
      </c>
      <c r="S33226" s="94">
        <v>1128</v>
      </c>
      <c r="T33226" s="94">
        <v>6104</v>
      </c>
      <c r="V33226" s="94">
        <v>501</v>
      </c>
      <c r="W33226" s="94">
        <v>179</v>
      </c>
      <c r="AJ33226" s="94">
        <v>2367</v>
      </c>
      <c r="AK33226" s="94">
        <v>1128</v>
      </c>
      <c r="AL33226" s="94">
        <v>6104</v>
      </c>
      <c r="AN33226" s="94">
        <v>501</v>
      </c>
      <c r="AO33226" s="94">
        <v>179</v>
      </c>
      <c r="AS33226" s="94">
        <v>-625</v>
      </c>
      <c r="AT33226" s="94">
        <v>350</v>
      </c>
      <c r="AU33226" s="94">
        <v>586</v>
      </c>
      <c r="AV33226" s="94">
        <v>-250</v>
      </c>
      <c r="AW33226" s="94">
        <v>-156</v>
      </c>
      <c r="AX33226" s="94">
        <v>47</v>
      </c>
      <c r="AY33226" s="94">
        <v>114</v>
      </c>
      <c r="AZ33226" s="94">
        <v>77</v>
      </c>
      <c r="BA33226" s="94">
        <v>-161</v>
      </c>
    </row>
    <row r="33227" spans="1:53">
      <c r="A33227" s="85" t="s">
        <v>162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99</v>
      </c>
      <c r="G33227" s="89" t="s">
        <v>400</v>
      </c>
      <c r="H33227" s="94">
        <v>10570</v>
      </c>
      <c r="I33227" s="94">
        <v>10419</v>
      </c>
      <c r="J33227" s="94">
        <v>9990</v>
      </c>
      <c r="K33227" s="94">
        <v>-429</v>
      </c>
      <c r="O33227" s="94">
        <v>10419</v>
      </c>
      <c r="P33227" s="94">
        <v>9990</v>
      </c>
      <c r="Q33227" s="94">
        <v>-429</v>
      </c>
      <c r="R33227" s="94">
        <v>1956</v>
      </c>
      <c r="S33227" s="94">
        <v>1154</v>
      </c>
      <c r="T33227" s="94">
        <v>6103</v>
      </c>
      <c r="V33227" s="94">
        <v>421</v>
      </c>
      <c r="W33227" s="94">
        <v>344</v>
      </c>
      <c r="AJ33227" s="94">
        <v>1956</v>
      </c>
      <c r="AK33227" s="94">
        <v>1154</v>
      </c>
      <c r="AL33227" s="94">
        <v>6103</v>
      </c>
      <c r="AN33227" s="94">
        <v>421</v>
      </c>
      <c r="AO33227" s="94">
        <v>344</v>
      </c>
      <c r="AS33227" s="94">
        <v>-882</v>
      </c>
      <c r="AT33227" s="94">
        <v>409</v>
      </c>
      <c r="AU33227" s="94">
        <v>627</v>
      </c>
      <c r="AV33227" s="94">
        <v>-266</v>
      </c>
      <c r="AW33227" s="94">
        <v>-199</v>
      </c>
      <c r="AX33227" s="94">
        <v>-53</v>
      </c>
      <c r="AY33227" s="94">
        <v>14</v>
      </c>
      <c r="AZ33227" s="94">
        <v>96</v>
      </c>
      <c r="BA33227" s="94">
        <v>-175</v>
      </c>
    </row>
    <row r="33228" spans="1:53">
      <c r="A33228" s="85" t="s">
        <v>162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99</v>
      </c>
      <c r="G33228" s="89" t="s">
        <v>400</v>
      </c>
      <c r="H33228" s="94">
        <v>10641</v>
      </c>
      <c r="I33228" s="94">
        <v>10556</v>
      </c>
      <c r="J33228" s="94">
        <v>9867</v>
      </c>
      <c r="K33228" s="94">
        <v>-689</v>
      </c>
      <c r="O33228" s="94">
        <v>10556</v>
      </c>
      <c r="P33228" s="94">
        <v>9867</v>
      </c>
      <c r="Q33228" s="94">
        <v>-689</v>
      </c>
      <c r="R33228" s="94">
        <v>1710</v>
      </c>
      <c r="S33228" s="94">
        <v>1163</v>
      </c>
      <c r="T33228" s="94">
        <v>6107</v>
      </c>
      <c r="V33228" s="94">
        <v>404</v>
      </c>
      <c r="W33228" s="94">
        <v>471</v>
      </c>
      <c r="AJ33228" s="94">
        <v>1710</v>
      </c>
      <c r="AK33228" s="94">
        <v>1163</v>
      </c>
      <c r="AL33228" s="94">
        <v>6107</v>
      </c>
      <c r="AN33228" s="94">
        <v>404</v>
      </c>
      <c r="AO33228" s="94">
        <v>471</v>
      </c>
      <c r="AS33228" s="94">
        <v>-1011</v>
      </c>
      <c r="AT33228" s="94">
        <v>450</v>
      </c>
      <c r="AU33228" s="94">
        <v>657</v>
      </c>
      <c r="AV33228" s="94">
        <v>-278</v>
      </c>
      <c r="AW33228" s="94">
        <v>-241</v>
      </c>
      <c r="AX33228" s="94">
        <v>-117</v>
      </c>
      <c r="AY33228" s="94">
        <v>-41</v>
      </c>
      <c r="AZ33228" s="94">
        <v>71</v>
      </c>
      <c r="BA33228" s="94">
        <v>-179</v>
      </c>
    </row>
    <row r="33229" spans="1:53">
      <c r="A33229" s="85" t="s">
        <v>162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99</v>
      </c>
      <c r="G33229" s="89" t="s">
        <v>400</v>
      </c>
      <c r="H33229" s="94">
        <v>10666</v>
      </c>
      <c r="I33229" s="94">
        <v>10584</v>
      </c>
      <c r="J33229" s="94">
        <v>9596</v>
      </c>
      <c r="K33229" s="94">
        <v>-988</v>
      </c>
      <c r="O33229" s="94">
        <v>10584</v>
      </c>
      <c r="P33229" s="94">
        <v>9596</v>
      </c>
      <c r="Q33229" s="94">
        <v>-988</v>
      </c>
      <c r="R33229" s="94">
        <v>1386</v>
      </c>
      <c r="S33229" s="94">
        <v>1164</v>
      </c>
      <c r="T33229" s="94">
        <v>6107</v>
      </c>
      <c r="V33229" s="94">
        <v>415</v>
      </c>
      <c r="W33229" s="94">
        <v>512</v>
      </c>
      <c r="AJ33229" s="94">
        <v>1386</v>
      </c>
      <c r="AK33229" s="94">
        <v>1164</v>
      </c>
      <c r="AL33229" s="94">
        <v>6107</v>
      </c>
      <c r="AN33229" s="94">
        <v>415</v>
      </c>
      <c r="AO33229" s="94">
        <v>512</v>
      </c>
      <c r="AS33229" s="94">
        <v>-1184</v>
      </c>
      <c r="AT33229" s="94">
        <v>433</v>
      </c>
      <c r="AU33229" s="94">
        <v>545</v>
      </c>
      <c r="AV33229" s="94">
        <v>-347</v>
      </c>
      <c r="AW33229" s="94">
        <v>-247</v>
      </c>
      <c r="AX33229" s="94">
        <v>-105</v>
      </c>
      <c r="AY33229" s="94">
        <v>52</v>
      </c>
      <c r="AZ33229" s="94">
        <v>51</v>
      </c>
      <c r="BA33229" s="94">
        <v>-186</v>
      </c>
    </row>
    <row r="33230" spans="1:53">
      <c r="A33230" s="85" t="s">
        <v>162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99</v>
      </c>
      <c r="G33230" s="89" t="s">
        <v>400</v>
      </c>
      <c r="H33230" s="94">
        <v>10757</v>
      </c>
      <c r="I33230" s="94">
        <v>10569</v>
      </c>
      <c r="J33230" s="94">
        <v>9439</v>
      </c>
      <c r="K33230" s="94">
        <v>-1130</v>
      </c>
      <c r="O33230" s="94">
        <v>10569</v>
      </c>
      <c r="P33230" s="94">
        <v>9439</v>
      </c>
      <c r="Q33230" s="94">
        <v>-1130</v>
      </c>
      <c r="R33230" s="94">
        <v>1235</v>
      </c>
      <c r="S33230" s="94">
        <v>1155</v>
      </c>
      <c r="T33230" s="94">
        <v>6103</v>
      </c>
      <c r="V33230" s="94">
        <v>410</v>
      </c>
      <c r="W33230" s="94">
        <v>524</v>
      </c>
      <c r="AJ33230" s="94">
        <v>1235</v>
      </c>
      <c r="AK33230" s="94">
        <v>1155</v>
      </c>
      <c r="AL33230" s="94">
        <v>6103</v>
      </c>
      <c r="AN33230" s="94">
        <v>410</v>
      </c>
      <c r="AO33230" s="94">
        <v>524</v>
      </c>
      <c r="AS33230" s="94">
        <v>-1209</v>
      </c>
      <c r="AT33230" s="94">
        <v>425</v>
      </c>
      <c r="AU33230" s="94">
        <v>500</v>
      </c>
      <c r="AV33230" s="94">
        <v>-396</v>
      </c>
      <c r="AW33230" s="94">
        <v>-248</v>
      </c>
      <c r="AX33230" s="94">
        <v>-99</v>
      </c>
      <c r="AY33230" s="94">
        <v>84</v>
      </c>
      <c r="AZ33230" s="94">
        <v>-8</v>
      </c>
      <c r="BA33230" s="94">
        <v>-179</v>
      </c>
    </row>
    <row r="33231" spans="1:53">
      <c r="A33231" s="85" t="s">
        <v>162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99</v>
      </c>
      <c r="G33231" s="89" t="s">
        <v>400</v>
      </c>
      <c r="H33231" s="94">
        <v>10823</v>
      </c>
      <c r="I33231" s="94">
        <v>10600</v>
      </c>
      <c r="J33231" s="94">
        <v>9384</v>
      </c>
      <c r="K33231" s="94">
        <v>-1216</v>
      </c>
      <c r="O33231" s="94">
        <v>10600</v>
      </c>
      <c r="P33231" s="94">
        <v>9384</v>
      </c>
      <c r="Q33231" s="94">
        <v>-1216</v>
      </c>
      <c r="R33231" s="94">
        <v>1360</v>
      </c>
      <c r="S33231" s="94">
        <v>1153</v>
      </c>
      <c r="T33231" s="94">
        <v>6106</v>
      </c>
      <c r="V33231" s="94">
        <v>227</v>
      </c>
      <c r="W33231" s="94">
        <v>527</v>
      </c>
      <c r="AJ33231" s="94">
        <v>1360</v>
      </c>
      <c r="AK33231" s="94">
        <v>1153</v>
      </c>
      <c r="AL33231" s="94">
        <v>6106</v>
      </c>
      <c r="AN33231" s="94">
        <v>227</v>
      </c>
      <c r="AO33231" s="94">
        <v>527</v>
      </c>
      <c r="AS33231" s="94">
        <v>-1176</v>
      </c>
      <c r="AT33231" s="94">
        <v>401</v>
      </c>
      <c r="AU33231" s="94">
        <v>442</v>
      </c>
      <c r="AV33231" s="94">
        <v>-412</v>
      </c>
      <c r="AW33231" s="94">
        <v>-239</v>
      </c>
      <c r="AX33231" s="94">
        <v>-103</v>
      </c>
      <c r="AY33231" s="94">
        <v>59</v>
      </c>
      <c r="AZ33231" s="94">
        <v>-26</v>
      </c>
      <c r="BA33231" s="94">
        <v>-161</v>
      </c>
    </row>
    <row r="33232" spans="1:53">
      <c r="A33232" s="85" t="s">
        <v>162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99</v>
      </c>
      <c r="G33232" s="89" t="s">
        <v>400</v>
      </c>
      <c r="H33232" s="94">
        <v>10836</v>
      </c>
      <c r="I33232" s="94">
        <v>10597</v>
      </c>
      <c r="J33232" s="94">
        <v>9550</v>
      </c>
      <c r="K33232" s="94">
        <v>-1047</v>
      </c>
      <c r="O33232" s="94">
        <v>10597</v>
      </c>
      <c r="P33232" s="94">
        <v>9550</v>
      </c>
      <c r="Q33232" s="94">
        <v>-1047</v>
      </c>
      <c r="R33232" s="94">
        <v>1658</v>
      </c>
      <c r="S33232" s="94">
        <v>1151</v>
      </c>
      <c r="T33232" s="94">
        <v>6101</v>
      </c>
      <c r="V33232" s="94">
        <v>111</v>
      </c>
      <c r="W33232" s="94">
        <v>516</v>
      </c>
      <c r="AJ33232" s="94">
        <v>1658</v>
      </c>
      <c r="AK33232" s="94">
        <v>1151</v>
      </c>
      <c r="AL33232" s="94">
        <v>6101</v>
      </c>
      <c r="AN33232" s="94">
        <v>111</v>
      </c>
      <c r="AO33232" s="94">
        <v>516</v>
      </c>
      <c r="AS33232" s="94">
        <v>-1070</v>
      </c>
      <c r="AT33232" s="94">
        <v>386</v>
      </c>
      <c r="AU33232" s="94">
        <v>494</v>
      </c>
      <c r="AV33232" s="94">
        <v>-416</v>
      </c>
      <c r="AW33232" s="94">
        <v>-246</v>
      </c>
      <c r="AX33232" s="94">
        <v>-109</v>
      </c>
      <c r="AY33232" s="94">
        <v>81</v>
      </c>
      <c r="AZ33232" s="94">
        <v>-23</v>
      </c>
      <c r="BA33232" s="94">
        <v>-144</v>
      </c>
    </row>
    <row r="33233" spans="1:53">
      <c r="A33233" s="85" t="s">
        <v>162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99</v>
      </c>
      <c r="G33233" s="89" t="s">
        <v>400</v>
      </c>
      <c r="H33233" s="94">
        <v>10998</v>
      </c>
      <c r="I33233" s="94">
        <v>10561</v>
      </c>
      <c r="J33233" s="94">
        <v>9598</v>
      </c>
      <c r="K33233" s="94">
        <v>-963</v>
      </c>
      <c r="O33233" s="94">
        <v>10561</v>
      </c>
      <c r="P33233" s="94">
        <v>9598</v>
      </c>
      <c r="Q33233" s="94">
        <v>-963</v>
      </c>
      <c r="R33233" s="94">
        <v>1842</v>
      </c>
      <c r="S33233" s="94">
        <v>1145</v>
      </c>
      <c r="T33233" s="94">
        <v>6101</v>
      </c>
      <c r="V33233" s="94">
        <v>0</v>
      </c>
      <c r="W33233" s="94">
        <v>498</v>
      </c>
      <c r="AJ33233" s="94">
        <v>1842</v>
      </c>
      <c r="AK33233" s="94">
        <v>1145</v>
      </c>
      <c r="AL33233" s="94">
        <v>6101</v>
      </c>
      <c r="AN33233" s="94">
        <v>0</v>
      </c>
      <c r="AO33233" s="94">
        <v>498</v>
      </c>
      <c r="AS33233" s="94">
        <v>-955</v>
      </c>
      <c r="AT33233" s="94">
        <v>380</v>
      </c>
      <c r="AU33233" s="94">
        <v>486</v>
      </c>
      <c r="AV33233" s="94">
        <v>-416</v>
      </c>
      <c r="AW33233" s="94">
        <v>-226</v>
      </c>
      <c r="AX33233" s="94">
        <v>-141</v>
      </c>
      <c r="AY33233" s="94">
        <v>80</v>
      </c>
      <c r="AZ33233" s="94">
        <v>-28</v>
      </c>
      <c r="BA33233" s="94">
        <v>-143</v>
      </c>
    </row>
    <row r="33234" spans="1:53">
      <c r="A33234" s="85" t="s">
        <v>162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99</v>
      </c>
      <c r="G33234" s="89" t="s">
        <v>400</v>
      </c>
      <c r="H33234" s="94">
        <v>11117</v>
      </c>
      <c r="I33234" s="94">
        <v>10650</v>
      </c>
      <c r="J33234" s="94">
        <v>9908</v>
      </c>
      <c r="K33234" s="94">
        <v>-742</v>
      </c>
      <c r="O33234" s="94">
        <v>10650</v>
      </c>
      <c r="P33234" s="94">
        <v>9908</v>
      </c>
      <c r="Q33234" s="94">
        <v>-742</v>
      </c>
      <c r="R33234" s="94">
        <v>2058</v>
      </c>
      <c r="S33234" s="94">
        <v>1150</v>
      </c>
      <c r="T33234" s="94">
        <v>6101</v>
      </c>
      <c r="V33234" s="94">
        <v>138</v>
      </c>
      <c r="W33234" s="94">
        <v>449</v>
      </c>
      <c r="AJ33234" s="94">
        <v>2058</v>
      </c>
      <c r="AK33234" s="94">
        <v>1150</v>
      </c>
      <c r="AL33234" s="94">
        <v>6101</v>
      </c>
      <c r="AN33234" s="94">
        <v>138</v>
      </c>
      <c r="AO33234" s="94">
        <v>449</v>
      </c>
      <c r="AS33234" s="94">
        <v>-718</v>
      </c>
      <c r="AT33234" s="94">
        <v>376</v>
      </c>
      <c r="AU33234" s="94">
        <v>467</v>
      </c>
      <c r="AV33234" s="94">
        <v>-432</v>
      </c>
      <c r="AW33234" s="94">
        <v>-198</v>
      </c>
      <c r="AX33234" s="94">
        <v>-140</v>
      </c>
      <c r="AY33234" s="94">
        <v>68</v>
      </c>
      <c r="AZ33234" s="94">
        <v>-27</v>
      </c>
      <c r="BA33234" s="94">
        <v>-138</v>
      </c>
    </row>
    <row r="33235" spans="1:53">
      <c r="A33235" s="85" t="s">
        <v>162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99</v>
      </c>
      <c r="G33235" s="89" t="s">
        <v>400</v>
      </c>
      <c r="H33235" s="94">
        <v>11242</v>
      </c>
      <c r="I33235" s="94">
        <v>10723</v>
      </c>
      <c r="J33235" s="94">
        <v>10341</v>
      </c>
      <c r="K33235" s="94">
        <v>-382</v>
      </c>
      <c r="O33235" s="94">
        <v>10723</v>
      </c>
      <c r="P33235" s="94">
        <v>10341</v>
      </c>
      <c r="Q33235" s="94">
        <v>-382</v>
      </c>
      <c r="R33235" s="94">
        <v>2327</v>
      </c>
      <c r="S33235" s="94">
        <v>1143</v>
      </c>
      <c r="T33235" s="94">
        <v>6105</v>
      </c>
      <c r="V33235" s="94">
        <v>430</v>
      </c>
      <c r="W33235" s="94">
        <v>324</v>
      </c>
      <c r="AJ33235" s="94">
        <v>2327</v>
      </c>
      <c r="AK33235" s="94">
        <v>1143</v>
      </c>
      <c r="AL33235" s="94">
        <v>6105</v>
      </c>
      <c r="AN33235" s="94">
        <v>430</v>
      </c>
      <c r="AO33235" s="94">
        <v>324</v>
      </c>
      <c r="AS33235" s="94">
        <v>-490</v>
      </c>
      <c r="AT33235" s="94">
        <v>367</v>
      </c>
      <c r="AU33235" s="94">
        <v>462</v>
      </c>
      <c r="AV33235" s="94">
        <v>-403</v>
      </c>
      <c r="AW33235" s="94">
        <v>-168</v>
      </c>
      <c r="AX33235" s="94">
        <v>-147</v>
      </c>
      <c r="AY33235" s="94">
        <v>161</v>
      </c>
      <c r="AZ33235" s="94">
        <v>-17</v>
      </c>
      <c r="BA33235" s="94">
        <v>-147</v>
      </c>
    </row>
    <row r="33236" spans="1:53">
      <c r="A33236" s="85" t="s">
        <v>162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99</v>
      </c>
      <c r="G33236" s="89" t="s">
        <v>400</v>
      </c>
      <c r="H33236" s="94">
        <v>11186</v>
      </c>
      <c r="I33236" s="94">
        <v>10808</v>
      </c>
      <c r="J33236" s="94">
        <v>10918</v>
      </c>
      <c r="K33236" s="94">
        <v>110</v>
      </c>
      <c r="O33236" s="94">
        <v>10808</v>
      </c>
      <c r="P33236" s="94">
        <v>10918</v>
      </c>
      <c r="Q33236" s="94">
        <v>110</v>
      </c>
      <c r="R33236" s="94">
        <v>2741</v>
      </c>
      <c r="S33236" s="94">
        <v>1125</v>
      </c>
      <c r="T33236" s="94">
        <v>6103</v>
      </c>
      <c r="V33236" s="94">
        <v>787</v>
      </c>
      <c r="W33236" s="94">
        <v>150</v>
      </c>
      <c r="AJ33236" s="94">
        <v>2741</v>
      </c>
      <c r="AK33236" s="94">
        <v>1125</v>
      </c>
      <c r="AL33236" s="94">
        <v>6103</v>
      </c>
      <c r="AN33236" s="94">
        <v>787</v>
      </c>
      <c r="AO33236" s="94">
        <v>150</v>
      </c>
      <c r="AS33236" s="94">
        <v>57</v>
      </c>
      <c r="AT33236" s="94">
        <v>254</v>
      </c>
      <c r="AU33236" s="94">
        <v>455</v>
      </c>
      <c r="AV33236" s="94">
        <v>-350</v>
      </c>
      <c r="AW33236" s="94">
        <v>-132</v>
      </c>
      <c r="AX33236" s="94">
        <v>-143</v>
      </c>
      <c r="AY33236" s="94">
        <v>153</v>
      </c>
      <c r="AZ33236" s="94">
        <v>-33</v>
      </c>
      <c r="BA33236" s="94">
        <v>-151</v>
      </c>
    </row>
    <row r="33237" spans="1:53">
      <c r="A33237" s="85" t="s">
        <v>162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99</v>
      </c>
      <c r="G33237" s="89" t="s">
        <v>400</v>
      </c>
      <c r="H33237" s="94">
        <v>11170</v>
      </c>
      <c r="I33237" s="94">
        <v>10801</v>
      </c>
      <c r="J33237" s="94">
        <v>11123</v>
      </c>
      <c r="K33237" s="94">
        <v>322</v>
      </c>
      <c r="O33237" s="94">
        <v>10801</v>
      </c>
      <c r="P33237" s="94">
        <v>11123</v>
      </c>
      <c r="Q33237" s="94">
        <v>322</v>
      </c>
      <c r="R33237" s="94">
        <v>2872</v>
      </c>
      <c r="S33237" s="94">
        <v>1111</v>
      </c>
      <c r="T33237" s="94">
        <v>6101</v>
      </c>
      <c r="V33237" s="94">
        <v>1009</v>
      </c>
      <c r="W33237" s="94">
        <v>18</v>
      </c>
      <c r="AJ33237" s="94">
        <v>2872</v>
      </c>
      <c r="AK33237" s="94">
        <v>1111</v>
      </c>
      <c r="AL33237" s="94">
        <v>6101</v>
      </c>
      <c r="AN33237" s="94">
        <v>1009</v>
      </c>
      <c r="AO33237" s="94">
        <v>18</v>
      </c>
      <c r="AS33237" s="94">
        <v>261</v>
      </c>
      <c r="AT33237" s="94">
        <v>231</v>
      </c>
      <c r="AU33237" s="94">
        <v>498</v>
      </c>
      <c r="AV33237" s="94">
        <v>-325</v>
      </c>
      <c r="AW33237" s="94">
        <v>-122</v>
      </c>
      <c r="AX33237" s="94">
        <v>-144</v>
      </c>
      <c r="AY33237" s="94">
        <v>105</v>
      </c>
      <c r="AZ33237" s="94">
        <v>-38</v>
      </c>
      <c r="BA33237" s="94">
        <v>-144</v>
      </c>
    </row>
    <row r="33238" spans="1:53">
      <c r="A33238" s="85" t="s">
        <v>162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99</v>
      </c>
      <c r="G33238" s="89" t="s">
        <v>400</v>
      </c>
      <c r="H33238" s="94">
        <v>11442</v>
      </c>
      <c r="I33238" s="94">
        <v>11162</v>
      </c>
      <c r="J33238" s="94">
        <v>11436</v>
      </c>
      <c r="K33238" s="94">
        <v>274</v>
      </c>
      <c r="O33238" s="94">
        <v>11162</v>
      </c>
      <c r="P33238" s="94">
        <v>11436</v>
      </c>
      <c r="Q33238" s="94">
        <v>274</v>
      </c>
      <c r="R33238" s="94">
        <v>2981</v>
      </c>
      <c r="S33238" s="94">
        <v>1126</v>
      </c>
      <c r="T33238" s="94">
        <v>6105</v>
      </c>
      <c r="V33238" s="94">
        <v>1212</v>
      </c>
      <c r="W33238" s="94">
        <v>0</v>
      </c>
      <c r="AJ33238" s="94">
        <v>2981</v>
      </c>
      <c r="AK33238" s="94">
        <v>1126</v>
      </c>
      <c r="AL33238" s="94">
        <v>6105</v>
      </c>
      <c r="AN33238" s="94">
        <v>1212</v>
      </c>
      <c r="AO33238" s="94">
        <v>0</v>
      </c>
      <c r="AS33238" s="94">
        <v>219</v>
      </c>
      <c r="AT33238" s="94">
        <v>248</v>
      </c>
      <c r="AU33238" s="94">
        <v>373</v>
      </c>
      <c r="AV33238" s="94">
        <v>-288</v>
      </c>
      <c r="AW33238" s="94">
        <v>-109</v>
      </c>
      <c r="AX33238" s="94">
        <v>-138</v>
      </c>
      <c r="AY33238" s="94">
        <v>161</v>
      </c>
      <c r="AZ33238" s="94">
        <v>-47</v>
      </c>
      <c r="BA33238" s="94">
        <v>-145</v>
      </c>
    </row>
    <row r="33239" spans="1:53">
      <c r="A33239" s="85" t="s">
        <v>162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99</v>
      </c>
      <c r="G33239" s="89" t="s">
        <v>400</v>
      </c>
      <c r="H33239" s="94">
        <v>11051</v>
      </c>
      <c r="I33239" s="94">
        <v>10765</v>
      </c>
      <c r="J33239" s="94">
        <v>11092</v>
      </c>
      <c r="K33239" s="94">
        <v>327</v>
      </c>
      <c r="O33239" s="94">
        <v>10765</v>
      </c>
      <c r="P33239" s="94">
        <v>11092</v>
      </c>
      <c r="Q33239" s="94">
        <v>327</v>
      </c>
      <c r="R33239" s="94">
        <v>2769</v>
      </c>
      <c r="S33239" s="94">
        <v>1144</v>
      </c>
      <c r="T33239" s="94">
        <v>6107</v>
      </c>
      <c r="V33239" s="94">
        <v>1057</v>
      </c>
      <c r="W33239" s="94">
        <v>2</v>
      </c>
      <c r="AJ33239" s="94">
        <v>2769</v>
      </c>
      <c r="AK33239" s="94">
        <v>1144</v>
      </c>
      <c r="AL33239" s="94">
        <v>6107</v>
      </c>
      <c r="AN33239" s="94">
        <v>1057</v>
      </c>
      <c r="AO33239" s="94">
        <v>2</v>
      </c>
      <c r="AS33239" s="94">
        <v>156</v>
      </c>
      <c r="AT33239" s="94">
        <v>254</v>
      </c>
      <c r="AU33239" s="94">
        <v>448</v>
      </c>
      <c r="AV33239" s="94">
        <v>-288</v>
      </c>
      <c r="AW33239" s="94">
        <v>-125</v>
      </c>
      <c r="AX33239" s="94">
        <v>-136</v>
      </c>
      <c r="AY33239" s="94">
        <v>187</v>
      </c>
      <c r="AZ33239" s="94">
        <v>-24</v>
      </c>
      <c r="BA33239" s="94">
        <v>-145</v>
      </c>
    </row>
    <row r="33240" spans="1:53">
      <c r="A33240" s="85" t="s">
        <v>162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99</v>
      </c>
      <c r="G33240" s="89" t="s">
        <v>400</v>
      </c>
      <c r="H33240" s="94">
        <v>10235</v>
      </c>
      <c r="I33240" s="94">
        <v>10013</v>
      </c>
      <c r="J33240" s="94">
        <v>10065</v>
      </c>
      <c r="K33240" s="94">
        <v>52</v>
      </c>
      <c r="O33240" s="94">
        <v>10013</v>
      </c>
      <c r="P33240" s="94">
        <v>10065</v>
      </c>
      <c r="Q33240" s="94">
        <v>52</v>
      </c>
      <c r="R33240" s="94">
        <v>2373</v>
      </c>
      <c r="S33240" s="94">
        <v>1083</v>
      </c>
      <c r="T33240" s="94">
        <v>6104</v>
      </c>
      <c r="V33240" s="94">
        <v>492</v>
      </c>
      <c r="W33240" s="94">
        <v>2</v>
      </c>
      <c r="AJ33240" s="94">
        <v>2373</v>
      </c>
      <c r="AK33240" s="94">
        <v>1083</v>
      </c>
      <c r="AL33240" s="94">
        <v>6104</v>
      </c>
      <c r="AN33240" s="94">
        <v>492</v>
      </c>
      <c r="AO33240" s="94">
        <v>2</v>
      </c>
      <c r="AS33240" s="94">
        <v>-67</v>
      </c>
      <c r="AT33240" s="94">
        <v>288</v>
      </c>
      <c r="AU33240" s="94">
        <v>407</v>
      </c>
      <c r="AV33240" s="94">
        <v>-272</v>
      </c>
      <c r="AW33240" s="94">
        <v>-151</v>
      </c>
      <c r="AX33240" s="94">
        <v>-131</v>
      </c>
      <c r="AY33240" s="94">
        <v>143</v>
      </c>
      <c r="AZ33240" s="94">
        <v>-43</v>
      </c>
      <c r="BA33240" s="94">
        <v>-122</v>
      </c>
    </row>
    <row r="33241" spans="1:53">
      <c r="A33241" s="85" t="s">
        <v>162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99</v>
      </c>
      <c r="G33241" s="89" t="s">
        <v>400</v>
      </c>
      <c r="H33241" s="94">
        <v>9367</v>
      </c>
      <c r="I33241" s="94">
        <v>9318</v>
      </c>
      <c r="J33241" s="94">
        <v>9368</v>
      </c>
      <c r="K33241" s="94">
        <v>50</v>
      </c>
      <c r="O33241" s="94">
        <v>9318</v>
      </c>
      <c r="P33241" s="94">
        <v>9368</v>
      </c>
      <c r="Q33241" s="94">
        <v>50</v>
      </c>
      <c r="R33241" s="94">
        <v>1778</v>
      </c>
      <c r="S33241" s="94">
        <v>1070</v>
      </c>
      <c r="T33241" s="94">
        <v>6113</v>
      </c>
      <c r="V33241" s="94">
        <v>394</v>
      </c>
      <c r="W33241" s="94">
        <v>1</v>
      </c>
      <c r="AJ33241" s="94">
        <v>1778</v>
      </c>
      <c r="AK33241" s="94">
        <v>1070</v>
      </c>
      <c r="AL33241" s="94">
        <v>6113</v>
      </c>
      <c r="AN33241" s="94">
        <v>394</v>
      </c>
      <c r="AO33241" s="94">
        <v>1</v>
      </c>
      <c r="AS33241" s="94">
        <v>-201</v>
      </c>
      <c r="AT33241" s="94">
        <v>395</v>
      </c>
      <c r="AU33241" s="94">
        <v>380</v>
      </c>
      <c r="AV33241" s="94">
        <v>-324</v>
      </c>
      <c r="AW33241" s="94">
        <v>-137</v>
      </c>
      <c r="AX33241" s="94">
        <v>46</v>
      </c>
      <c r="AY33241" s="94">
        <v>16</v>
      </c>
      <c r="AZ33241" s="94">
        <v>-5</v>
      </c>
      <c r="BA33241" s="94">
        <v>-120</v>
      </c>
    </row>
    <row r="33242" spans="1:53">
      <c r="A33242" s="85" t="s">
        <v>162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99</v>
      </c>
      <c r="G33242" s="89" t="s">
        <v>400</v>
      </c>
      <c r="H33242" s="94">
        <v>9036</v>
      </c>
      <c r="I33242" s="94">
        <v>8848</v>
      </c>
      <c r="J33242" s="94">
        <v>8617</v>
      </c>
      <c r="K33242" s="94">
        <v>-231</v>
      </c>
      <c r="O33242" s="94">
        <v>8848</v>
      </c>
      <c r="P33242" s="94">
        <v>8617</v>
      </c>
      <c r="Q33242" s="94">
        <v>-231</v>
      </c>
      <c r="R33242" s="94">
        <v>1532</v>
      </c>
      <c r="S33242" s="94">
        <v>1062</v>
      </c>
      <c r="T33242" s="94">
        <v>6111</v>
      </c>
      <c r="V33242" s="94">
        <v>-102</v>
      </c>
      <c r="W33242" s="94">
        <v>2</v>
      </c>
      <c r="AJ33242" s="94">
        <v>1532</v>
      </c>
      <c r="AK33242" s="94">
        <v>1062</v>
      </c>
      <c r="AL33242" s="94">
        <v>6111</v>
      </c>
      <c r="AN33242" s="94">
        <v>-102</v>
      </c>
      <c r="AO33242" s="94">
        <v>2</v>
      </c>
      <c r="AS33242" s="94">
        <v>-388</v>
      </c>
      <c r="AT33242" s="94">
        <v>408</v>
      </c>
      <c r="AU33242" s="94">
        <v>511</v>
      </c>
      <c r="AV33242" s="94">
        <v>-283</v>
      </c>
      <c r="AW33242" s="94">
        <v>-184</v>
      </c>
      <c r="AX33242" s="94">
        <v>20</v>
      </c>
      <c r="AY33242" s="94">
        <v>-194</v>
      </c>
      <c r="AZ33242" s="94">
        <v>2</v>
      </c>
      <c r="BA33242" s="94">
        <v>-123</v>
      </c>
    </row>
    <row r="33243" spans="1:53">
      <c r="A33243" s="85" t="s">
        <v>162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99</v>
      </c>
      <c r="G33243" s="89" t="s">
        <v>400</v>
      </c>
      <c r="H33243" s="94">
        <v>8795</v>
      </c>
      <c r="I33243" s="94">
        <v>8615</v>
      </c>
      <c r="J33243" s="94">
        <v>8201</v>
      </c>
      <c r="K33243" s="94">
        <v>-414</v>
      </c>
      <c r="O33243" s="94">
        <v>8615</v>
      </c>
      <c r="P33243" s="94">
        <v>8201</v>
      </c>
      <c r="Q33243" s="94">
        <v>-414</v>
      </c>
      <c r="R33243" s="94">
        <v>1417</v>
      </c>
      <c r="S33243" s="94">
        <v>1081</v>
      </c>
      <c r="T33243" s="94">
        <v>6112</v>
      </c>
      <c r="V33243" s="94">
        <v>-422</v>
      </c>
      <c r="W33243" s="94">
        <v>1</v>
      </c>
      <c r="AJ33243" s="94">
        <v>1417</v>
      </c>
      <c r="AK33243" s="94">
        <v>1081</v>
      </c>
      <c r="AL33243" s="94">
        <v>6112</v>
      </c>
      <c r="AN33243" s="94">
        <v>-422</v>
      </c>
      <c r="AO33243" s="94">
        <v>1</v>
      </c>
      <c r="AS33243" s="94">
        <v>-490</v>
      </c>
      <c r="AT33243" s="94">
        <v>404</v>
      </c>
      <c r="AU33243" s="94">
        <v>584</v>
      </c>
      <c r="AV33243" s="94">
        <v>-286</v>
      </c>
      <c r="AW33243" s="94">
        <v>-203</v>
      </c>
      <c r="AX33243" s="94">
        <v>8</v>
      </c>
      <c r="AY33243" s="94">
        <v>-301</v>
      </c>
      <c r="AZ33243" s="94">
        <v>-5</v>
      </c>
      <c r="BA33243" s="94">
        <v>-125</v>
      </c>
    </row>
    <row r="33244" spans="1:53">
      <c r="A33244" s="85" t="s">
        <v>162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99</v>
      </c>
      <c r="G33244" s="89" t="s">
        <v>400</v>
      </c>
      <c r="H33244" s="94">
        <v>8700</v>
      </c>
      <c r="I33244" s="94">
        <v>8544</v>
      </c>
      <c r="J33244" s="94">
        <v>8050</v>
      </c>
      <c r="K33244" s="94">
        <v>-494</v>
      </c>
      <c r="O33244" s="94">
        <v>8544</v>
      </c>
      <c r="P33244" s="94">
        <v>8050</v>
      </c>
      <c r="Q33244" s="94">
        <v>-494</v>
      </c>
      <c r="R33244" s="94">
        <v>1453</v>
      </c>
      <c r="S33244" s="94">
        <v>1093</v>
      </c>
      <c r="T33244" s="94">
        <v>6108</v>
      </c>
      <c r="V33244" s="94">
        <v>-615</v>
      </c>
      <c r="W33244" s="94">
        <v>0</v>
      </c>
      <c r="AJ33244" s="94">
        <v>1453</v>
      </c>
      <c r="AK33244" s="94">
        <v>1093</v>
      </c>
      <c r="AL33244" s="94">
        <v>6108</v>
      </c>
      <c r="AN33244" s="94">
        <v>-615</v>
      </c>
      <c r="AO33244" s="94">
        <v>0</v>
      </c>
      <c r="AS33244" s="94">
        <v>-574</v>
      </c>
      <c r="AT33244" s="94">
        <v>406</v>
      </c>
      <c r="AU33244" s="94">
        <v>583</v>
      </c>
      <c r="AV33244" s="94">
        <v>-295</v>
      </c>
      <c r="AW33244" s="94">
        <v>-199</v>
      </c>
      <c r="AX33244" s="94">
        <v>9</v>
      </c>
      <c r="AY33244" s="94">
        <v>-291</v>
      </c>
      <c r="AZ33244" s="94">
        <v>-6</v>
      </c>
      <c r="BA33244" s="94">
        <v>-127</v>
      </c>
    </row>
    <row r="33245" spans="1:53">
      <c r="A33245" s="85" t="s">
        <v>162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99</v>
      </c>
      <c r="G33245" s="89" t="s">
        <v>400</v>
      </c>
      <c r="H33245" s="94">
        <v>8733</v>
      </c>
      <c r="I33245" s="94">
        <v>8613</v>
      </c>
      <c r="J33245" s="94">
        <v>8115</v>
      </c>
      <c r="K33245" s="94">
        <v>-498</v>
      </c>
      <c r="O33245" s="94">
        <v>8613</v>
      </c>
      <c r="P33245" s="94">
        <v>8115</v>
      </c>
      <c r="Q33245" s="94">
        <v>-498</v>
      </c>
      <c r="R33245" s="94">
        <v>1529</v>
      </c>
      <c r="S33245" s="94">
        <v>1097</v>
      </c>
      <c r="T33245" s="94">
        <v>6109</v>
      </c>
      <c r="V33245" s="94">
        <v>-631</v>
      </c>
      <c r="W33245" s="94">
        <v>0</v>
      </c>
      <c r="AJ33245" s="94">
        <v>1529</v>
      </c>
      <c r="AK33245" s="94">
        <v>1097</v>
      </c>
      <c r="AL33245" s="94">
        <v>6109</v>
      </c>
      <c r="AN33245" s="94">
        <v>-631</v>
      </c>
      <c r="AO33245" s="94">
        <v>0</v>
      </c>
      <c r="AS33245" s="94">
        <v>-530</v>
      </c>
      <c r="AT33245" s="94">
        <v>411</v>
      </c>
      <c r="AU33245" s="94">
        <v>628</v>
      </c>
      <c r="AV33245" s="94">
        <v>-300</v>
      </c>
      <c r="AW33245" s="94">
        <v>-204</v>
      </c>
      <c r="AX33245" s="94">
        <v>0</v>
      </c>
      <c r="AY33245" s="94">
        <v>-358</v>
      </c>
      <c r="AZ33245" s="94">
        <v>-18</v>
      </c>
      <c r="BA33245" s="94">
        <v>-127</v>
      </c>
    </row>
    <row r="33246" spans="1:53">
      <c r="A33246" s="85" t="s">
        <v>162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99</v>
      </c>
      <c r="G33246" s="89" t="s">
        <v>400</v>
      </c>
      <c r="H33246" s="94">
        <v>9075</v>
      </c>
      <c r="I33246" s="94">
        <v>8949</v>
      </c>
      <c r="J33246" s="94">
        <v>8515</v>
      </c>
      <c r="K33246" s="94">
        <v>-434</v>
      </c>
      <c r="O33246" s="94">
        <v>8949</v>
      </c>
      <c r="P33246" s="94">
        <v>8515</v>
      </c>
      <c r="Q33246" s="94">
        <v>-434</v>
      </c>
      <c r="R33246" s="94">
        <v>1650</v>
      </c>
      <c r="S33246" s="94">
        <v>1099</v>
      </c>
      <c r="T33246" s="94">
        <v>6116</v>
      </c>
      <c r="V33246" s="94">
        <v>-363</v>
      </c>
      <c r="W33246" s="94">
        <v>2</v>
      </c>
      <c r="AJ33246" s="94">
        <v>1650</v>
      </c>
      <c r="AK33246" s="94">
        <v>1099</v>
      </c>
      <c r="AL33246" s="94">
        <v>6116</v>
      </c>
      <c r="AN33246" s="94">
        <v>-363</v>
      </c>
      <c r="AO33246" s="94">
        <v>2</v>
      </c>
      <c r="AS33246" s="94">
        <v>-467</v>
      </c>
      <c r="AT33246" s="94">
        <v>424</v>
      </c>
      <c r="AU33246" s="94">
        <v>579</v>
      </c>
      <c r="AV33246" s="94">
        <v>-279</v>
      </c>
      <c r="AW33246" s="94">
        <v>-200</v>
      </c>
      <c r="AX33246" s="94">
        <v>0</v>
      </c>
      <c r="AY33246" s="94">
        <v>-355</v>
      </c>
      <c r="AZ33246" s="94">
        <v>-12</v>
      </c>
      <c r="BA33246" s="94">
        <v>-124</v>
      </c>
    </row>
    <row r="33247" spans="1:53">
      <c r="A33247" s="85" t="s">
        <v>162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99</v>
      </c>
      <c r="G33247" s="89" t="s">
        <v>400</v>
      </c>
      <c r="H33247" s="94">
        <v>9979</v>
      </c>
      <c r="I33247" s="94">
        <v>9770</v>
      </c>
      <c r="J33247" s="94">
        <v>9531</v>
      </c>
      <c r="K33247" s="94">
        <v>-239</v>
      </c>
      <c r="O33247" s="94">
        <v>9770</v>
      </c>
      <c r="P33247" s="94">
        <v>9531</v>
      </c>
      <c r="Q33247" s="94">
        <v>-239</v>
      </c>
      <c r="R33247" s="94">
        <v>2001</v>
      </c>
      <c r="S33247" s="94">
        <v>1088</v>
      </c>
      <c r="T33247" s="94">
        <v>6112</v>
      </c>
      <c r="V33247" s="94">
        <v>317</v>
      </c>
      <c r="W33247" s="94">
        <v>2</v>
      </c>
      <c r="AJ33247" s="94">
        <v>2001</v>
      </c>
      <c r="AK33247" s="94">
        <v>1088</v>
      </c>
      <c r="AL33247" s="94">
        <v>6112</v>
      </c>
      <c r="AN33247" s="94">
        <v>317</v>
      </c>
      <c r="AO33247" s="94">
        <v>2</v>
      </c>
      <c r="AS33247" s="94">
        <v>-253</v>
      </c>
      <c r="AT33247" s="94">
        <v>333</v>
      </c>
      <c r="AU33247" s="94">
        <v>479</v>
      </c>
      <c r="AV33247" s="94">
        <v>-231</v>
      </c>
      <c r="AW33247" s="94">
        <v>-170</v>
      </c>
      <c r="AX33247" s="94">
        <v>-9</v>
      </c>
      <c r="AY33247" s="94">
        <v>-237</v>
      </c>
      <c r="AZ33247" s="94">
        <v>-9</v>
      </c>
      <c r="BA33247" s="94">
        <v>-142</v>
      </c>
    </row>
    <row r="33248" spans="1:53">
      <c r="A33248" s="85" t="s">
        <v>162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99</v>
      </c>
      <c r="G33248" s="89" t="s">
        <v>400</v>
      </c>
      <c r="H33248" s="94">
        <v>11507</v>
      </c>
      <c r="I33248" s="94">
        <v>11047</v>
      </c>
      <c r="J33248" s="94">
        <v>10979</v>
      </c>
      <c r="K33248" s="94">
        <v>-68</v>
      </c>
      <c r="O33248" s="94">
        <v>11047</v>
      </c>
      <c r="P33248" s="94">
        <v>10979</v>
      </c>
      <c r="Q33248" s="94">
        <v>-68</v>
      </c>
      <c r="R33248" s="94">
        <v>2325</v>
      </c>
      <c r="S33248" s="94">
        <v>1188</v>
      </c>
      <c r="T33248" s="94">
        <v>6108</v>
      </c>
      <c r="V33248" s="94">
        <v>1346</v>
      </c>
      <c r="W33248" s="94">
        <v>1</v>
      </c>
      <c r="AJ33248" s="94">
        <v>2325</v>
      </c>
      <c r="AK33248" s="94">
        <v>1188</v>
      </c>
      <c r="AL33248" s="94">
        <v>6108</v>
      </c>
      <c r="AN33248" s="94">
        <v>1346</v>
      </c>
      <c r="AO33248" s="94">
        <v>1</v>
      </c>
      <c r="AS33248" s="94">
        <v>-114</v>
      </c>
      <c r="AT33248" s="94">
        <v>347</v>
      </c>
      <c r="AU33248" s="94">
        <v>501</v>
      </c>
      <c r="AV33248" s="94">
        <v>-180</v>
      </c>
      <c r="AW33248" s="94">
        <v>-165</v>
      </c>
      <c r="AX33248" s="94">
        <v>-129</v>
      </c>
      <c r="AY33248" s="94">
        <v>-190</v>
      </c>
      <c r="AZ33248" s="94">
        <v>9</v>
      </c>
      <c r="BA33248" s="94">
        <v>-147</v>
      </c>
    </row>
    <row r="33249" spans="1:53">
      <c r="A33249" s="85" t="s">
        <v>162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99</v>
      </c>
      <c r="G33249" s="89" t="s">
        <v>400</v>
      </c>
      <c r="H33249" s="94">
        <v>11903</v>
      </c>
      <c r="I33249" s="94">
        <v>11648</v>
      </c>
      <c r="J33249" s="94">
        <v>11786</v>
      </c>
      <c r="K33249" s="94">
        <v>138</v>
      </c>
      <c r="O33249" s="94">
        <v>11648</v>
      </c>
      <c r="P33249" s="94">
        <v>11786</v>
      </c>
      <c r="Q33249" s="94">
        <v>138</v>
      </c>
      <c r="R33249" s="94">
        <v>2675</v>
      </c>
      <c r="S33249" s="94">
        <v>1205</v>
      </c>
      <c r="T33249" s="94">
        <v>6111</v>
      </c>
      <c r="V33249" s="94">
        <v>1741</v>
      </c>
      <c r="W33249" s="94">
        <v>43</v>
      </c>
      <c r="AJ33249" s="94">
        <v>2675</v>
      </c>
      <c r="AK33249" s="94">
        <v>1205</v>
      </c>
      <c r="AL33249" s="94">
        <v>6111</v>
      </c>
      <c r="AN33249" s="94">
        <v>1741</v>
      </c>
      <c r="AO33249" s="94">
        <v>43</v>
      </c>
      <c r="AS33249" s="94">
        <v>-140</v>
      </c>
      <c r="AT33249" s="94">
        <v>391</v>
      </c>
      <c r="AU33249" s="94">
        <v>503</v>
      </c>
      <c r="AV33249" s="94">
        <v>-163</v>
      </c>
      <c r="AW33249" s="94">
        <v>-164</v>
      </c>
      <c r="AX33249" s="94">
        <v>-121</v>
      </c>
      <c r="AY33249" s="94">
        <v>-60</v>
      </c>
      <c r="AZ33249" s="94">
        <v>38</v>
      </c>
      <c r="BA33249" s="94">
        <v>-146</v>
      </c>
    </row>
    <row r="33250" spans="1:53">
      <c r="A33250" s="85" t="s">
        <v>162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99</v>
      </c>
      <c r="G33250" s="89" t="s">
        <v>400</v>
      </c>
      <c r="H33250" s="94">
        <v>11741</v>
      </c>
      <c r="I33250" s="94">
        <v>11490</v>
      </c>
      <c r="J33250" s="94">
        <v>10874</v>
      </c>
      <c r="K33250" s="94">
        <v>-616</v>
      </c>
      <c r="O33250" s="94">
        <v>11490</v>
      </c>
      <c r="P33250" s="94">
        <v>10874</v>
      </c>
      <c r="Q33250" s="94">
        <v>-616</v>
      </c>
      <c r="R33250" s="94">
        <v>2439</v>
      </c>
      <c r="S33250" s="94">
        <v>1114</v>
      </c>
      <c r="T33250" s="94">
        <v>6110</v>
      </c>
      <c r="V33250" s="94">
        <v>1005</v>
      </c>
      <c r="W33250" s="94">
        <v>195</v>
      </c>
      <c r="AJ33250" s="94">
        <v>2439</v>
      </c>
      <c r="AK33250" s="94">
        <v>1114</v>
      </c>
      <c r="AL33250" s="94">
        <v>6110</v>
      </c>
      <c r="AN33250" s="94">
        <v>1005</v>
      </c>
      <c r="AO33250" s="94">
        <v>195</v>
      </c>
      <c r="AS33250" s="94">
        <v>-687</v>
      </c>
      <c r="AT33250" s="94">
        <v>363</v>
      </c>
      <c r="AU33250" s="94">
        <v>496</v>
      </c>
      <c r="AV33250" s="94">
        <v>-293</v>
      </c>
      <c r="AW33250" s="94">
        <v>-210</v>
      </c>
      <c r="AX33250" s="94">
        <v>-118</v>
      </c>
      <c r="AY33250" s="94">
        <v>-42</v>
      </c>
      <c r="AZ33250" s="94">
        <v>42</v>
      </c>
      <c r="BA33250" s="94">
        <v>-167</v>
      </c>
    </row>
    <row r="33251" spans="1:53">
      <c r="A33251" s="85" t="s">
        <v>162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99</v>
      </c>
      <c r="G33251" s="89" t="s">
        <v>400</v>
      </c>
      <c r="H33251" s="94">
        <v>11198</v>
      </c>
      <c r="I33251" s="94">
        <v>11132</v>
      </c>
      <c r="J33251" s="94">
        <v>10160</v>
      </c>
      <c r="K33251" s="94">
        <v>-972</v>
      </c>
      <c r="O33251" s="94">
        <v>11132</v>
      </c>
      <c r="P33251" s="94">
        <v>10160</v>
      </c>
      <c r="Q33251" s="94">
        <v>-972</v>
      </c>
      <c r="R33251" s="94">
        <v>2068</v>
      </c>
      <c r="S33251" s="94">
        <v>1113</v>
      </c>
      <c r="T33251" s="94">
        <v>6112</v>
      </c>
      <c r="V33251" s="94">
        <v>505</v>
      </c>
      <c r="W33251" s="94">
        <v>351</v>
      </c>
      <c r="AJ33251" s="94">
        <v>2068</v>
      </c>
      <c r="AK33251" s="94">
        <v>1113</v>
      </c>
      <c r="AL33251" s="94">
        <v>6112</v>
      </c>
      <c r="AN33251" s="94">
        <v>505</v>
      </c>
      <c r="AO33251" s="94">
        <v>351</v>
      </c>
      <c r="AS33251" s="94">
        <v>-871</v>
      </c>
      <c r="AT33251" s="94">
        <v>348</v>
      </c>
      <c r="AU33251" s="94">
        <v>593</v>
      </c>
      <c r="AV33251" s="94">
        <v>-275</v>
      </c>
      <c r="AW33251" s="94">
        <v>-265</v>
      </c>
      <c r="AX33251" s="94">
        <v>-143</v>
      </c>
      <c r="AY33251" s="94">
        <v>-205</v>
      </c>
      <c r="AZ33251" s="94">
        <v>14</v>
      </c>
      <c r="BA33251" s="94">
        <v>-168</v>
      </c>
    </row>
    <row r="33252" spans="1:53">
      <c r="A33252" s="85" t="s">
        <v>162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99</v>
      </c>
      <c r="G33252" s="89" t="s">
        <v>400</v>
      </c>
      <c r="H33252" s="94">
        <v>10898</v>
      </c>
      <c r="I33252" s="94">
        <v>10878</v>
      </c>
      <c r="J33252" s="94">
        <v>9940</v>
      </c>
      <c r="K33252" s="94">
        <v>-938</v>
      </c>
      <c r="O33252" s="94">
        <v>10878</v>
      </c>
      <c r="P33252" s="94">
        <v>9940</v>
      </c>
      <c r="Q33252" s="94">
        <v>-938</v>
      </c>
      <c r="R33252" s="94">
        <v>1745</v>
      </c>
      <c r="S33252" s="94">
        <v>1109</v>
      </c>
      <c r="T33252" s="94">
        <v>6110</v>
      </c>
      <c r="V33252" s="94">
        <v>510</v>
      </c>
      <c r="W33252" s="94">
        <v>456</v>
      </c>
      <c r="AJ33252" s="94">
        <v>1745</v>
      </c>
      <c r="AK33252" s="94">
        <v>1109</v>
      </c>
      <c r="AL33252" s="94">
        <v>6110</v>
      </c>
      <c r="AN33252" s="94">
        <v>510</v>
      </c>
      <c r="AO33252" s="94">
        <v>456</v>
      </c>
      <c r="AS33252" s="94">
        <v>-860</v>
      </c>
      <c r="AT33252" s="94">
        <v>374</v>
      </c>
      <c r="AU33252" s="94">
        <v>582</v>
      </c>
      <c r="AV33252" s="94">
        <v>-228</v>
      </c>
      <c r="AW33252" s="94">
        <v>-266</v>
      </c>
      <c r="AX33252" s="94">
        <v>-149</v>
      </c>
      <c r="AY33252" s="94">
        <v>-168</v>
      </c>
      <c r="AZ33252" s="94">
        <v>-52</v>
      </c>
      <c r="BA33252" s="94">
        <v>-171</v>
      </c>
    </row>
    <row r="33253" spans="1:53">
      <c r="A33253" s="85" t="s">
        <v>162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99</v>
      </c>
      <c r="G33253" s="89" t="s">
        <v>400</v>
      </c>
      <c r="H33253" s="94">
        <v>10726</v>
      </c>
      <c r="I33253" s="94">
        <v>10650</v>
      </c>
      <c r="J33253" s="94">
        <v>9637</v>
      </c>
      <c r="K33253" s="94">
        <v>-1013</v>
      </c>
      <c r="O33253" s="94">
        <v>10650</v>
      </c>
      <c r="P33253" s="94">
        <v>9637</v>
      </c>
      <c r="Q33253" s="94">
        <v>-1013</v>
      </c>
      <c r="R33253" s="94">
        <v>1374</v>
      </c>
      <c r="S33253" s="94">
        <v>1115</v>
      </c>
      <c r="T33253" s="94">
        <v>6109</v>
      </c>
      <c r="V33253" s="94">
        <v>514</v>
      </c>
      <c r="W33253" s="94">
        <v>515</v>
      </c>
      <c r="AJ33253" s="94">
        <v>1374</v>
      </c>
      <c r="AK33253" s="94">
        <v>1115</v>
      </c>
      <c r="AL33253" s="94">
        <v>6109</v>
      </c>
      <c r="AN33253" s="94">
        <v>514</v>
      </c>
      <c r="AO33253" s="94">
        <v>515</v>
      </c>
      <c r="AS33253" s="94">
        <v>-973</v>
      </c>
      <c r="AT33253" s="94">
        <v>391</v>
      </c>
      <c r="AU33253" s="94">
        <v>493</v>
      </c>
      <c r="AV33253" s="94">
        <v>-186</v>
      </c>
      <c r="AW33253" s="94">
        <v>-251</v>
      </c>
      <c r="AX33253" s="94">
        <v>-149</v>
      </c>
      <c r="AY33253" s="94">
        <v>-119</v>
      </c>
      <c r="AZ33253" s="94">
        <v>-56</v>
      </c>
      <c r="BA33253" s="94">
        <v>-163</v>
      </c>
    </row>
    <row r="33254" spans="1:53">
      <c r="A33254" s="85" t="s">
        <v>162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99</v>
      </c>
      <c r="G33254" s="89" t="s">
        <v>400</v>
      </c>
      <c r="H33254" s="94">
        <v>10647</v>
      </c>
      <c r="I33254" s="94">
        <v>10498</v>
      </c>
      <c r="J33254" s="94">
        <v>9278</v>
      </c>
      <c r="K33254" s="94">
        <v>-1220</v>
      </c>
      <c r="O33254" s="94">
        <v>10498</v>
      </c>
      <c r="P33254" s="94">
        <v>9278</v>
      </c>
      <c r="Q33254" s="94">
        <v>-1220</v>
      </c>
      <c r="R33254" s="94">
        <v>1210</v>
      </c>
      <c r="S33254" s="94">
        <v>1122</v>
      </c>
      <c r="T33254" s="94">
        <v>6110</v>
      </c>
      <c r="V33254" s="94">
        <v>297</v>
      </c>
      <c r="W33254" s="94">
        <v>527</v>
      </c>
      <c r="AJ33254" s="94">
        <v>1210</v>
      </c>
      <c r="AK33254" s="94">
        <v>1122</v>
      </c>
      <c r="AL33254" s="94">
        <v>6110</v>
      </c>
      <c r="AN33254" s="94">
        <v>297</v>
      </c>
      <c r="AO33254" s="94">
        <v>527</v>
      </c>
      <c r="AS33254" s="94">
        <v>-1037</v>
      </c>
      <c r="AT33254" s="94">
        <v>385</v>
      </c>
      <c r="AU33254" s="94">
        <v>461</v>
      </c>
      <c r="AV33254" s="94">
        <v>-192</v>
      </c>
      <c r="AW33254" s="94">
        <v>-272</v>
      </c>
      <c r="AX33254" s="94">
        <v>-155</v>
      </c>
      <c r="AY33254" s="94">
        <v>-183</v>
      </c>
      <c r="AZ33254" s="94">
        <v>-53</v>
      </c>
      <c r="BA33254" s="94">
        <v>-174</v>
      </c>
    </row>
    <row r="33255" spans="1:53">
      <c r="A33255" s="85" t="s">
        <v>162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99</v>
      </c>
      <c r="G33255" s="89" t="s">
        <v>400</v>
      </c>
      <c r="H33255" s="94">
        <v>10759</v>
      </c>
      <c r="I33255" s="94">
        <v>10526</v>
      </c>
      <c r="J33255" s="94">
        <v>9253</v>
      </c>
      <c r="K33255" s="94">
        <v>-1273</v>
      </c>
      <c r="O33255" s="94">
        <v>10526</v>
      </c>
      <c r="P33255" s="94">
        <v>9253</v>
      </c>
      <c r="Q33255" s="94">
        <v>-1273</v>
      </c>
      <c r="R33255" s="94">
        <v>1281</v>
      </c>
      <c r="S33255" s="94">
        <v>1127</v>
      </c>
      <c r="T33255" s="94">
        <v>6104</v>
      </c>
      <c r="V33255" s="94">
        <v>199</v>
      </c>
      <c r="W33255" s="94">
        <v>528</v>
      </c>
      <c r="AJ33255" s="94">
        <v>1281</v>
      </c>
      <c r="AK33255" s="94">
        <v>1127</v>
      </c>
      <c r="AL33255" s="94">
        <v>6104</v>
      </c>
      <c r="AN33255" s="94">
        <v>199</v>
      </c>
      <c r="AO33255" s="94">
        <v>528</v>
      </c>
      <c r="AS33255" s="94">
        <v>-1081</v>
      </c>
      <c r="AT33255" s="94">
        <v>385</v>
      </c>
      <c r="AU33255" s="94">
        <v>423</v>
      </c>
      <c r="AV33255" s="94">
        <v>-186</v>
      </c>
      <c r="AW33255" s="94">
        <v>-263</v>
      </c>
      <c r="AX33255" s="94">
        <v>-153</v>
      </c>
      <c r="AY33255" s="94">
        <v>-165</v>
      </c>
      <c r="AZ33255" s="94">
        <v>-54</v>
      </c>
      <c r="BA33255" s="94">
        <v>-179</v>
      </c>
    </row>
    <row r="33256" spans="1:53">
      <c r="A33256" s="85" t="s">
        <v>162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99</v>
      </c>
      <c r="G33256" s="89" t="s">
        <v>400</v>
      </c>
      <c r="H33256" s="94">
        <v>10888</v>
      </c>
      <c r="I33256" s="94">
        <v>10541</v>
      </c>
      <c r="J33256" s="94">
        <v>9385</v>
      </c>
      <c r="K33256" s="94">
        <v>-1156</v>
      </c>
      <c r="O33256" s="94">
        <v>10541</v>
      </c>
      <c r="P33256" s="94">
        <v>9385</v>
      </c>
      <c r="Q33256" s="94">
        <v>-1156</v>
      </c>
      <c r="R33256" s="94">
        <v>1415</v>
      </c>
      <c r="S33256" s="94">
        <v>1131</v>
      </c>
      <c r="T33256" s="94">
        <v>6109</v>
      </c>
      <c r="V33256" s="94">
        <v>191</v>
      </c>
      <c r="W33256" s="94">
        <v>525</v>
      </c>
      <c r="AJ33256" s="94">
        <v>1415</v>
      </c>
      <c r="AK33256" s="94">
        <v>1131</v>
      </c>
      <c r="AL33256" s="94">
        <v>6109</v>
      </c>
      <c r="AN33256" s="94">
        <v>191</v>
      </c>
      <c r="AO33256" s="94">
        <v>525</v>
      </c>
      <c r="AS33256" s="94">
        <v>-1108</v>
      </c>
      <c r="AT33256" s="94">
        <v>409</v>
      </c>
      <c r="AU33256" s="94">
        <v>391</v>
      </c>
      <c r="AV33256" s="94">
        <v>-183</v>
      </c>
      <c r="AW33256" s="94">
        <v>-245</v>
      </c>
      <c r="AX33256" s="94">
        <v>-140</v>
      </c>
      <c r="AY33256" s="94">
        <v>-55</v>
      </c>
      <c r="AZ33256" s="94">
        <v>-49</v>
      </c>
      <c r="BA33256" s="94">
        <v>-176</v>
      </c>
    </row>
    <row r="33257" spans="1:53">
      <c r="A33257" s="85" t="s">
        <v>162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99</v>
      </c>
      <c r="G33257" s="89" t="s">
        <v>400</v>
      </c>
      <c r="H33257" s="94">
        <v>10978</v>
      </c>
      <c r="I33257" s="94">
        <v>10582</v>
      </c>
      <c r="J33257" s="94">
        <v>9477</v>
      </c>
      <c r="K33257" s="94">
        <v>-1105</v>
      </c>
      <c r="O33257" s="94">
        <v>10582</v>
      </c>
      <c r="P33257" s="94">
        <v>9477</v>
      </c>
      <c r="Q33257" s="94">
        <v>-1105</v>
      </c>
      <c r="R33257" s="94">
        <v>1536</v>
      </c>
      <c r="S33257" s="94">
        <v>1135</v>
      </c>
      <c r="T33257" s="94">
        <v>6105</v>
      </c>
      <c r="V33257" s="94">
        <v>188</v>
      </c>
      <c r="W33257" s="94">
        <v>498</v>
      </c>
      <c r="AJ33257" s="94">
        <v>1536</v>
      </c>
      <c r="AK33257" s="94">
        <v>1135</v>
      </c>
      <c r="AL33257" s="94">
        <v>6105</v>
      </c>
      <c r="AN33257" s="94">
        <v>188</v>
      </c>
      <c r="AO33257" s="94">
        <v>498</v>
      </c>
      <c r="AS33257" s="94">
        <v>-1041</v>
      </c>
      <c r="AT33257" s="94">
        <v>407</v>
      </c>
      <c r="AU33257" s="94">
        <v>332</v>
      </c>
      <c r="AV33257" s="94">
        <v>-197</v>
      </c>
      <c r="AW33257" s="94">
        <v>-217</v>
      </c>
      <c r="AX33257" s="94">
        <v>-135</v>
      </c>
      <c r="AY33257" s="94">
        <v>-37</v>
      </c>
      <c r="AZ33257" s="94">
        <v>-41</v>
      </c>
      <c r="BA33257" s="94">
        <v>-176</v>
      </c>
    </row>
    <row r="33258" spans="1:53">
      <c r="A33258" s="85" t="s">
        <v>162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99</v>
      </c>
      <c r="G33258" s="89" t="s">
        <v>400</v>
      </c>
      <c r="H33258" s="94">
        <v>11161</v>
      </c>
      <c r="I33258" s="94">
        <v>10715</v>
      </c>
      <c r="J33258" s="94">
        <v>9981</v>
      </c>
      <c r="K33258" s="94">
        <v>-734</v>
      </c>
      <c r="O33258" s="94">
        <v>10715</v>
      </c>
      <c r="P33258" s="94">
        <v>9981</v>
      </c>
      <c r="Q33258" s="94">
        <v>-734</v>
      </c>
      <c r="R33258" s="94">
        <v>2105</v>
      </c>
      <c r="S33258" s="94">
        <v>1130</v>
      </c>
      <c r="T33258" s="94">
        <v>6101</v>
      </c>
      <c r="V33258" s="94">
        <v>198</v>
      </c>
      <c r="W33258" s="94">
        <v>432</v>
      </c>
      <c r="AJ33258" s="94">
        <v>2105</v>
      </c>
      <c r="AK33258" s="94">
        <v>1130</v>
      </c>
      <c r="AL33258" s="94">
        <v>6101</v>
      </c>
      <c r="AN33258" s="94">
        <v>198</v>
      </c>
      <c r="AO33258" s="94">
        <v>432</v>
      </c>
      <c r="AS33258" s="94">
        <v>-748</v>
      </c>
      <c r="AT33258" s="94">
        <v>407</v>
      </c>
      <c r="AU33258" s="94">
        <v>273</v>
      </c>
      <c r="AV33258" s="94">
        <v>-231</v>
      </c>
      <c r="AW33258" s="94">
        <v>-161</v>
      </c>
      <c r="AX33258" s="94">
        <v>-120</v>
      </c>
      <c r="AY33258" s="94">
        <v>62</v>
      </c>
      <c r="AZ33258" s="94">
        <v>-47</v>
      </c>
      <c r="BA33258" s="94">
        <v>-169</v>
      </c>
    </row>
    <row r="33259" spans="1:53">
      <c r="A33259" s="85" t="s">
        <v>162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99</v>
      </c>
      <c r="G33259" s="89" t="s">
        <v>400</v>
      </c>
      <c r="H33259" s="94">
        <v>11212</v>
      </c>
      <c r="I33259" s="94">
        <v>10806</v>
      </c>
      <c r="J33259" s="94">
        <v>10524</v>
      </c>
      <c r="K33259" s="94">
        <v>-282</v>
      </c>
      <c r="O33259" s="94">
        <v>10806</v>
      </c>
      <c r="P33259" s="94">
        <v>10524</v>
      </c>
      <c r="Q33259" s="94">
        <v>-282</v>
      </c>
      <c r="R33259" s="94">
        <v>2576</v>
      </c>
      <c r="S33259" s="94">
        <v>1154</v>
      </c>
      <c r="T33259" s="94">
        <v>6103</v>
      </c>
      <c r="V33259" s="94">
        <v>401</v>
      </c>
      <c r="W33259" s="94">
        <v>274</v>
      </c>
      <c r="AJ33259" s="94">
        <v>2576</v>
      </c>
      <c r="AK33259" s="94">
        <v>1154</v>
      </c>
      <c r="AL33259" s="94">
        <v>6103</v>
      </c>
      <c r="AN33259" s="94">
        <v>401</v>
      </c>
      <c r="AO33259" s="94">
        <v>274</v>
      </c>
      <c r="AS33259" s="94">
        <v>-451</v>
      </c>
      <c r="AT33259" s="94">
        <v>410</v>
      </c>
      <c r="AU33259" s="94">
        <v>188</v>
      </c>
      <c r="AV33259" s="94">
        <v>-194</v>
      </c>
      <c r="AW33259" s="94">
        <v>-110</v>
      </c>
      <c r="AX33259" s="94">
        <v>-106</v>
      </c>
      <c r="AY33259" s="94">
        <v>197</v>
      </c>
      <c r="AZ33259" s="94">
        <v>-48</v>
      </c>
      <c r="BA33259" s="94">
        <v>-168</v>
      </c>
    </row>
    <row r="33260" spans="1:53">
      <c r="A33260" s="85" t="s">
        <v>162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99</v>
      </c>
      <c r="G33260" s="89" t="s">
        <v>400</v>
      </c>
      <c r="H33260" s="94">
        <v>11188</v>
      </c>
      <c r="I33260" s="94">
        <v>10924</v>
      </c>
      <c r="J33260" s="94">
        <v>11284</v>
      </c>
      <c r="K33260" s="94">
        <v>360</v>
      </c>
      <c r="O33260" s="94">
        <v>10924</v>
      </c>
      <c r="P33260" s="94">
        <v>11284</v>
      </c>
      <c r="Q33260" s="94">
        <v>360</v>
      </c>
      <c r="R33260" s="94">
        <v>2959</v>
      </c>
      <c r="S33260" s="94">
        <v>1235</v>
      </c>
      <c r="T33260" s="94">
        <v>6098</v>
      </c>
      <c r="V33260" s="94">
        <v>795</v>
      </c>
      <c r="W33260" s="94">
        <v>181</v>
      </c>
      <c r="AJ33260" s="94">
        <v>2959</v>
      </c>
      <c r="AK33260" s="94">
        <v>1235</v>
      </c>
      <c r="AL33260" s="94">
        <v>6098</v>
      </c>
      <c r="AN33260" s="94">
        <v>795</v>
      </c>
      <c r="AO33260" s="94">
        <v>181</v>
      </c>
      <c r="AS33260" s="94">
        <v>51</v>
      </c>
      <c r="AT33260" s="94">
        <v>406</v>
      </c>
      <c r="AU33260" s="94">
        <v>267</v>
      </c>
      <c r="AV33260" s="94">
        <v>-246</v>
      </c>
      <c r="AW33260" s="94">
        <v>-97</v>
      </c>
      <c r="AX33260" s="94">
        <v>-88</v>
      </c>
      <c r="AY33260" s="94">
        <v>263</v>
      </c>
      <c r="AZ33260" s="94">
        <v>-43</v>
      </c>
      <c r="BA33260" s="94">
        <v>-153</v>
      </c>
    </row>
    <row r="33261" spans="1:53">
      <c r="A33261" s="85" t="s">
        <v>162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99</v>
      </c>
      <c r="G33261" s="89" t="s">
        <v>400</v>
      </c>
      <c r="H33261" s="94">
        <v>11097</v>
      </c>
      <c r="I33261" s="94">
        <v>10882</v>
      </c>
      <c r="J33261" s="94">
        <v>11406</v>
      </c>
      <c r="K33261" s="94">
        <v>524</v>
      </c>
      <c r="O33261" s="94">
        <v>10882</v>
      </c>
      <c r="P33261" s="94">
        <v>11406</v>
      </c>
      <c r="Q33261" s="94">
        <v>524</v>
      </c>
      <c r="R33261" s="94">
        <v>3055</v>
      </c>
      <c r="S33261" s="94">
        <v>1333</v>
      </c>
      <c r="T33261" s="94">
        <v>6102</v>
      </c>
      <c r="V33261" s="94">
        <v>885</v>
      </c>
      <c r="W33261" s="94">
        <v>15</v>
      </c>
      <c r="AJ33261" s="94">
        <v>3055</v>
      </c>
      <c r="AK33261" s="94">
        <v>1333</v>
      </c>
      <c r="AL33261" s="94">
        <v>6102</v>
      </c>
      <c r="AN33261" s="94">
        <v>885</v>
      </c>
      <c r="AO33261" s="94">
        <v>15</v>
      </c>
      <c r="AS33261" s="94">
        <v>144</v>
      </c>
      <c r="AT33261" s="94">
        <v>404</v>
      </c>
      <c r="AU33261" s="94">
        <v>342</v>
      </c>
      <c r="AV33261" s="94">
        <v>-246</v>
      </c>
      <c r="AW33261" s="94">
        <v>-115</v>
      </c>
      <c r="AX33261" s="94">
        <v>-84</v>
      </c>
      <c r="AY33261" s="94">
        <v>264</v>
      </c>
      <c r="AZ33261" s="94">
        <v>-39</v>
      </c>
      <c r="BA33261" s="94">
        <v>-146</v>
      </c>
    </row>
    <row r="33262" spans="1:53">
      <c r="A33262" s="85" t="s">
        <v>162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99</v>
      </c>
      <c r="G33262" s="89" t="s">
        <v>400</v>
      </c>
      <c r="H33262" s="94">
        <v>11568</v>
      </c>
      <c r="I33262" s="94">
        <v>11248</v>
      </c>
      <c r="J33262" s="94">
        <v>11933</v>
      </c>
      <c r="K33262" s="94">
        <v>685</v>
      </c>
      <c r="O33262" s="94">
        <v>11248</v>
      </c>
      <c r="P33262" s="94">
        <v>11933</v>
      </c>
      <c r="Q33262" s="94">
        <v>685</v>
      </c>
      <c r="R33262" s="94">
        <v>3046</v>
      </c>
      <c r="S33262" s="94">
        <v>1395</v>
      </c>
      <c r="T33262" s="94">
        <v>6101</v>
      </c>
      <c r="V33262" s="94">
        <v>1373</v>
      </c>
      <c r="W33262" s="94">
        <v>2</v>
      </c>
      <c r="AJ33262" s="94">
        <v>3046</v>
      </c>
      <c r="AK33262" s="94">
        <v>1395</v>
      </c>
      <c r="AL33262" s="94">
        <v>6101</v>
      </c>
      <c r="AN33262" s="94">
        <v>1373</v>
      </c>
      <c r="AO33262" s="94">
        <v>2</v>
      </c>
      <c r="AS33262" s="94">
        <v>147</v>
      </c>
      <c r="AT33262" s="94">
        <v>428</v>
      </c>
      <c r="AU33262" s="94">
        <v>241</v>
      </c>
      <c r="AV33262" s="94">
        <v>-248</v>
      </c>
      <c r="AW33262" s="94">
        <v>-92</v>
      </c>
      <c r="AX33262" s="94">
        <v>-64</v>
      </c>
      <c r="AY33262" s="94">
        <v>436</v>
      </c>
      <c r="AZ33262" s="94">
        <v>-18</v>
      </c>
      <c r="BA33262" s="94">
        <v>-145</v>
      </c>
    </row>
    <row r="33263" spans="1:53">
      <c r="A33263" s="85" t="s">
        <v>162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99</v>
      </c>
      <c r="G33263" s="89" t="s">
        <v>400</v>
      </c>
      <c r="H33263" s="94">
        <v>11112</v>
      </c>
      <c r="I33263" s="94">
        <v>10878</v>
      </c>
      <c r="J33263" s="94">
        <v>11460</v>
      </c>
      <c r="K33263" s="94">
        <v>582</v>
      </c>
      <c r="O33263" s="94">
        <v>10878</v>
      </c>
      <c r="P33263" s="94">
        <v>11460</v>
      </c>
      <c r="Q33263" s="94">
        <v>582</v>
      </c>
      <c r="R33263" s="94">
        <v>3023</v>
      </c>
      <c r="S33263" s="94">
        <v>1382</v>
      </c>
      <c r="T33263" s="94">
        <v>6100</v>
      </c>
      <c r="V33263" s="94">
        <v>937</v>
      </c>
      <c r="W33263" s="94">
        <v>2</v>
      </c>
      <c r="AJ33263" s="94">
        <v>3023</v>
      </c>
      <c r="AK33263" s="94">
        <v>1382</v>
      </c>
      <c r="AL33263" s="94">
        <v>6100</v>
      </c>
      <c r="AN33263" s="94">
        <v>937</v>
      </c>
      <c r="AO33263" s="94">
        <v>2</v>
      </c>
      <c r="AS33263" s="94">
        <v>3</v>
      </c>
      <c r="AT33263" s="94">
        <v>413</v>
      </c>
      <c r="AU33263" s="94">
        <v>335</v>
      </c>
      <c r="AV33263" s="94">
        <v>-208</v>
      </c>
      <c r="AW33263" s="94">
        <v>-114</v>
      </c>
      <c r="AX33263" s="94">
        <v>-49</v>
      </c>
      <c r="AY33263" s="94">
        <v>367</v>
      </c>
      <c r="AZ33263" s="94">
        <v>-19</v>
      </c>
      <c r="BA33263" s="94">
        <v>-146</v>
      </c>
    </row>
    <row r="33264" spans="1:53">
      <c r="A33264" s="85" t="s">
        <v>162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99</v>
      </c>
      <c r="G33264" s="89" t="s">
        <v>400</v>
      </c>
      <c r="H33264" s="94">
        <v>10221</v>
      </c>
      <c r="I33264" s="94">
        <v>10033</v>
      </c>
      <c r="J33264" s="94">
        <v>10666</v>
      </c>
      <c r="K33264" s="94">
        <v>633</v>
      </c>
      <c r="O33264" s="94">
        <v>10033</v>
      </c>
      <c r="P33264" s="94">
        <v>10666</v>
      </c>
      <c r="Q33264" s="94">
        <v>633</v>
      </c>
      <c r="R33264" s="94">
        <v>2695</v>
      </c>
      <c r="S33264" s="94">
        <v>1491</v>
      </c>
      <c r="T33264" s="94">
        <v>6199</v>
      </c>
      <c r="V33264" s="94">
        <v>264</v>
      </c>
      <c r="W33264" s="94">
        <v>1</v>
      </c>
      <c r="AJ33264" s="94">
        <v>2695</v>
      </c>
      <c r="AK33264" s="94">
        <v>1491</v>
      </c>
      <c r="AL33264" s="94">
        <v>6199</v>
      </c>
      <c r="AN33264" s="94">
        <v>264</v>
      </c>
      <c r="AO33264" s="94">
        <v>1</v>
      </c>
      <c r="AS33264" s="94">
        <v>-8</v>
      </c>
      <c r="AT33264" s="94">
        <v>365</v>
      </c>
      <c r="AU33264" s="94">
        <v>332</v>
      </c>
      <c r="AV33264" s="94">
        <v>-233</v>
      </c>
      <c r="AW33264" s="94">
        <v>-89</v>
      </c>
      <c r="AX33264" s="94">
        <v>76</v>
      </c>
      <c r="AY33264" s="94">
        <v>347</v>
      </c>
      <c r="AZ33264" s="94">
        <v>-26</v>
      </c>
      <c r="BA33264" s="94">
        <v>-131</v>
      </c>
    </row>
    <row r="33265" spans="1:53">
      <c r="A33265" s="85" t="s">
        <v>162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99</v>
      </c>
      <c r="G33265" s="89" t="s">
        <v>400</v>
      </c>
      <c r="H33265" s="94">
        <v>9286</v>
      </c>
      <c r="I33265" s="94">
        <v>9185</v>
      </c>
      <c r="J33265" s="94">
        <v>9364</v>
      </c>
      <c r="K33265" s="94">
        <v>179</v>
      </c>
      <c r="O33265" s="94">
        <v>9185</v>
      </c>
      <c r="P33265" s="94">
        <v>9364</v>
      </c>
      <c r="Q33265" s="94">
        <v>179</v>
      </c>
      <c r="R33265" s="94">
        <v>2095</v>
      </c>
      <c r="S33265" s="94">
        <v>1494</v>
      </c>
      <c r="T33265" s="94">
        <v>6282</v>
      </c>
      <c r="V33265" s="94">
        <v>-524</v>
      </c>
      <c r="W33265" s="94">
        <v>1</v>
      </c>
      <c r="AJ33265" s="94">
        <v>2095</v>
      </c>
      <c r="AK33265" s="94">
        <v>1494</v>
      </c>
      <c r="AL33265" s="94">
        <v>6282</v>
      </c>
      <c r="AN33265" s="94">
        <v>-524</v>
      </c>
      <c r="AO33265" s="94">
        <v>1</v>
      </c>
      <c r="AS33265" s="94">
        <v>-349</v>
      </c>
      <c r="AT33265" s="94">
        <v>341</v>
      </c>
      <c r="AU33265" s="94">
        <v>374</v>
      </c>
      <c r="AV33265" s="94">
        <v>-212</v>
      </c>
      <c r="AW33265" s="94">
        <v>-114</v>
      </c>
      <c r="AX33265" s="94">
        <v>61</v>
      </c>
      <c r="AY33265" s="94">
        <v>247</v>
      </c>
      <c r="AZ33265" s="94">
        <v>-30</v>
      </c>
      <c r="BA33265" s="94">
        <v>-139</v>
      </c>
    </row>
    <row r="33266" spans="1:53">
      <c r="A33266" s="85" t="s">
        <v>162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99</v>
      </c>
      <c r="G33266" s="89" t="s">
        <v>400</v>
      </c>
      <c r="H33266" s="94">
        <v>8560</v>
      </c>
      <c r="I33266" s="94">
        <v>8632</v>
      </c>
      <c r="J33266" s="94">
        <v>8592</v>
      </c>
      <c r="K33266" s="94">
        <v>-40</v>
      </c>
      <c r="O33266" s="94">
        <v>8632</v>
      </c>
      <c r="P33266" s="94">
        <v>8592</v>
      </c>
      <c r="Q33266" s="94">
        <v>-40</v>
      </c>
      <c r="R33266" s="94">
        <v>1842</v>
      </c>
      <c r="S33266" s="94">
        <v>1504</v>
      </c>
      <c r="T33266" s="94">
        <v>6366</v>
      </c>
      <c r="V33266" s="94">
        <v>-1136</v>
      </c>
      <c r="W33266" s="94">
        <v>0</v>
      </c>
      <c r="AJ33266" s="94">
        <v>1842</v>
      </c>
      <c r="AK33266" s="94">
        <v>1504</v>
      </c>
      <c r="AL33266" s="94">
        <v>6366</v>
      </c>
      <c r="AN33266" s="94">
        <v>-1136</v>
      </c>
      <c r="AO33266" s="94">
        <v>0</v>
      </c>
      <c r="AS33266" s="94">
        <v>-498</v>
      </c>
      <c r="AT33266" s="94">
        <v>315</v>
      </c>
      <c r="AU33266" s="94">
        <v>486</v>
      </c>
      <c r="AV33266" s="94">
        <v>-200</v>
      </c>
      <c r="AW33266" s="94">
        <v>-159</v>
      </c>
      <c r="AX33266" s="94">
        <v>41</v>
      </c>
      <c r="AY33266" s="94">
        <v>125</v>
      </c>
      <c r="AZ33266" s="94">
        <v>-15</v>
      </c>
      <c r="BA33266" s="94">
        <v>-135</v>
      </c>
    </row>
    <row r="33267" spans="1:53">
      <c r="A33267" s="85" t="s">
        <v>162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99</v>
      </c>
      <c r="G33267" s="89" t="s">
        <v>400</v>
      </c>
      <c r="H33267" s="94">
        <v>8192</v>
      </c>
      <c r="I33267" s="94">
        <v>8302</v>
      </c>
      <c r="J33267" s="94">
        <v>8267</v>
      </c>
      <c r="K33267" s="94">
        <v>-35</v>
      </c>
      <c r="O33267" s="94">
        <v>8302</v>
      </c>
      <c r="P33267" s="94">
        <v>8267</v>
      </c>
      <c r="Q33267" s="94">
        <v>-35</v>
      </c>
      <c r="R33267" s="94">
        <v>1677</v>
      </c>
      <c r="S33267" s="94">
        <v>1499</v>
      </c>
      <c r="T33267" s="94">
        <v>6409</v>
      </c>
      <c r="V33267" s="94">
        <v>-1335</v>
      </c>
      <c r="W33267" s="94">
        <v>1</v>
      </c>
      <c r="AJ33267" s="94">
        <v>1677</v>
      </c>
      <c r="AK33267" s="94">
        <v>1499</v>
      </c>
      <c r="AL33267" s="94">
        <v>6409</v>
      </c>
      <c r="AN33267" s="94">
        <v>-1335</v>
      </c>
      <c r="AO33267" s="94">
        <v>1</v>
      </c>
      <c r="AS33267" s="94">
        <v>-567</v>
      </c>
      <c r="AT33267" s="94">
        <v>316</v>
      </c>
      <c r="AU33267" s="94">
        <v>559</v>
      </c>
      <c r="AV33267" s="94">
        <v>-263</v>
      </c>
      <c r="AW33267" s="94">
        <v>-158</v>
      </c>
      <c r="AX33267" s="94">
        <v>46</v>
      </c>
      <c r="AY33267" s="94">
        <v>140</v>
      </c>
      <c r="AZ33267" s="94">
        <v>16</v>
      </c>
      <c r="BA33267" s="94">
        <v>-124</v>
      </c>
    </row>
    <row r="33268" spans="1:53">
      <c r="A33268" s="85" t="s">
        <v>162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99</v>
      </c>
      <c r="G33268" s="89" t="s">
        <v>400</v>
      </c>
      <c r="H33268" s="94">
        <v>8113</v>
      </c>
      <c r="I33268" s="94">
        <v>8161</v>
      </c>
      <c r="J33268" s="94">
        <v>8179</v>
      </c>
      <c r="K33268" s="94">
        <v>18</v>
      </c>
      <c r="O33268" s="94">
        <v>8161</v>
      </c>
      <c r="P33268" s="94">
        <v>8179</v>
      </c>
      <c r="Q33268" s="94">
        <v>18</v>
      </c>
      <c r="R33268" s="94">
        <v>1585</v>
      </c>
      <c r="S33268" s="94">
        <v>1492</v>
      </c>
      <c r="T33268" s="94">
        <v>6410</v>
      </c>
      <c r="V33268" s="94">
        <v>-1326</v>
      </c>
      <c r="W33268" s="94">
        <v>1</v>
      </c>
      <c r="AJ33268" s="94">
        <v>1585</v>
      </c>
      <c r="AK33268" s="94">
        <v>1492</v>
      </c>
      <c r="AL33268" s="94">
        <v>6410</v>
      </c>
      <c r="AN33268" s="94">
        <v>-1326</v>
      </c>
      <c r="AO33268" s="94">
        <v>1</v>
      </c>
      <c r="AS33268" s="94">
        <v>-602</v>
      </c>
      <c r="AT33268" s="94">
        <v>322</v>
      </c>
      <c r="AU33268" s="94">
        <v>614</v>
      </c>
      <c r="AV33268" s="94">
        <v>-254</v>
      </c>
      <c r="AW33268" s="94">
        <v>-163</v>
      </c>
      <c r="AX33268" s="94">
        <v>44</v>
      </c>
      <c r="AY33268" s="94">
        <v>135</v>
      </c>
      <c r="AZ33268" s="94">
        <v>49</v>
      </c>
      <c r="BA33268" s="94">
        <v>-127</v>
      </c>
    </row>
    <row r="33269" spans="1:53">
      <c r="A33269" s="85" t="s">
        <v>162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99</v>
      </c>
      <c r="G33269" s="89" t="s">
        <v>400</v>
      </c>
      <c r="H33269" s="94">
        <v>8129</v>
      </c>
      <c r="I33269" s="94">
        <v>8142</v>
      </c>
      <c r="J33269" s="94">
        <v>8108</v>
      </c>
      <c r="K33269" s="94">
        <v>-34</v>
      </c>
      <c r="O33269" s="94">
        <v>8142</v>
      </c>
      <c r="P33269" s="94">
        <v>8108</v>
      </c>
      <c r="Q33269" s="94">
        <v>-34</v>
      </c>
      <c r="R33269" s="94">
        <v>1495</v>
      </c>
      <c r="S33269" s="94">
        <v>1534</v>
      </c>
      <c r="T33269" s="94">
        <v>6413</v>
      </c>
      <c r="V33269" s="94">
        <v>-1351</v>
      </c>
      <c r="W33269" s="94">
        <v>1</v>
      </c>
      <c r="AJ33269" s="94">
        <v>1495</v>
      </c>
      <c r="AK33269" s="94">
        <v>1534</v>
      </c>
      <c r="AL33269" s="94">
        <v>6413</v>
      </c>
      <c r="AN33269" s="94">
        <v>-1351</v>
      </c>
      <c r="AO33269" s="94">
        <v>1</v>
      </c>
      <c r="AS33269" s="94">
        <v>-579</v>
      </c>
      <c r="AT33269" s="94">
        <v>322</v>
      </c>
      <c r="AU33269" s="94">
        <v>651</v>
      </c>
      <c r="AV33269" s="94">
        <v>-260</v>
      </c>
      <c r="AW33269" s="94">
        <v>-175</v>
      </c>
      <c r="AX33269" s="94">
        <v>37</v>
      </c>
      <c r="AY33269" s="94">
        <v>46</v>
      </c>
      <c r="AZ33269" s="94">
        <v>48</v>
      </c>
      <c r="BA33269" s="94">
        <v>-124</v>
      </c>
    </row>
    <row r="33270" spans="1:53">
      <c r="A33270" s="85" t="s">
        <v>162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99</v>
      </c>
      <c r="G33270" s="89" t="s">
        <v>400</v>
      </c>
      <c r="H33270" s="94">
        <v>8322</v>
      </c>
      <c r="I33270" s="94">
        <v>8362</v>
      </c>
      <c r="J33270" s="94">
        <v>8339</v>
      </c>
      <c r="K33270" s="94">
        <v>-23</v>
      </c>
      <c r="O33270" s="94">
        <v>8362</v>
      </c>
      <c r="P33270" s="94">
        <v>8339</v>
      </c>
      <c r="Q33270" s="94">
        <v>-23</v>
      </c>
      <c r="R33270" s="94">
        <v>1488</v>
      </c>
      <c r="S33270" s="94">
        <v>1533</v>
      </c>
      <c r="T33270" s="94">
        <v>6495</v>
      </c>
      <c r="V33270" s="94">
        <v>-1194</v>
      </c>
      <c r="W33270" s="94">
        <v>1</v>
      </c>
      <c r="AJ33270" s="94">
        <v>1488</v>
      </c>
      <c r="AK33270" s="94">
        <v>1533</v>
      </c>
      <c r="AL33270" s="94">
        <v>6495</v>
      </c>
      <c r="AN33270" s="94">
        <v>-1194</v>
      </c>
      <c r="AO33270" s="94">
        <v>1</v>
      </c>
      <c r="AS33270" s="94">
        <v>-475</v>
      </c>
      <c r="AT33270" s="94">
        <v>330</v>
      </c>
      <c r="AU33270" s="94">
        <v>637</v>
      </c>
      <c r="AV33270" s="94">
        <v>-288</v>
      </c>
      <c r="AW33270" s="94">
        <v>-165</v>
      </c>
      <c r="AX33270" s="94">
        <v>34</v>
      </c>
      <c r="AY33270" s="94">
        <v>-17</v>
      </c>
      <c r="AZ33270" s="94">
        <v>43</v>
      </c>
      <c r="BA33270" s="94">
        <v>-122</v>
      </c>
    </row>
    <row r="33271" spans="1:53">
      <c r="A33271" s="85" t="s">
        <v>162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99</v>
      </c>
      <c r="G33271" s="89" t="s">
        <v>400</v>
      </c>
      <c r="H33271" s="94">
        <v>9007</v>
      </c>
      <c r="I33271" s="94">
        <v>9059</v>
      </c>
      <c r="J33271" s="94">
        <v>9446</v>
      </c>
      <c r="K33271" s="94">
        <v>387</v>
      </c>
      <c r="O33271" s="94">
        <v>9059</v>
      </c>
      <c r="P33271" s="94">
        <v>9446</v>
      </c>
      <c r="Q33271" s="94">
        <v>387</v>
      </c>
      <c r="R33271" s="94">
        <v>1533</v>
      </c>
      <c r="S33271" s="94">
        <v>1521</v>
      </c>
      <c r="T33271" s="94">
        <v>6597</v>
      </c>
      <c r="V33271" s="94">
        <v>-222</v>
      </c>
      <c r="W33271" s="94">
        <v>1</v>
      </c>
      <c r="AJ33271" s="94">
        <v>1533</v>
      </c>
      <c r="AK33271" s="94">
        <v>1521</v>
      </c>
      <c r="AL33271" s="94">
        <v>6597</v>
      </c>
      <c r="AN33271" s="94">
        <v>-222</v>
      </c>
      <c r="AO33271" s="94">
        <v>1</v>
      </c>
      <c r="AS33271" s="94">
        <v>-186</v>
      </c>
      <c r="AT33271" s="94">
        <v>371</v>
      </c>
      <c r="AU33271" s="94">
        <v>584</v>
      </c>
      <c r="AV33271" s="94">
        <v>-254</v>
      </c>
      <c r="AW33271" s="94">
        <v>-165</v>
      </c>
      <c r="AX33271" s="94">
        <v>26</v>
      </c>
      <c r="AY33271" s="94">
        <v>63</v>
      </c>
      <c r="AZ33271" s="94">
        <v>63</v>
      </c>
      <c r="BA33271" s="94">
        <v>-115</v>
      </c>
    </row>
    <row r="33272" spans="1:53">
      <c r="A33272" s="85" t="s">
        <v>162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99</v>
      </c>
      <c r="G33272" s="89" t="s">
        <v>400</v>
      </c>
      <c r="H33272" s="94">
        <v>10232</v>
      </c>
      <c r="I33272" s="94">
        <v>10135</v>
      </c>
      <c r="J33272" s="94">
        <v>10930</v>
      </c>
      <c r="K33272" s="94">
        <v>795</v>
      </c>
      <c r="O33272" s="94">
        <v>10135</v>
      </c>
      <c r="P33272" s="94">
        <v>10930</v>
      </c>
      <c r="Q33272" s="94">
        <v>795</v>
      </c>
      <c r="R33272" s="94">
        <v>1911</v>
      </c>
      <c r="S33272" s="94">
        <v>1539</v>
      </c>
      <c r="T33272" s="94">
        <v>6600</v>
      </c>
      <c r="V33272" s="94">
        <v>861</v>
      </c>
      <c r="W33272" s="94">
        <v>3</v>
      </c>
      <c r="AJ33272" s="94">
        <v>1911</v>
      </c>
      <c r="AK33272" s="94">
        <v>1539</v>
      </c>
      <c r="AL33272" s="94">
        <v>6600</v>
      </c>
      <c r="AN33272" s="94">
        <v>861</v>
      </c>
      <c r="AO33272" s="94">
        <v>3</v>
      </c>
      <c r="AS33272" s="94">
        <v>-44</v>
      </c>
      <c r="AT33272" s="94">
        <v>421</v>
      </c>
      <c r="AU33272" s="94">
        <v>483</v>
      </c>
      <c r="AV33272" s="94">
        <v>-197</v>
      </c>
      <c r="AW33272" s="94">
        <v>-156</v>
      </c>
      <c r="AX33272" s="94">
        <v>49</v>
      </c>
      <c r="AY33272" s="94">
        <v>319</v>
      </c>
      <c r="AZ33272" s="94">
        <v>63</v>
      </c>
      <c r="BA33272" s="94">
        <v>-144</v>
      </c>
    </row>
    <row r="33273" spans="1:53">
      <c r="A33273" s="85" t="s">
        <v>162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99</v>
      </c>
      <c r="G33273" s="89" t="s">
        <v>400</v>
      </c>
      <c r="H33273" s="94">
        <v>10647</v>
      </c>
      <c r="I33273" s="94">
        <v>10651</v>
      </c>
      <c r="J33273" s="94">
        <v>11471</v>
      </c>
      <c r="K33273" s="94">
        <v>820</v>
      </c>
      <c r="O33273" s="94">
        <v>10651</v>
      </c>
      <c r="P33273" s="94">
        <v>11471</v>
      </c>
      <c r="Q33273" s="94">
        <v>820</v>
      </c>
      <c r="R33273" s="94">
        <v>2177</v>
      </c>
      <c r="S33273" s="94">
        <v>1635</v>
      </c>
      <c r="T33273" s="94">
        <v>6611</v>
      </c>
      <c r="V33273" s="94">
        <v>990</v>
      </c>
      <c r="W33273" s="94">
        <v>42</v>
      </c>
      <c r="AJ33273" s="94">
        <v>2177</v>
      </c>
      <c r="AK33273" s="94">
        <v>1635</v>
      </c>
      <c r="AL33273" s="94">
        <v>6611</v>
      </c>
      <c r="AN33273" s="94">
        <v>990</v>
      </c>
      <c r="AO33273" s="94">
        <v>42</v>
      </c>
      <c r="AS33273" s="94">
        <v>-16</v>
      </c>
      <c r="AT33273" s="94">
        <v>420</v>
      </c>
      <c r="AU33273" s="94">
        <v>496</v>
      </c>
      <c r="AV33273" s="94">
        <v>-182</v>
      </c>
      <c r="AW33273" s="94">
        <v>-151</v>
      </c>
      <c r="AX33273" s="94">
        <v>-66</v>
      </c>
      <c r="AY33273" s="94">
        <v>391</v>
      </c>
      <c r="AZ33273" s="94">
        <v>72</v>
      </c>
      <c r="BA33273" s="94">
        <v>-144</v>
      </c>
    </row>
    <row r="33274" spans="1:53">
      <c r="A33274" s="85" t="s">
        <v>162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99</v>
      </c>
      <c r="G33274" s="89" t="s">
        <v>400</v>
      </c>
      <c r="H33274" s="94">
        <v>10650</v>
      </c>
      <c r="I33274" s="94">
        <v>10722</v>
      </c>
      <c r="J33274" s="94">
        <v>11016</v>
      </c>
      <c r="K33274" s="94">
        <v>294</v>
      </c>
      <c r="O33274" s="94">
        <v>10722</v>
      </c>
      <c r="P33274" s="94">
        <v>11016</v>
      </c>
      <c r="Q33274" s="94">
        <v>294</v>
      </c>
      <c r="R33274" s="94">
        <v>1994</v>
      </c>
      <c r="S33274" s="94">
        <v>1695</v>
      </c>
      <c r="T33274" s="94">
        <v>6612</v>
      </c>
      <c r="V33274" s="94">
        <v>549</v>
      </c>
      <c r="W33274" s="94">
        <v>150</v>
      </c>
      <c r="AJ33274" s="94">
        <v>1994</v>
      </c>
      <c r="AK33274" s="94">
        <v>1695</v>
      </c>
      <c r="AL33274" s="94">
        <v>6612</v>
      </c>
      <c r="AN33274" s="94">
        <v>549</v>
      </c>
      <c r="AO33274" s="94">
        <v>150</v>
      </c>
      <c r="AS33274" s="94">
        <v>-420</v>
      </c>
      <c r="AT33274" s="94">
        <v>407</v>
      </c>
      <c r="AU33274" s="94">
        <v>603</v>
      </c>
      <c r="AV33274" s="94">
        <v>-228</v>
      </c>
      <c r="AW33274" s="94">
        <v>-193</v>
      </c>
      <c r="AX33274" s="94">
        <v>-87</v>
      </c>
      <c r="AY33274" s="94">
        <v>305</v>
      </c>
      <c r="AZ33274" s="94">
        <v>62</v>
      </c>
      <c r="BA33274" s="94">
        <v>-155</v>
      </c>
    </row>
    <row r="33275" spans="1:53">
      <c r="A33275" s="85" t="s">
        <v>162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99</v>
      </c>
      <c r="G33275" s="89" t="s">
        <v>400</v>
      </c>
      <c r="H33275" s="94">
        <v>10782</v>
      </c>
      <c r="I33275" s="94">
        <v>10620</v>
      </c>
      <c r="J33275" s="94">
        <v>10508</v>
      </c>
      <c r="K33275" s="94">
        <v>-112</v>
      </c>
      <c r="O33275" s="94">
        <v>10620</v>
      </c>
      <c r="P33275" s="94">
        <v>10508</v>
      </c>
      <c r="Q33275" s="94">
        <v>-112</v>
      </c>
      <c r="R33275" s="94">
        <v>1584</v>
      </c>
      <c r="S33275" s="94">
        <v>1645</v>
      </c>
      <c r="T33275" s="94">
        <v>6608</v>
      </c>
      <c r="V33275" s="94">
        <v>355</v>
      </c>
      <c r="W33275" s="94">
        <v>300</v>
      </c>
      <c r="AJ33275" s="94">
        <v>1584</v>
      </c>
      <c r="AK33275" s="94">
        <v>1645</v>
      </c>
      <c r="AL33275" s="94">
        <v>6608</v>
      </c>
      <c r="AN33275" s="94">
        <v>355</v>
      </c>
      <c r="AO33275" s="94">
        <v>300</v>
      </c>
      <c r="AS33275" s="94">
        <v>-758</v>
      </c>
      <c r="AT33275" s="94">
        <v>441</v>
      </c>
      <c r="AU33275" s="94">
        <v>556</v>
      </c>
      <c r="AV33275" s="94">
        <v>-229</v>
      </c>
      <c r="AW33275" s="94">
        <v>-217</v>
      </c>
      <c r="AX33275" s="94">
        <v>-91</v>
      </c>
      <c r="AY33275" s="94">
        <v>271</v>
      </c>
      <c r="AZ33275" s="94">
        <v>56</v>
      </c>
      <c r="BA33275" s="94">
        <v>-141</v>
      </c>
    </row>
    <row r="33276" spans="1:53">
      <c r="A33276" s="85" t="s">
        <v>162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99</v>
      </c>
      <c r="G33276" s="89" t="s">
        <v>400</v>
      </c>
      <c r="H33276" s="94">
        <v>10831</v>
      </c>
      <c r="I33276" s="94">
        <v>10661</v>
      </c>
      <c r="J33276" s="94">
        <v>10294</v>
      </c>
      <c r="K33276" s="94">
        <v>-367</v>
      </c>
      <c r="O33276" s="94">
        <v>10661</v>
      </c>
      <c r="P33276" s="94">
        <v>10294</v>
      </c>
      <c r="Q33276" s="94">
        <v>-367</v>
      </c>
      <c r="R33276" s="94">
        <v>1446</v>
      </c>
      <c r="S33276" s="94">
        <v>1587</v>
      </c>
      <c r="T33276" s="94">
        <v>6604</v>
      </c>
      <c r="V33276" s="94">
        <v>218</v>
      </c>
      <c r="W33276" s="94">
        <v>425</v>
      </c>
      <c r="AJ33276" s="94">
        <v>1446</v>
      </c>
      <c r="AK33276" s="94">
        <v>1587</v>
      </c>
      <c r="AL33276" s="94">
        <v>6604</v>
      </c>
      <c r="AN33276" s="94">
        <v>218</v>
      </c>
      <c r="AO33276" s="94">
        <v>425</v>
      </c>
      <c r="AS33276" s="94">
        <v>-893</v>
      </c>
      <c r="AT33276" s="94">
        <v>430</v>
      </c>
      <c r="AU33276" s="94">
        <v>529</v>
      </c>
      <c r="AV33276" s="94">
        <v>-226</v>
      </c>
      <c r="AW33276" s="94">
        <v>-228</v>
      </c>
      <c r="AX33276" s="94">
        <v>-104</v>
      </c>
      <c r="AY33276" s="94">
        <v>223</v>
      </c>
      <c r="AZ33276" s="94">
        <v>48</v>
      </c>
      <c r="BA33276" s="94">
        <v>-146</v>
      </c>
    </row>
    <row r="33277" spans="1:53">
      <c r="A33277" s="85" t="s">
        <v>162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99</v>
      </c>
      <c r="G33277" s="89" t="s">
        <v>400</v>
      </c>
      <c r="H33277" s="94">
        <v>10897</v>
      </c>
      <c r="I33277" s="94">
        <v>10738</v>
      </c>
      <c r="J33277" s="94">
        <v>10416</v>
      </c>
      <c r="K33277" s="94">
        <v>-322</v>
      </c>
      <c r="O33277" s="94">
        <v>10738</v>
      </c>
      <c r="P33277" s="94">
        <v>10416</v>
      </c>
      <c r="Q33277" s="94">
        <v>-322</v>
      </c>
      <c r="R33277" s="94">
        <v>1456</v>
      </c>
      <c r="S33277" s="94">
        <v>1627</v>
      </c>
      <c r="T33277" s="94">
        <v>6606</v>
      </c>
      <c r="V33277" s="94">
        <v>230</v>
      </c>
      <c r="W33277" s="94">
        <v>482</v>
      </c>
      <c r="AJ33277" s="94">
        <v>1456</v>
      </c>
      <c r="AK33277" s="94">
        <v>1627</v>
      </c>
      <c r="AL33277" s="94">
        <v>6606</v>
      </c>
      <c r="AN33277" s="94">
        <v>230</v>
      </c>
      <c r="AO33277" s="94">
        <v>482</v>
      </c>
      <c r="AS33277" s="94">
        <v>-846</v>
      </c>
      <c r="AT33277" s="94">
        <v>419</v>
      </c>
      <c r="AU33277" s="94">
        <v>444</v>
      </c>
      <c r="AV33277" s="94">
        <v>-213</v>
      </c>
      <c r="AW33277" s="94">
        <v>-202</v>
      </c>
      <c r="AX33277" s="94">
        <v>-97</v>
      </c>
      <c r="AY33277" s="94">
        <v>276</v>
      </c>
      <c r="AZ33277" s="94">
        <v>51</v>
      </c>
      <c r="BA33277" s="94">
        <v>-154</v>
      </c>
    </row>
    <row r="33278" spans="1:53">
      <c r="A33278" s="85" t="s">
        <v>162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99</v>
      </c>
      <c r="G33278" s="89" t="s">
        <v>400</v>
      </c>
      <c r="H33278" s="94">
        <v>11152</v>
      </c>
      <c r="I33278" s="94">
        <v>10880</v>
      </c>
      <c r="J33278" s="94">
        <v>10770</v>
      </c>
      <c r="K33278" s="94">
        <v>-110</v>
      </c>
      <c r="O33278" s="94">
        <v>10880</v>
      </c>
      <c r="P33278" s="94">
        <v>10770</v>
      </c>
      <c r="Q33278" s="94">
        <v>-110</v>
      </c>
      <c r="R33278" s="94">
        <v>1660</v>
      </c>
      <c r="S33278" s="94">
        <v>1630</v>
      </c>
      <c r="T33278" s="94">
        <v>6603</v>
      </c>
      <c r="V33278" s="94">
        <v>356</v>
      </c>
      <c r="W33278" s="94">
        <v>507</v>
      </c>
      <c r="AJ33278" s="94">
        <v>1660</v>
      </c>
      <c r="AK33278" s="94">
        <v>1630</v>
      </c>
      <c r="AL33278" s="94">
        <v>6603</v>
      </c>
      <c r="AN33278" s="94">
        <v>356</v>
      </c>
      <c r="AO33278" s="94">
        <v>507</v>
      </c>
      <c r="AS33278" s="94">
        <v>-710</v>
      </c>
      <c r="AT33278" s="94">
        <v>429</v>
      </c>
      <c r="AU33278" s="94">
        <v>448</v>
      </c>
      <c r="AV33278" s="94">
        <v>-196</v>
      </c>
      <c r="AW33278" s="94">
        <v>-170</v>
      </c>
      <c r="AX33278" s="94">
        <v>-174</v>
      </c>
      <c r="AY33278" s="94">
        <v>339</v>
      </c>
      <c r="AZ33278" s="94">
        <v>71</v>
      </c>
      <c r="BA33278" s="94">
        <v>-147</v>
      </c>
    </row>
    <row r="33279" spans="1:53">
      <c r="A33279" s="85" t="s">
        <v>162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99</v>
      </c>
      <c r="G33279" s="89" t="s">
        <v>400</v>
      </c>
      <c r="H33279" s="94">
        <v>11544</v>
      </c>
      <c r="I33279" s="94">
        <v>11189</v>
      </c>
      <c r="J33279" s="94">
        <v>11186</v>
      </c>
      <c r="K33279" s="94">
        <v>-3</v>
      </c>
      <c r="O33279" s="94">
        <v>11189</v>
      </c>
      <c r="P33279" s="94">
        <v>11186</v>
      </c>
      <c r="Q33279" s="94">
        <v>-3</v>
      </c>
      <c r="R33279" s="94">
        <v>1886</v>
      </c>
      <c r="S33279" s="94">
        <v>1630</v>
      </c>
      <c r="T33279" s="94">
        <v>6609</v>
      </c>
      <c r="V33279" s="94">
        <v>550</v>
      </c>
      <c r="W33279" s="94">
        <v>496</v>
      </c>
      <c r="AJ33279" s="94">
        <v>1886</v>
      </c>
      <c r="AK33279" s="94">
        <v>1630</v>
      </c>
      <c r="AL33279" s="94">
        <v>6609</v>
      </c>
      <c r="AN33279" s="94">
        <v>550</v>
      </c>
      <c r="AO33279" s="94">
        <v>496</v>
      </c>
      <c r="AS33279" s="94">
        <v>-668</v>
      </c>
      <c r="AT33279" s="94">
        <v>434</v>
      </c>
      <c r="AU33279" s="94">
        <v>422</v>
      </c>
      <c r="AV33279" s="94">
        <v>-188</v>
      </c>
      <c r="AW33279" s="94">
        <v>-166</v>
      </c>
      <c r="AX33279" s="94">
        <v>-170</v>
      </c>
      <c r="AY33279" s="94">
        <v>403</v>
      </c>
      <c r="AZ33279" s="94">
        <v>77</v>
      </c>
      <c r="BA33279" s="94">
        <v>-146</v>
      </c>
    </row>
    <row r="33280" spans="1:53">
      <c r="A33280" s="85" t="s">
        <v>162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99</v>
      </c>
      <c r="G33280" s="89" t="s">
        <v>400</v>
      </c>
      <c r="H33280" s="94">
        <v>11886</v>
      </c>
      <c r="I33280" s="94">
        <v>11454</v>
      </c>
      <c r="J33280" s="94">
        <v>11726</v>
      </c>
      <c r="K33280" s="94">
        <v>272</v>
      </c>
      <c r="O33280" s="94">
        <v>11454</v>
      </c>
      <c r="P33280" s="94">
        <v>11726</v>
      </c>
      <c r="Q33280" s="94">
        <v>272</v>
      </c>
      <c r="R33280" s="94">
        <v>2247</v>
      </c>
      <c r="S33280" s="94">
        <v>1634</v>
      </c>
      <c r="T33280" s="94">
        <v>6609</v>
      </c>
      <c r="V33280" s="94">
        <v>757</v>
      </c>
      <c r="W33280" s="94">
        <v>464</v>
      </c>
      <c r="AJ33280" s="94">
        <v>2247</v>
      </c>
      <c r="AK33280" s="94">
        <v>1634</v>
      </c>
      <c r="AL33280" s="94">
        <v>6609</v>
      </c>
      <c r="AN33280" s="94">
        <v>757</v>
      </c>
      <c r="AO33280" s="94">
        <v>464</v>
      </c>
      <c r="AS33280" s="94">
        <v>-392</v>
      </c>
      <c r="AT33280" s="94">
        <v>431</v>
      </c>
      <c r="AU33280" s="94">
        <v>343</v>
      </c>
      <c r="AV33280" s="94">
        <v>-143</v>
      </c>
      <c r="AW33280" s="94">
        <v>-144</v>
      </c>
      <c r="AX33280" s="94">
        <v>-164</v>
      </c>
      <c r="AY33280" s="94">
        <v>412</v>
      </c>
      <c r="AZ33280" s="94">
        <v>67</v>
      </c>
      <c r="BA33280" s="94">
        <v>-138</v>
      </c>
    </row>
    <row r="33281" spans="1:53">
      <c r="A33281" s="85" t="s">
        <v>162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99</v>
      </c>
      <c r="G33281" s="89" t="s">
        <v>400</v>
      </c>
      <c r="H33281" s="94">
        <v>12217</v>
      </c>
      <c r="I33281" s="94">
        <v>11716</v>
      </c>
      <c r="J33281" s="94">
        <v>12278</v>
      </c>
      <c r="K33281" s="94">
        <v>562</v>
      </c>
      <c r="O33281" s="94">
        <v>11716</v>
      </c>
      <c r="P33281" s="94">
        <v>12278</v>
      </c>
      <c r="Q33281" s="94">
        <v>562</v>
      </c>
      <c r="R33281" s="94">
        <v>2783</v>
      </c>
      <c r="S33281" s="94">
        <v>1634</v>
      </c>
      <c r="T33281" s="94">
        <v>6603</v>
      </c>
      <c r="V33281" s="94">
        <v>839</v>
      </c>
      <c r="W33281" s="94">
        <v>404</v>
      </c>
      <c r="AJ33281" s="94">
        <v>2783</v>
      </c>
      <c r="AK33281" s="94">
        <v>1634</v>
      </c>
      <c r="AL33281" s="94">
        <v>6603</v>
      </c>
      <c r="AN33281" s="94">
        <v>839</v>
      </c>
      <c r="AO33281" s="94">
        <v>404</v>
      </c>
      <c r="AS33281" s="94">
        <v>-73</v>
      </c>
      <c r="AT33281" s="94">
        <v>434</v>
      </c>
      <c r="AU33281" s="94">
        <v>281</v>
      </c>
      <c r="AV33281" s="94">
        <v>-115</v>
      </c>
      <c r="AW33281" s="94">
        <v>-108</v>
      </c>
      <c r="AX33281" s="94">
        <v>-195</v>
      </c>
      <c r="AY33281" s="94">
        <v>443</v>
      </c>
      <c r="AZ33281" s="94">
        <v>37</v>
      </c>
      <c r="BA33281" s="94">
        <v>-142</v>
      </c>
    </row>
    <row r="33282" spans="1:53">
      <c r="A33282" s="85" t="s">
        <v>162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99</v>
      </c>
      <c r="G33282" s="89" t="s">
        <v>400</v>
      </c>
      <c r="H33282" s="94">
        <v>12644</v>
      </c>
      <c r="I33282" s="94">
        <v>11940</v>
      </c>
      <c r="J33282" s="94">
        <v>12940</v>
      </c>
      <c r="K33282" s="94">
        <v>1000</v>
      </c>
      <c r="O33282" s="94">
        <v>11940</v>
      </c>
      <c r="P33282" s="94">
        <v>12940</v>
      </c>
      <c r="Q33282" s="94">
        <v>1000</v>
      </c>
      <c r="R33282" s="94">
        <v>3027</v>
      </c>
      <c r="S33282" s="94">
        <v>1633</v>
      </c>
      <c r="T33282" s="94">
        <v>6592</v>
      </c>
      <c r="V33282" s="94">
        <v>1374</v>
      </c>
      <c r="W33282" s="94">
        <v>298</v>
      </c>
      <c r="AJ33282" s="94">
        <v>3027</v>
      </c>
      <c r="AK33282" s="94">
        <v>1633</v>
      </c>
      <c r="AL33282" s="94">
        <v>6592</v>
      </c>
      <c r="AN33282" s="94">
        <v>1374</v>
      </c>
      <c r="AO33282" s="94">
        <v>298</v>
      </c>
      <c r="AS33282" s="94">
        <v>272</v>
      </c>
      <c r="AT33282" s="94">
        <v>378</v>
      </c>
      <c r="AU33282" s="94">
        <v>288</v>
      </c>
      <c r="AV33282" s="94">
        <v>-75</v>
      </c>
      <c r="AW33282" s="94">
        <v>-87</v>
      </c>
      <c r="AX33282" s="94">
        <v>-185</v>
      </c>
      <c r="AY33282" s="94">
        <v>530</v>
      </c>
      <c r="AZ33282" s="94">
        <v>11</v>
      </c>
      <c r="BA33282" s="94">
        <v>-132</v>
      </c>
    </row>
    <row r="33283" spans="1:53">
      <c r="A33283" s="85" t="s">
        <v>162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99</v>
      </c>
      <c r="G33283" s="89" t="s">
        <v>400</v>
      </c>
      <c r="H33283" s="94">
        <v>12791</v>
      </c>
      <c r="I33283" s="94">
        <v>11998</v>
      </c>
      <c r="J33283" s="94">
        <v>13202</v>
      </c>
      <c r="K33283" s="94">
        <v>1204</v>
      </c>
      <c r="O33283" s="94">
        <v>11998</v>
      </c>
      <c r="P33283" s="94">
        <v>13202</v>
      </c>
      <c r="Q33283" s="94">
        <v>1204</v>
      </c>
      <c r="R33283" s="94">
        <v>3083</v>
      </c>
      <c r="S33283" s="94">
        <v>1636</v>
      </c>
      <c r="T33283" s="94">
        <v>6594</v>
      </c>
      <c r="V33283" s="94">
        <v>1716</v>
      </c>
      <c r="W33283" s="94">
        <v>157</v>
      </c>
      <c r="AJ33283" s="94">
        <v>3083</v>
      </c>
      <c r="AK33283" s="94">
        <v>1636</v>
      </c>
      <c r="AL33283" s="94">
        <v>6594</v>
      </c>
      <c r="AN33283" s="94">
        <v>1716</v>
      </c>
      <c r="AO33283" s="94">
        <v>157</v>
      </c>
      <c r="AS33283" s="94">
        <v>556</v>
      </c>
      <c r="AT33283" s="94">
        <v>340</v>
      </c>
      <c r="AU33283" s="94">
        <v>354</v>
      </c>
      <c r="AV33283" s="94">
        <v>-282</v>
      </c>
      <c r="AW33283" s="94">
        <v>-80</v>
      </c>
      <c r="AX33283" s="94">
        <v>-165</v>
      </c>
      <c r="AY33283" s="94">
        <v>615</v>
      </c>
      <c r="AZ33283" s="94">
        <v>0</v>
      </c>
      <c r="BA33283" s="94">
        <v>-134</v>
      </c>
    </row>
    <row r="33284" spans="1:53">
      <c r="A33284" s="85" t="s">
        <v>162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99</v>
      </c>
      <c r="G33284" s="89" t="s">
        <v>400</v>
      </c>
      <c r="H33284" s="94">
        <v>12719</v>
      </c>
      <c r="I33284" s="94">
        <v>11910</v>
      </c>
      <c r="J33284" s="94">
        <v>13341</v>
      </c>
      <c r="K33284" s="94">
        <v>1431</v>
      </c>
      <c r="O33284" s="94">
        <v>11910</v>
      </c>
      <c r="P33284" s="94">
        <v>13341</v>
      </c>
      <c r="Q33284" s="94">
        <v>1431</v>
      </c>
      <c r="R33284" s="94">
        <v>2994</v>
      </c>
      <c r="S33284" s="94">
        <v>1636</v>
      </c>
      <c r="T33284" s="94">
        <v>6596</v>
      </c>
      <c r="V33284" s="94">
        <v>2040</v>
      </c>
      <c r="W33284" s="94">
        <v>61</v>
      </c>
      <c r="AJ33284" s="94">
        <v>2994</v>
      </c>
      <c r="AK33284" s="94">
        <v>1636</v>
      </c>
      <c r="AL33284" s="94">
        <v>6596</v>
      </c>
      <c r="AN33284" s="94">
        <v>2040</v>
      </c>
      <c r="AO33284" s="94">
        <v>61</v>
      </c>
      <c r="AS33284" s="94">
        <v>715</v>
      </c>
      <c r="AT33284" s="94">
        <v>345</v>
      </c>
      <c r="AU33284" s="94">
        <v>391</v>
      </c>
      <c r="AV33284" s="94">
        <v>-268</v>
      </c>
      <c r="AW33284" s="94">
        <v>-82</v>
      </c>
      <c r="AX33284" s="94">
        <v>-170</v>
      </c>
      <c r="AY33284" s="94">
        <v>632</v>
      </c>
      <c r="AZ33284" s="94">
        <v>-3</v>
      </c>
      <c r="BA33284" s="94">
        <v>-129</v>
      </c>
    </row>
    <row r="33285" spans="1:53">
      <c r="A33285" s="85" t="s">
        <v>162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99</v>
      </c>
      <c r="G33285" s="89" t="s">
        <v>400</v>
      </c>
      <c r="H33285" s="94">
        <v>12303</v>
      </c>
      <c r="I33285" s="94">
        <v>11798</v>
      </c>
      <c r="J33285" s="94">
        <v>13289</v>
      </c>
      <c r="K33285" s="94">
        <v>1491</v>
      </c>
      <c r="O33285" s="94">
        <v>11798</v>
      </c>
      <c r="P33285" s="94">
        <v>13289</v>
      </c>
      <c r="Q33285" s="94">
        <v>1491</v>
      </c>
      <c r="R33285" s="94">
        <v>2994</v>
      </c>
      <c r="S33285" s="94">
        <v>1630</v>
      </c>
      <c r="T33285" s="94">
        <v>6580</v>
      </c>
      <c r="V33285" s="94">
        <v>2055</v>
      </c>
      <c r="W33285" s="94">
        <v>15</v>
      </c>
      <c r="AJ33285" s="94">
        <v>2994</v>
      </c>
      <c r="AK33285" s="94">
        <v>1630</v>
      </c>
      <c r="AL33285" s="94">
        <v>6580</v>
      </c>
      <c r="AN33285" s="94">
        <v>2055</v>
      </c>
      <c r="AO33285" s="94">
        <v>15</v>
      </c>
      <c r="AS33285" s="94">
        <v>731</v>
      </c>
      <c r="AT33285" s="94">
        <v>343</v>
      </c>
      <c r="AU33285" s="94">
        <v>377</v>
      </c>
      <c r="AV33285" s="94">
        <v>-249</v>
      </c>
      <c r="AW33285" s="94">
        <v>-75</v>
      </c>
      <c r="AX33285" s="94">
        <v>-169</v>
      </c>
      <c r="AY33285" s="94">
        <v>657</v>
      </c>
      <c r="AZ33285" s="94">
        <v>2</v>
      </c>
      <c r="BA33285" s="94">
        <v>-126</v>
      </c>
    </row>
    <row r="33286" spans="1:53">
      <c r="A33286" s="85" t="s">
        <v>162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99</v>
      </c>
      <c r="G33286" s="89" t="s">
        <v>400</v>
      </c>
      <c r="H33286" s="94">
        <v>12523</v>
      </c>
      <c r="I33286" s="94">
        <v>12000</v>
      </c>
      <c r="J33286" s="94">
        <v>13231</v>
      </c>
      <c r="K33286" s="94">
        <v>1231</v>
      </c>
      <c r="O33286" s="94">
        <v>12000</v>
      </c>
      <c r="P33286" s="94">
        <v>13231</v>
      </c>
      <c r="Q33286" s="94">
        <v>1231</v>
      </c>
      <c r="R33286" s="94">
        <v>2953</v>
      </c>
      <c r="S33286" s="94">
        <v>1677</v>
      </c>
      <c r="T33286" s="94">
        <v>6568</v>
      </c>
      <c r="V33286" s="94">
        <v>2017</v>
      </c>
      <c r="W33286" s="94">
        <v>1</v>
      </c>
      <c r="AJ33286" s="94">
        <v>2953</v>
      </c>
      <c r="AK33286" s="94">
        <v>1677</v>
      </c>
      <c r="AL33286" s="94">
        <v>6568</v>
      </c>
      <c r="AN33286" s="94">
        <v>2017</v>
      </c>
      <c r="AO33286" s="94">
        <v>1</v>
      </c>
      <c r="AS33286" s="94">
        <v>560</v>
      </c>
      <c r="AT33286" s="94">
        <v>353</v>
      </c>
      <c r="AU33286" s="94">
        <v>254</v>
      </c>
      <c r="AV33286" s="94">
        <v>-251</v>
      </c>
      <c r="AW33286" s="94">
        <v>-81</v>
      </c>
      <c r="AX33286" s="94">
        <v>-170</v>
      </c>
      <c r="AY33286" s="94">
        <v>687</v>
      </c>
      <c r="AZ33286" s="94">
        <v>9</v>
      </c>
      <c r="BA33286" s="94">
        <v>-130</v>
      </c>
    </row>
    <row r="33287" spans="1:53">
      <c r="A33287" s="85" t="s">
        <v>162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99</v>
      </c>
      <c r="G33287" s="89" t="s">
        <v>400</v>
      </c>
      <c r="H33287" s="94">
        <v>11957</v>
      </c>
      <c r="I33287" s="94">
        <v>11519</v>
      </c>
      <c r="J33287" s="94">
        <v>12566</v>
      </c>
      <c r="K33287" s="94">
        <v>1047</v>
      </c>
      <c r="O33287" s="94">
        <v>11519</v>
      </c>
      <c r="P33287" s="94">
        <v>12566</v>
      </c>
      <c r="Q33287" s="94">
        <v>1047</v>
      </c>
      <c r="R33287" s="94">
        <v>2800</v>
      </c>
      <c r="S33287" s="94">
        <v>1654</v>
      </c>
      <c r="T33287" s="94">
        <v>6579</v>
      </c>
      <c r="V33287" s="94">
        <v>1517</v>
      </c>
      <c r="W33287" s="94">
        <v>2</v>
      </c>
      <c r="AJ33287" s="94">
        <v>2800</v>
      </c>
      <c r="AK33287" s="94">
        <v>1654</v>
      </c>
      <c r="AL33287" s="94">
        <v>6579</v>
      </c>
      <c r="AN33287" s="94">
        <v>1517</v>
      </c>
      <c r="AO33287" s="94">
        <v>2</v>
      </c>
      <c r="AS33287" s="94">
        <v>285</v>
      </c>
      <c r="AT33287" s="94">
        <v>326</v>
      </c>
      <c r="AU33287" s="94">
        <v>228</v>
      </c>
      <c r="AV33287" s="94">
        <v>-57</v>
      </c>
      <c r="AW33287" s="94">
        <v>-76</v>
      </c>
      <c r="AX33287" s="94">
        <v>-130</v>
      </c>
      <c r="AY33287" s="94">
        <v>616</v>
      </c>
      <c r="AZ33287" s="94">
        <v>-8</v>
      </c>
      <c r="BA33287" s="94">
        <v>-137</v>
      </c>
    </row>
    <row r="33288" spans="1:53">
      <c r="A33288" s="85" t="s">
        <v>162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99</v>
      </c>
      <c r="G33288" s="89" t="s">
        <v>400</v>
      </c>
      <c r="H33288" s="94">
        <v>10892</v>
      </c>
      <c r="I33288" s="94">
        <v>10586</v>
      </c>
      <c r="J33288" s="94">
        <v>11883</v>
      </c>
      <c r="K33288" s="94">
        <v>1297</v>
      </c>
      <c r="O33288" s="94">
        <v>10586</v>
      </c>
      <c r="P33288" s="94">
        <v>11883</v>
      </c>
      <c r="Q33288" s="94">
        <v>1297</v>
      </c>
      <c r="R33288" s="94">
        <v>2741</v>
      </c>
      <c r="S33288" s="94">
        <v>1576</v>
      </c>
      <c r="T33288" s="94">
        <v>6582</v>
      </c>
      <c r="V33288" s="94">
        <v>971</v>
      </c>
      <c r="W33288" s="94">
        <v>0</v>
      </c>
      <c r="AJ33288" s="94">
        <v>2741</v>
      </c>
      <c r="AK33288" s="94">
        <v>1576</v>
      </c>
      <c r="AL33288" s="94">
        <v>6582</v>
      </c>
      <c r="AN33288" s="94">
        <v>971</v>
      </c>
      <c r="AO33288" s="94">
        <v>0</v>
      </c>
      <c r="AS33288" s="94">
        <v>371</v>
      </c>
      <c r="AT33288" s="94">
        <v>301</v>
      </c>
      <c r="AU33288" s="94">
        <v>377</v>
      </c>
      <c r="AV33288" s="94">
        <v>-106</v>
      </c>
      <c r="AW33288" s="94">
        <v>-72</v>
      </c>
      <c r="AX33288" s="94">
        <v>-43</v>
      </c>
      <c r="AY33288" s="94">
        <v>604</v>
      </c>
      <c r="AZ33288" s="94">
        <v>-2</v>
      </c>
      <c r="BA33288" s="94">
        <v>-133</v>
      </c>
    </row>
    <row r="33289" spans="1:53">
      <c r="A33289" s="85" t="s">
        <v>162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99</v>
      </c>
      <c r="G33289" s="89" t="s">
        <v>400</v>
      </c>
      <c r="H33289" s="94">
        <v>9843</v>
      </c>
      <c r="I33289" s="94">
        <v>9645</v>
      </c>
      <c r="J33289" s="94">
        <v>10854</v>
      </c>
      <c r="K33289" s="94">
        <v>1209</v>
      </c>
      <c r="O33289" s="94">
        <v>9645</v>
      </c>
      <c r="P33289" s="94">
        <v>10854</v>
      </c>
      <c r="Q33289" s="94">
        <v>1209</v>
      </c>
      <c r="R33289" s="94">
        <v>2265</v>
      </c>
      <c r="S33289" s="94">
        <v>1562</v>
      </c>
      <c r="T33289" s="94">
        <v>6574</v>
      </c>
      <c r="V33289" s="94">
        <v>436</v>
      </c>
      <c r="W33289" s="94">
        <v>2</v>
      </c>
      <c r="AJ33289" s="94">
        <v>2265</v>
      </c>
      <c r="AK33289" s="94">
        <v>1562</v>
      </c>
      <c r="AL33289" s="94">
        <v>6574</v>
      </c>
      <c r="AN33289" s="94">
        <v>436</v>
      </c>
      <c r="AO33289" s="94">
        <v>2</v>
      </c>
      <c r="AS33289" s="94">
        <v>277</v>
      </c>
      <c r="AT33289" s="94">
        <v>319</v>
      </c>
      <c r="AU33289" s="94">
        <v>468</v>
      </c>
      <c r="AV33289" s="94">
        <v>-181</v>
      </c>
      <c r="AW33289" s="94">
        <v>-88</v>
      </c>
      <c r="AX33289" s="94">
        <v>81</v>
      </c>
      <c r="AY33289" s="94">
        <v>438</v>
      </c>
      <c r="AZ33289" s="94">
        <v>37</v>
      </c>
      <c r="BA33289" s="94">
        <v>-142</v>
      </c>
    </row>
    <row r="33290" spans="1:53">
      <c r="A33290" s="85" t="s">
        <v>162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99</v>
      </c>
      <c r="G33290" s="89" t="s">
        <v>400</v>
      </c>
      <c r="H33290" s="94">
        <v>9163</v>
      </c>
      <c r="I33290" s="94">
        <v>8926</v>
      </c>
      <c r="J33290" s="94">
        <v>9899</v>
      </c>
      <c r="K33290" s="94">
        <v>973</v>
      </c>
      <c r="O33290" s="94">
        <v>8926</v>
      </c>
      <c r="P33290" s="94">
        <v>9899</v>
      </c>
      <c r="Q33290" s="94">
        <v>973</v>
      </c>
      <c r="R33290" s="94">
        <v>1831</v>
      </c>
      <c r="S33290" s="94">
        <v>1606</v>
      </c>
      <c r="T33290" s="94">
        <v>6578</v>
      </c>
      <c r="V33290" s="94">
        <v>-133</v>
      </c>
      <c r="W33290" s="94">
        <v>1</v>
      </c>
      <c r="AJ33290" s="94">
        <v>1831</v>
      </c>
      <c r="AK33290" s="94">
        <v>1606</v>
      </c>
      <c r="AL33290" s="94">
        <v>6578</v>
      </c>
      <c r="AN33290" s="94">
        <v>-133</v>
      </c>
      <c r="AO33290" s="94">
        <v>1</v>
      </c>
      <c r="AS33290" s="94">
        <v>197</v>
      </c>
      <c r="AT33290" s="94">
        <v>339</v>
      </c>
      <c r="AU33290" s="94">
        <v>557</v>
      </c>
      <c r="AV33290" s="94">
        <v>-267</v>
      </c>
      <c r="AW33290" s="94">
        <v>-83</v>
      </c>
      <c r="AX33290" s="94">
        <v>74</v>
      </c>
      <c r="AY33290" s="94">
        <v>245</v>
      </c>
      <c r="AZ33290" s="94">
        <v>53</v>
      </c>
      <c r="BA33290" s="94">
        <v>-142</v>
      </c>
    </row>
    <row r="33291" spans="1:53">
      <c r="A33291" s="85" t="s">
        <v>162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99</v>
      </c>
      <c r="G33291" s="89" t="s">
        <v>400</v>
      </c>
      <c r="H33291" s="94">
        <v>8676</v>
      </c>
      <c r="I33291" s="94">
        <v>8506</v>
      </c>
      <c r="J33291" s="94">
        <v>9088</v>
      </c>
      <c r="K33291" s="94">
        <v>582</v>
      </c>
      <c r="O33291" s="94">
        <v>8506</v>
      </c>
      <c r="P33291" s="94">
        <v>9088</v>
      </c>
      <c r="Q33291" s="94">
        <v>582</v>
      </c>
      <c r="R33291" s="94">
        <v>1587</v>
      </c>
      <c r="S33291" s="94">
        <v>1601</v>
      </c>
      <c r="T33291" s="94">
        <v>6585</v>
      </c>
      <c r="V33291" s="94">
        <v>-701</v>
      </c>
      <c r="W33291" s="94">
        <v>0</v>
      </c>
      <c r="AJ33291" s="94">
        <v>1587</v>
      </c>
      <c r="AK33291" s="94">
        <v>1601</v>
      </c>
      <c r="AL33291" s="94">
        <v>6585</v>
      </c>
      <c r="AN33291" s="94">
        <v>-701</v>
      </c>
      <c r="AO33291" s="94">
        <v>0</v>
      </c>
      <c r="AS33291" s="94">
        <v>26</v>
      </c>
      <c r="AT33291" s="94">
        <v>319</v>
      </c>
      <c r="AU33291" s="94">
        <v>523</v>
      </c>
      <c r="AV33291" s="94">
        <v>-377</v>
      </c>
      <c r="AW33291" s="94">
        <v>-89</v>
      </c>
      <c r="AX33291" s="94">
        <v>70</v>
      </c>
      <c r="AY33291" s="94">
        <v>163</v>
      </c>
      <c r="AZ33291" s="94">
        <v>85</v>
      </c>
      <c r="BA33291" s="94">
        <v>-138</v>
      </c>
    </row>
    <row r="33292" spans="1:53">
      <c r="A33292" s="85" t="s">
        <v>162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99</v>
      </c>
      <c r="G33292" s="89" t="s">
        <v>400</v>
      </c>
      <c r="H33292" s="94">
        <v>8319</v>
      </c>
      <c r="I33292" s="94">
        <v>8252</v>
      </c>
      <c r="J33292" s="94">
        <v>8723</v>
      </c>
      <c r="K33292" s="94">
        <v>471</v>
      </c>
      <c r="O33292" s="94">
        <v>8252</v>
      </c>
      <c r="P33292" s="94">
        <v>8723</v>
      </c>
      <c r="Q33292" s="94">
        <v>471</v>
      </c>
      <c r="R33292" s="94">
        <v>1538</v>
      </c>
      <c r="S33292" s="94">
        <v>1612</v>
      </c>
      <c r="T33292" s="94">
        <v>6583</v>
      </c>
      <c r="V33292" s="94">
        <v>-1027</v>
      </c>
      <c r="W33292" s="94">
        <v>1</v>
      </c>
      <c r="AJ33292" s="94">
        <v>1538</v>
      </c>
      <c r="AK33292" s="94">
        <v>1612</v>
      </c>
      <c r="AL33292" s="94">
        <v>6583</v>
      </c>
      <c r="AN33292" s="94">
        <v>-1027</v>
      </c>
      <c r="AO33292" s="94">
        <v>1</v>
      </c>
      <c r="AS33292" s="94">
        <v>-29</v>
      </c>
      <c r="AT33292" s="94">
        <v>305</v>
      </c>
      <c r="AU33292" s="94">
        <v>532</v>
      </c>
      <c r="AV33292" s="94">
        <v>-399</v>
      </c>
      <c r="AW33292" s="94">
        <v>-104</v>
      </c>
      <c r="AX33292" s="94">
        <v>67</v>
      </c>
      <c r="AY33292" s="94">
        <v>136</v>
      </c>
      <c r="AZ33292" s="94">
        <v>72</v>
      </c>
      <c r="BA33292" s="94">
        <v>-109</v>
      </c>
    </row>
    <row r="33293" spans="1:53">
      <c r="A33293" s="85" t="s">
        <v>162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99</v>
      </c>
      <c r="G33293" s="89" t="s">
        <v>400</v>
      </c>
      <c r="H33293" s="94">
        <v>8138</v>
      </c>
      <c r="I33293" s="94">
        <v>8147</v>
      </c>
      <c r="J33293" s="94">
        <v>8420</v>
      </c>
      <c r="K33293" s="94">
        <v>273</v>
      </c>
      <c r="O33293" s="94">
        <v>8147</v>
      </c>
      <c r="P33293" s="94">
        <v>8420</v>
      </c>
      <c r="Q33293" s="94">
        <v>273</v>
      </c>
      <c r="R33293" s="94">
        <v>1519</v>
      </c>
      <c r="S33293" s="94">
        <v>1612</v>
      </c>
      <c r="T33293" s="94">
        <v>6585</v>
      </c>
      <c r="V33293" s="94">
        <v>-1312</v>
      </c>
      <c r="W33293" s="94">
        <v>0</v>
      </c>
      <c r="AJ33293" s="94">
        <v>1519</v>
      </c>
      <c r="AK33293" s="94">
        <v>1612</v>
      </c>
      <c r="AL33293" s="94">
        <v>6585</v>
      </c>
      <c r="AN33293" s="94">
        <v>-1312</v>
      </c>
      <c r="AO33293" s="94">
        <v>0</v>
      </c>
      <c r="AS33293" s="94">
        <v>-113</v>
      </c>
      <c r="AT33293" s="94">
        <v>294</v>
      </c>
      <c r="AU33293" s="94">
        <v>538</v>
      </c>
      <c r="AV33293" s="94">
        <v>-419</v>
      </c>
      <c r="AW33293" s="94">
        <v>-112</v>
      </c>
      <c r="AX33293" s="94">
        <v>61</v>
      </c>
      <c r="AY33293" s="94">
        <v>96</v>
      </c>
      <c r="AZ33293" s="94">
        <v>42</v>
      </c>
      <c r="BA33293" s="94">
        <v>-114</v>
      </c>
    </row>
    <row r="33294" spans="1:53">
      <c r="A33294" s="85" t="s">
        <v>162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99</v>
      </c>
      <c r="G33294" s="89" t="s">
        <v>400</v>
      </c>
      <c r="H33294" s="94">
        <v>8182</v>
      </c>
      <c r="I33294" s="94">
        <v>8250</v>
      </c>
      <c r="J33294" s="94">
        <v>8507</v>
      </c>
      <c r="K33294" s="94">
        <v>257</v>
      </c>
      <c r="O33294" s="94">
        <v>8250</v>
      </c>
      <c r="P33294" s="94">
        <v>8507</v>
      </c>
      <c r="Q33294" s="94">
        <v>257</v>
      </c>
      <c r="R33294" s="94">
        <v>1524</v>
      </c>
      <c r="S33294" s="94">
        <v>1585</v>
      </c>
      <c r="T33294" s="94">
        <v>6588</v>
      </c>
      <c r="V33294" s="94">
        <v>-1208</v>
      </c>
      <c r="W33294" s="94">
        <v>2</v>
      </c>
      <c r="AJ33294" s="94">
        <v>1524</v>
      </c>
      <c r="AK33294" s="94">
        <v>1585</v>
      </c>
      <c r="AL33294" s="94">
        <v>6588</v>
      </c>
      <c r="AN33294" s="94">
        <v>-1208</v>
      </c>
      <c r="AO33294" s="94">
        <v>2</v>
      </c>
      <c r="AS33294" s="94">
        <v>-123</v>
      </c>
      <c r="AT33294" s="94">
        <v>300</v>
      </c>
      <c r="AU33294" s="94">
        <v>542</v>
      </c>
      <c r="AV33294" s="94">
        <v>-422</v>
      </c>
      <c r="AW33294" s="94">
        <v>-118</v>
      </c>
      <c r="AX33294" s="94">
        <v>56</v>
      </c>
      <c r="AY33294" s="94">
        <v>88</v>
      </c>
      <c r="AZ33294" s="94">
        <v>48</v>
      </c>
      <c r="BA33294" s="94">
        <v>-114</v>
      </c>
    </row>
    <row r="33295" spans="1:53">
      <c r="A33295" s="85" t="s">
        <v>162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99</v>
      </c>
      <c r="G33295" s="89" t="s">
        <v>400</v>
      </c>
      <c r="H33295" s="94">
        <v>8794</v>
      </c>
      <c r="I33295" s="94">
        <v>8766</v>
      </c>
      <c r="J33295" s="94">
        <v>9157</v>
      </c>
      <c r="K33295" s="94">
        <v>391</v>
      </c>
      <c r="O33295" s="94">
        <v>8766</v>
      </c>
      <c r="P33295" s="94">
        <v>9157</v>
      </c>
      <c r="Q33295" s="94">
        <v>391</v>
      </c>
      <c r="R33295" s="94">
        <v>1848</v>
      </c>
      <c r="S33295" s="94">
        <v>1482</v>
      </c>
      <c r="T33295" s="94">
        <v>6593</v>
      </c>
      <c r="V33295" s="94">
        <v>-783</v>
      </c>
      <c r="W33295" s="94">
        <v>1</v>
      </c>
      <c r="AJ33295" s="94">
        <v>1848</v>
      </c>
      <c r="AK33295" s="94">
        <v>1482</v>
      </c>
      <c r="AL33295" s="94">
        <v>6593</v>
      </c>
      <c r="AN33295" s="94">
        <v>-783</v>
      </c>
      <c r="AO33295" s="94">
        <v>1</v>
      </c>
      <c r="AS33295" s="94">
        <v>19</v>
      </c>
      <c r="AT33295" s="94">
        <v>324</v>
      </c>
      <c r="AU33295" s="94">
        <v>536</v>
      </c>
      <c r="AV33295" s="94">
        <v>-390</v>
      </c>
      <c r="AW33295" s="94">
        <v>-121</v>
      </c>
      <c r="AX33295" s="94">
        <v>-48</v>
      </c>
      <c r="AY33295" s="94">
        <v>143</v>
      </c>
      <c r="AZ33295" s="94">
        <v>37</v>
      </c>
      <c r="BA33295" s="94">
        <v>-109</v>
      </c>
    </row>
    <row r="33296" spans="1:53">
      <c r="A33296" s="85" t="s">
        <v>162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99</v>
      </c>
      <c r="G33296" s="89" t="s">
        <v>400</v>
      </c>
      <c r="H33296" s="94">
        <v>9926</v>
      </c>
      <c r="I33296" s="94">
        <v>9743</v>
      </c>
      <c r="J33296" s="94">
        <v>10541</v>
      </c>
      <c r="K33296" s="94">
        <v>798</v>
      </c>
      <c r="O33296" s="94">
        <v>9743</v>
      </c>
      <c r="P33296" s="94">
        <v>10541</v>
      </c>
      <c r="Q33296" s="94">
        <v>798</v>
      </c>
      <c r="R33296" s="94">
        <v>2163</v>
      </c>
      <c r="S33296" s="94">
        <v>1459</v>
      </c>
      <c r="T33296" s="94">
        <v>6590</v>
      </c>
      <c r="V33296" s="94">
        <v>311</v>
      </c>
      <c r="W33296" s="94">
        <v>2</v>
      </c>
      <c r="AJ33296" s="94">
        <v>2163</v>
      </c>
      <c r="AK33296" s="94">
        <v>1459</v>
      </c>
      <c r="AL33296" s="94">
        <v>6590</v>
      </c>
      <c r="AN33296" s="94">
        <v>311</v>
      </c>
      <c r="AO33296" s="94">
        <v>2</v>
      </c>
      <c r="AS33296" s="94">
        <v>305</v>
      </c>
      <c r="AT33296" s="94">
        <v>381</v>
      </c>
      <c r="AU33296" s="94">
        <v>523</v>
      </c>
      <c r="AV33296" s="94">
        <v>-332</v>
      </c>
      <c r="AW33296" s="94">
        <v>-113</v>
      </c>
      <c r="AX33296" s="94">
        <v>-76</v>
      </c>
      <c r="AY33296" s="94">
        <v>222</v>
      </c>
      <c r="AZ33296" s="94">
        <v>25</v>
      </c>
      <c r="BA33296" s="94">
        <v>-137</v>
      </c>
    </row>
    <row r="33297" spans="1:53">
      <c r="A33297" s="85" t="s">
        <v>162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99</v>
      </c>
      <c r="G33297" s="89" t="s">
        <v>400</v>
      </c>
      <c r="H33297" s="94">
        <v>10467</v>
      </c>
      <c r="I33297" s="94">
        <v>10204</v>
      </c>
      <c r="J33297" s="94">
        <v>11074</v>
      </c>
      <c r="K33297" s="94">
        <v>870</v>
      </c>
      <c r="O33297" s="94">
        <v>10204</v>
      </c>
      <c r="P33297" s="94">
        <v>11074</v>
      </c>
      <c r="Q33297" s="94">
        <v>870</v>
      </c>
      <c r="R33297" s="94">
        <v>2381</v>
      </c>
      <c r="S33297" s="94">
        <v>1540</v>
      </c>
      <c r="T33297" s="94">
        <v>6587</v>
      </c>
      <c r="V33297" s="94">
        <v>525</v>
      </c>
      <c r="W33297" s="94">
        <v>25</v>
      </c>
      <c r="AJ33297" s="94">
        <v>2381</v>
      </c>
      <c r="AK33297" s="94">
        <v>1540</v>
      </c>
      <c r="AL33297" s="94">
        <v>6587</v>
      </c>
      <c r="AN33297" s="94">
        <v>525</v>
      </c>
      <c r="AO33297" s="94">
        <v>25</v>
      </c>
      <c r="AS33297" s="94">
        <v>398</v>
      </c>
      <c r="AT33297" s="94">
        <v>414</v>
      </c>
      <c r="AU33297" s="94">
        <v>556</v>
      </c>
      <c r="AV33297" s="94">
        <v>-335</v>
      </c>
      <c r="AW33297" s="94">
        <v>-131</v>
      </c>
      <c r="AX33297" s="94">
        <v>-79</v>
      </c>
      <c r="AY33297" s="94">
        <v>188</v>
      </c>
      <c r="AZ33297" s="94">
        <v>-7</v>
      </c>
      <c r="BA33297" s="94">
        <v>-134</v>
      </c>
    </row>
    <row r="33298" spans="1:53">
      <c r="A33298" s="85" t="s">
        <v>162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99</v>
      </c>
      <c r="G33298" s="89" t="s">
        <v>400</v>
      </c>
      <c r="H33298" s="94">
        <v>10611</v>
      </c>
      <c r="I33298" s="94">
        <v>10467</v>
      </c>
      <c r="J33298" s="94">
        <v>11000</v>
      </c>
      <c r="K33298" s="94">
        <v>533</v>
      </c>
      <c r="O33298" s="94">
        <v>10467</v>
      </c>
      <c r="P33298" s="94">
        <v>11000</v>
      </c>
      <c r="Q33298" s="94">
        <v>533</v>
      </c>
      <c r="R33298" s="94">
        <v>2097</v>
      </c>
      <c r="S33298" s="94">
        <v>1618</v>
      </c>
      <c r="T33298" s="94">
        <v>6589</v>
      </c>
      <c r="V33298" s="94">
        <v>516</v>
      </c>
      <c r="W33298" s="94">
        <v>164</v>
      </c>
      <c r="AJ33298" s="94">
        <v>2097</v>
      </c>
      <c r="AK33298" s="94">
        <v>1618</v>
      </c>
      <c r="AL33298" s="94">
        <v>6589</v>
      </c>
      <c r="AN33298" s="94">
        <v>516</v>
      </c>
      <c r="AO33298" s="94">
        <v>164</v>
      </c>
      <c r="AS33298" s="94">
        <v>119</v>
      </c>
      <c r="AT33298" s="94">
        <v>421</v>
      </c>
      <c r="AU33298" s="94">
        <v>498</v>
      </c>
      <c r="AV33298" s="94">
        <v>-385</v>
      </c>
      <c r="AW33298" s="94">
        <v>-125</v>
      </c>
      <c r="AX33298" s="94">
        <v>-86</v>
      </c>
      <c r="AY33298" s="94">
        <v>219</v>
      </c>
      <c r="AZ33298" s="94">
        <v>-13</v>
      </c>
      <c r="BA33298" s="94">
        <v>-115</v>
      </c>
    </row>
    <row r="33299" spans="1:53">
      <c r="A33299" s="85" t="s">
        <v>162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99</v>
      </c>
      <c r="G33299" s="89" t="s">
        <v>400</v>
      </c>
      <c r="H33299" s="94">
        <v>10844</v>
      </c>
      <c r="I33299" s="94">
        <v>10776</v>
      </c>
      <c r="J33299" s="94">
        <v>11140</v>
      </c>
      <c r="K33299" s="94">
        <v>364</v>
      </c>
      <c r="O33299" s="94">
        <v>10776</v>
      </c>
      <c r="P33299" s="94">
        <v>11140</v>
      </c>
      <c r="Q33299" s="94">
        <v>364</v>
      </c>
      <c r="R33299" s="94">
        <v>1991</v>
      </c>
      <c r="S33299" s="94">
        <v>1715</v>
      </c>
      <c r="T33299" s="94">
        <v>6579</v>
      </c>
      <c r="V33299" s="94">
        <v>530</v>
      </c>
      <c r="W33299" s="94">
        <v>310</v>
      </c>
      <c r="AJ33299" s="94">
        <v>1991</v>
      </c>
      <c r="AK33299" s="94">
        <v>1715</v>
      </c>
      <c r="AL33299" s="94">
        <v>6579</v>
      </c>
      <c r="AN33299" s="94">
        <v>530</v>
      </c>
      <c r="AO33299" s="94">
        <v>310</v>
      </c>
      <c r="AS33299" s="94">
        <v>-15</v>
      </c>
      <c r="AT33299" s="94">
        <v>423</v>
      </c>
      <c r="AU33299" s="94">
        <v>520</v>
      </c>
      <c r="AV33299" s="94">
        <v>-349</v>
      </c>
      <c r="AW33299" s="94">
        <v>-116</v>
      </c>
      <c r="AX33299" s="94">
        <v>-96</v>
      </c>
      <c r="AY33299" s="94">
        <v>131</v>
      </c>
      <c r="AZ33299" s="94">
        <v>-12</v>
      </c>
      <c r="BA33299" s="94">
        <v>-122</v>
      </c>
    </row>
    <row r="33300" spans="1:53">
      <c r="A33300" s="85" t="s">
        <v>162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99</v>
      </c>
      <c r="G33300" s="89" t="s">
        <v>400</v>
      </c>
      <c r="H33300" s="94">
        <v>11140</v>
      </c>
      <c r="I33300" s="94">
        <v>11133</v>
      </c>
      <c r="J33300" s="94">
        <v>10975</v>
      </c>
      <c r="K33300" s="94">
        <v>-158</v>
      </c>
      <c r="O33300" s="94">
        <v>11133</v>
      </c>
      <c r="P33300" s="94">
        <v>10975</v>
      </c>
      <c r="Q33300" s="94">
        <v>-158</v>
      </c>
      <c r="R33300" s="94">
        <v>1792</v>
      </c>
      <c r="S33300" s="94">
        <v>1729</v>
      </c>
      <c r="T33300" s="94">
        <v>6582</v>
      </c>
      <c r="V33300" s="94">
        <v>456</v>
      </c>
      <c r="W33300" s="94">
        <v>401</v>
      </c>
      <c r="AJ33300" s="94">
        <v>1792</v>
      </c>
      <c r="AK33300" s="94">
        <v>1729</v>
      </c>
      <c r="AL33300" s="94">
        <v>6582</v>
      </c>
      <c r="AN33300" s="94">
        <v>456</v>
      </c>
      <c r="AO33300" s="94">
        <v>401</v>
      </c>
      <c r="AS33300" s="94">
        <v>-480</v>
      </c>
      <c r="AT33300" s="94">
        <v>422</v>
      </c>
      <c r="AU33300" s="94">
        <v>413</v>
      </c>
      <c r="AV33300" s="94">
        <v>-358</v>
      </c>
      <c r="AW33300" s="94">
        <v>-131</v>
      </c>
      <c r="AX33300" s="94">
        <v>-94</v>
      </c>
      <c r="AY33300" s="94">
        <v>183</v>
      </c>
      <c r="AZ33300" s="94">
        <v>-12</v>
      </c>
      <c r="BA33300" s="94">
        <v>-101</v>
      </c>
    </row>
    <row r="33301" spans="1:53">
      <c r="A33301" s="85" t="s">
        <v>162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99</v>
      </c>
      <c r="G33301" s="89" t="s">
        <v>400</v>
      </c>
      <c r="H33301" s="94">
        <v>11463</v>
      </c>
      <c r="I33301" s="94">
        <v>11399</v>
      </c>
      <c r="J33301" s="94">
        <v>10974</v>
      </c>
      <c r="K33301" s="94">
        <v>-425</v>
      </c>
      <c r="O33301" s="94">
        <v>11399</v>
      </c>
      <c r="P33301" s="94">
        <v>10974</v>
      </c>
      <c r="Q33301" s="94">
        <v>-425</v>
      </c>
      <c r="R33301" s="94">
        <v>1797</v>
      </c>
      <c r="S33301" s="94">
        <v>1727</v>
      </c>
      <c r="T33301" s="94">
        <v>6579</v>
      </c>
      <c r="V33301" s="94">
        <v>439</v>
      </c>
      <c r="W33301" s="94">
        <v>416</v>
      </c>
      <c r="AJ33301" s="94">
        <v>1797</v>
      </c>
      <c r="AK33301" s="94">
        <v>1727</v>
      </c>
      <c r="AL33301" s="94">
        <v>6579</v>
      </c>
      <c r="AN33301" s="94">
        <v>439</v>
      </c>
      <c r="AO33301" s="94">
        <v>416</v>
      </c>
      <c r="AS33301" s="94">
        <v>-667</v>
      </c>
      <c r="AT33301" s="94">
        <v>419</v>
      </c>
      <c r="AU33301" s="94">
        <v>252</v>
      </c>
      <c r="AV33301" s="94">
        <v>-356</v>
      </c>
      <c r="AW33301" s="94">
        <v>-134</v>
      </c>
      <c r="AX33301" s="94">
        <v>-85</v>
      </c>
      <c r="AY33301" s="94">
        <v>263</v>
      </c>
      <c r="AZ33301" s="94">
        <v>-11</v>
      </c>
      <c r="BA33301" s="94">
        <v>-106</v>
      </c>
    </row>
    <row r="33302" spans="1:53">
      <c r="A33302" s="85" t="s">
        <v>162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99</v>
      </c>
      <c r="G33302" s="89" t="s">
        <v>400</v>
      </c>
      <c r="H33302" s="94">
        <v>11731</v>
      </c>
      <c r="I33302" s="94">
        <v>11708</v>
      </c>
      <c r="J33302" s="94">
        <v>11424</v>
      </c>
      <c r="K33302" s="94">
        <v>-284</v>
      </c>
      <c r="O33302" s="94">
        <v>11708</v>
      </c>
      <c r="P33302" s="94">
        <v>11424</v>
      </c>
      <c r="Q33302" s="94">
        <v>-284</v>
      </c>
      <c r="R33302" s="94">
        <v>1948</v>
      </c>
      <c r="S33302" s="94">
        <v>1732</v>
      </c>
      <c r="T33302" s="94">
        <v>6586</v>
      </c>
      <c r="V33302" s="94">
        <v>704</v>
      </c>
      <c r="W33302" s="94">
        <v>439</v>
      </c>
      <c r="AJ33302" s="94">
        <v>1948</v>
      </c>
      <c r="AK33302" s="94">
        <v>1732</v>
      </c>
      <c r="AL33302" s="94">
        <v>6586</v>
      </c>
      <c r="AN33302" s="94">
        <v>704</v>
      </c>
      <c r="AO33302" s="94">
        <v>439</v>
      </c>
      <c r="AS33302" s="94">
        <v>-615</v>
      </c>
      <c r="AT33302" s="94">
        <v>440</v>
      </c>
      <c r="AU33302" s="94">
        <v>231</v>
      </c>
      <c r="AV33302" s="94">
        <v>-349</v>
      </c>
      <c r="AW33302" s="94">
        <v>-128</v>
      </c>
      <c r="AX33302" s="94">
        <v>-76</v>
      </c>
      <c r="AY33302" s="94">
        <v>316</v>
      </c>
      <c r="AZ33302" s="94">
        <v>19</v>
      </c>
      <c r="BA33302" s="94">
        <v>-122</v>
      </c>
    </row>
    <row r="33303" spans="1:53">
      <c r="A33303" s="85" t="s">
        <v>162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99</v>
      </c>
      <c r="G33303" s="89" t="s">
        <v>400</v>
      </c>
      <c r="H33303" s="94">
        <v>12290</v>
      </c>
      <c r="I33303" s="94">
        <v>12020</v>
      </c>
      <c r="J33303" s="94">
        <v>11962</v>
      </c>
      <c r="K33303" s="94">
        <v>-58</v>
      </c>
      <c r="O33303" s="94">
        <v>12020</v>
      </c>
      <c r="P33303" s="94">
        <v>11962</v>
      </c>
      <c r="Q33303" s="94">
        <v>-58</v>
      </c>
      <c r="R33303" s="94">
        <v>2190</v>
      </c>
      <c r="S33303" s="94">
        <v>1737</v>
      </c>
      <c r="T33303" s="94">
        <v>6590</v>
      </c>
      <c r="V33303" s="94">
        <v>981</v>
      </c>
      <c r="W33303" s="94">
        <v>448</v>
      </c>
      <c r="AJ33303" s="94">
        <v>2190</v>
      </c>
      <c r="AK33303" s="94">
        <v>1737</v>
      </c>
      <c r="AL33303" s="94">
        <v>6590</v>
      </c>
      <c r="AN33303" s="94">
        <v>981</v>
      </c>
      <c r="AO33303" s="94">
        <v>448</v>
      </c>
      <c r="AS33303" s="94">
        <v>-405</v>
      </c>
      <c r="AT33303" s="94">
        <v>437</v>
      </c>
      <c r="AU33303" s="94">
        <v>220</v>
      </c>
      <c r="AV33303" s="94">
        <v>-335</v>
      </c>
      <c r="AW33303" s="94">
        <v>-113</v>
      </c>
      <c r="AX33303" s="94">
        <v>-82</v>
      </c>
      <c r="AY33303" s="94">
        <v>307</v>
      </c>
      <c r="AZ33303" s="94">
        <v>27</v>
      </c>
      <c r="BA33303" s="94">
        <v>-114</v>
      </c>
    </row>
    <row r="33304" spans="1:53">
      <c r="A33304" s="85" t="s">
        <v>162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99</v>
      </c>
      <c r="G33304" s="89" t="s">
        <v>400</v>
      </c>
      <c r="H33304" s="94">
        <v>12753</v>
      </c>
      <c r="I33304" s="94">
        <v>12313</v>
      </c>
      <c r="J33304" s="94">
        <v>12542</v>
      </c>
      <c r="K33304" s="94">
        <v>229</v>
      </c>
      <c r="O33304" s="94">
        <v>12313</v>
      </c>
      <c r="P33304" s="94">
        <v>12542</v>
      </c>
      <c r="Q33304" s="94">
        <v>229</v>
      </c>
      <c r="R33304" s="94">
        <v>2377</v>
      </c>
      <c r="S33304" s="94">
        <v>1733</v>
      </c>
      <c r="T33304" s="94">
        <v>6579</v>
      </c>
      <c r="V33304" s="94">
        <v>1391</v>
      </c>
      <c r="W33304" s="94">
        <v>446</v>
      </c>
      <c r="AJ33304" s="94">
        <v>2377</v>
      </c>
      <c r="AK33304" s="94">
        <v>1733</v>
      </c>
      <c r="AL33304" s="94">
        <v>6579</v>
      </c>
      <c r="AN33304" s="94">
        <v>1391</v>
      </c>
      <c r="AO33304" s="94">
        <v>446</v>
      </c>
      <c r="AS33304" s="94">
        <v>-199</v>
      </c>
      <c r="AT33304" s="94">
        <v>442</v>
      </c>
      <c r="AU33304" s="94">
        <v>214</v>
      </c>
      <c r="AV33304" s="94">
        <v>-307</v>
      </c>
      <c r="AW33304" s="94">
        <v>-92</v>
      </c>
      <c r="AX33304" s="94">
        <v>-84</v>
      </c>
      <c r="AY33304" s="94">
        <v>360</v>
      </c>
      <c r="AZ33304" s="94">
        <v>7</v>
      </c>
      <c r="BA33304" s="94">
        <v>-112</v>
      </c>
    </row>
    <row r="33305" spans="1:53">
      <c r="A33305" s="85" t="s">
        <v>162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99</v>
      </c>
      <c r="G33305" s="89" t="s">
        <v>400</v>
      </c>
      <c r="H33305" s="94">
        <v>13054</v>
      </c>
      <c r="I33305" s="94">
        <v>12496</v>
      </c>
      <c r="J33305" s="94">
        <v>12973</v>
      </c>
      <c r="K33305" s="94">
        <v>477</v>
      </c>
      <c r="O33305" s="94">
        <v>12496</v>
      </c>
      <c r="P33305" s="94">
        <v>12973</v>
      </c>
      <c r="Q33305" s="94">
        <v>477</v>
      </c>
      <c r="R33305" s="94">
        <v>2464</v>
      </c>
      <c r="S33305" s="94">
        <v>1755</v>
      </c>
      <c r="T33305" s="94">
        <v>6578</v>
      </c>
      <c r="V33305" s="94">
        <v>1775</v>
      </c>
      <c r="W33305" s="94">
        <v>386</v>
      </c>
      <c r="AJ33305" s="94">
        <v>2464</v>
      </c>
      <c r="AK33305" s="94">
        <v>1755</v>
      </c>
      <c r="AL33305" s="94">
        <v>6578</v>
      </c>
      <c r="AN33305" s="94">
        <v>1775</v>
      </c>
      <c r="AO33305" s="94">
        <v>386</v>
      </c>
      <c r="AS33305" s="94">
        <v>45</v>
      </c>
      <c r="AT33305" s="94">
        <v>451</v>
      </c>
      <c r="AU33305" s="94">
        <v>219</v>
      </c>
      <c r="AV33305" s="94">
        <v>-348</v>
      </c>
      <c r="AW33305" s="94">
        <v>-71</v>
      </c>
      <c r="AX33305" s="94">
        <v>-164</v>
      </c>
      <c r="AY33305" s="94">
        <v>429</v>
      </c>
      <c r="AZ33305" s="94">
        <v>19</v>
      </c>
      <c r="BA33305" s="94">
        <v>-103</v>
      </c>
    </row>
    <row r="33306" spans="1:53">
      <c r="A33306" s="85" t="s">
        <v>162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99</v>
      </c>
      <c r="G33306" s="89" t="s">
        <v>400</v>
      </c>
      <c r="H33306" s="94">
        <v>13396</v>
      </c>
      <c r="I33306" s="94">
        <v>12629</v>
      </c>
      <c r="J33306" s="94">
        <v>13520</v>
      </c>
      <c r="K33306" s="94">
        <v>891</v>
      </c>
      <c r="O33306" s="94">
        <v>12629</v>
      </c>
      <c r="P33306" s="94">
        <v>13520</v>
      </c>
      <c r="Q33306" s="94">
        <v>891</v>
      </c>
      <c r="R33306" s="94">
        <v>2899</v>
      </c>
      <c r="S33306" s="94">
        <v>1876</v>
      </c>
      <c r="T33306" s="94">
        <v>6586</v>
      </c>
      <c r="V33306" s="94">
        <v>1833</v>
      </c>
      <c r="W33306" s="94">
        <v>311</v>
      </c>
      <c r="AJ33306" s="94">
        <v>2899</v>
      </c>
      <c r="AK33306" s="94">
        <v>1876</v>
      </c>
      <c r="AL33306" s="94">
        <v>6586</v>
      </c>
      <c r="AN33306" s="94">
        <v>1833</v>
      </c>
      <c r="AO33306" s="94">
        <v>311</v>
      </c>
      <c r="AS33306" s="94">
        <v>314</v>
      </c>
      <c r="AT33306" s="94">
        <v>457</v>
      </c>
      <c r="AU33306" s="94">
        <v>324</v>
      </c>
      <c r="AV33306" s="94">
        <v>-354</v>
      </c>
      <c r="AW33306" s="94">
        <v>-34</v>
      </c>
      <c r="AX33306" s="94">
        <v>-155</v>
      </c>
      <c r="AY33306" s="94">
        <v>458</v>
      </c>
      <c r="AZ33306" s="94">
        <v>10</v>
      </c>
      <c r="BA33306" s="94">
        <v>-129</v>
      </c>
    </row>
    <row r="33307" spans="1:53">
      <c r="A33307" s="85" t="s">
        <v>162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99</v>
      </c>
      <c r="G33307" s="89" t="s">
        <v>400</v>
      </c>
      <c r="H33307" s="94">
        <v>13564</v>
      </c>
      <c r="I33307" s="94">
        <v>12581</v>
      </c>
      <c r="J33307" s="94">
        <v>13878</v>
      </c>
      <c r="K33307" s="94">
        <v>1297</v>
      </c>
      <c r="O33307" s="94">
        <v>12581</v>
      </c>
      <c r="P33307" s="94">
        <v>13878</v>
      </c>
      <c r="Q33307" s="94">
        <v>1297</v>
      </c>
      <c r="R33307" s="94">
        <v>3128</v>
      </c>
      <c r="S33307" s="94">
        <v>1885</v>
      </c>
      <c r="T33307" s="94">
        <v>6581</v>
      </c>
      <c r="V33307" s="94">
        <v>2048</v>
      </c>
      <c r="W33307" s="94">
        <v>222</v>
      </c>
      <c r="AJ33307" s="94">
        <v>3128</v>
      </c>
      <c r="AK33307" s="94">
        <v>1885</v>
      </c>
      <c r="AL33307" s="94">
        <v>6581</v>
      </c>
      <c r="AN33307" s="94">
        <v>2048</v>
      </c>
      <c r="AO33307" s="94">
        <v>222</v>
      </c>
      <c r="AS33307" s="94">
        <v>582</v>
      </c>
      <c r="AT33307" s="94">
        <v>468</v>
      </c>
      <c r="AU33307" s="94">
        <v>390</v>
      </c>
      <c r="AV33307" s="94">
        <v>-389</v>
      </c>
      <c r="AW33307" s="94">
        <v>-21</v>
      </c>
      <c r="AX33307" s="94">
        <v>-163</v>
      </c>
      <c r="AY33307" s="94">
        <v>550</v>
      </c>
      <c r="AZ33307" s="94">
        <v>13</v>
      </c>
      <c r="BA33307" s="94">
        <v>-133</v>
      </c>
    </row>
    <row r="33308" spans="1:53">
      <c r="A33308" s="85" t="s">
        <v>162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99</v>
      </c>
      <c r="G33308" s="89" t="s">
        <v>400</v>
      </c>
      <c r="H33308" s="94">
        <v>13376</v>
      </c>
      <c r="I33308" s="94">
        <v>12362</v>
      </c>
      <c r="J33308" s="94">
        <v>14020</v>
      </c>
      <c r="K33308" s="94">
        <v>1658</v>
      </c>
      <c r="O33308" s="94">
        <v>12362</v>
      </c>
      <c r="P33308" s="94">
        <v>14020</v>
      </c>
      <c r="Q33308" s="94">
        <v>1658</v>
      </c>
      <c r="R33308" s="94">
        <v>3353</v>
      </c>
      <c r="S33308" s="94">
        <v>1887</v>
      </c>
      <c r="T33308" s="94">
        <v>6579</v>
      </c>
      <c r="V33308" s="94">
        <v>2092</v>
      </c>
      <c r="W33308" s="94">
        <v>94</v>
      </c>
      <c r="AJ33308" s="94">
        <v>3353</v>
      </c>
      <c r="AK33308" s="94">
        <v>1887</v>
      </c>
      <c r="AL33308" s="94">
        <v>6579</v>
      </c>
      <c r="AN33308" s="94">
        <v>2092</v>
      </c>
      <c r="AO33308" s="94">
        <v>94</v>
      </c>
      <c r="AS33308" s="94">
        <v>895</v>
      </c>
      <c r="AT33308" s="94">
        <v>466</v>
      </c>
      <c r="AU33308" s="94">
        <v>397</v>
      </c>
      <c r="AV33308" s="94">
        <v>-473</v>
      </c>
      <c r="AW33308" s="94">
        <v>18</v>
      </c>
      <c r="AX33308" s="94">
        <v>-147</v>
      </c>
      <c r="AY33308" s="94">
        <v>614</v>
      </c>
      <c r="AZ33308" s="94">
        <v>12</v>
      </c>
      <c r="BA33308" s="94">
        <v>-124</v>
      </c>
    </row>
    <row r="33309" spans="1:53">
      <c r="A33309" s="85" t="s">
        <v>162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99</v>
      </c>
      <c r="G33309" s="89" t="s">
        <v>400</v>
      </c>
      <c r="H33309" s="94">
        <v>12983</v>
      </c>
      <c r="I33309" s="94">
        <v>12031</v>
      </c>
      <c r="J33309" s="94">
        <v>13794</v>
      </c>
      <c r="K33309" s="94">
        <v>1763</v>
      </c>
      <c r="O33309" s="94">
        <v>12031</v>
      </c>
      <c r="P33309" s="94">
        <v>13794</v>
      </c>
      <c r="Q33309" s="94">
        <v>1763</v>
      </c>
      <c r="R33309" s="94">
        <v>3368</v>
      </c>
      <c r="S33309" s="94">
        <v>1885</v>
      </c>
      <c r="T33309" s="94">
        <v>6589</v>
      </c>
      <c r="V33309" s="94">
        <v>1920</v>
      </c>
      <c r="W33309" s="94">
        <v>16</v>
      </c>
      <c r="AJ33309" s="94">
        <v>3368</v>
      </c>
      <c r="AK33309" s="94">
        <v>1885</v>
      </c>
      <c r="AL33309" s="94">
        <v>6589</v>
      </c>
      <c r="AN33309" s="94">
        <v>1920</v>
      </c>
      <c r="AO33309" s="94">
        <v>16</v>
      </c>
      <c r="AS33309" s="94">
        <v>1006</v>
      </c>
      <c r="AT33309" s="94">
        <v>453</v>
      </c>
      <c r="AU33309" s="94">
        <v>349</v>
      </c>
      <c r="AV33309" s="94">
        <v>-425</v>
      </c>
      <c r="AW33309" s="94">
        <v>46</v>
      </c>
      <c r="AX33309" s="94">
        <v>-128</v>
      </c>
      <c r="AY33309" s="94">
        <v>587</v>
      </c>
      <c r="AZ33309" s="94">
        <v>-6</v>
      </c>
      <c r="BA33309" s="94">
        <v>-119</v>
      </c>
    </row>
    <row r="33310" spans="1:53">
      <c r="A33310" s="85" t="s">
        <v>162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99</v>
      </c>
      <c r="G33310" s="89" t="s">
        <v>400</v>
      </c>
      <c r="H33310" s="94">
        <v>13001</v>
      </c>
      <c r="I33310" s="94">
        <v>12194</v>
      </c>
      <c r="J33310" s="94">
        <v>14097</v>
      </c>
      <c r="K33310" s="94">
        <v>1903</v>
      </c>
      <c r="O33310" s="94">
        <v>12194</v>
      </c>
      <c r="P33310" s="94">
        <v>14097</v>
      </c>
      <c r="Q33310" s="94">
        <v>1903</v>
      </c>
      <c r="R33310" s="94">
        <v>3332</v>
      </c>
      <c r="S33310" s="94">
        <v>1894</v>
      </c>
      <c r="T33310" s="94">
        <v>6585</v>
      </c>
      <c r="V33310" s="94">
        <v>2269</v>
      </c>
      <c r="W33310" s="94">
        <v>1</v>
      </c>
      <c r="AJ33310" s="94">
        <v>3332</v>
      </c>
      <c r="AK33310" s="94">
        <v>1894</v>
      </c>
      <c r="AL33310" s="94">
        <v>6585</v>
      </c>
      <c r="AN33310" s="94">
        <v>2269</v>
      </c>
      <c r="AO33310" s="94">
        <v>1</v>
      </c>
      <c r="AS33310" s="94">
        <v>1081</v>
      </c>
      <c r="AT33310" s="94">
        <v>468</v>
      </c>
      <c r="AU33310" s="94">
        <v>310</v>
      </c>
      <c r="AV33310" s="94">
        <v>-427</v>
      </c>
      <c r="AW33310" s="94">
        <v>79</v>
      </c>
      <c r="AX33310" s="94">
        <v>-102</v>
      </c>
      <c r="AY33310" s="94">
        <v>609</v>
      </c>
      <c r="AZ33310" s="94">
        <v>3</v>
      </c>
      <c r="BA33310" s="94">
        <v>-118</v>
      </c>
    </row>
    <row r="33311" spans="1:53">
      <c r="A33311" s="85" t="s">
        <v>162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99</v>
      </c>
      <c r="G33311" s="89" t="s">
        <v>400</v>
      </c>
      <c r="H33311" s="94">
        <v>12476</v>
      </c>
      <c r="I33311" s="94">
        <v>11775</v>
      </c>
      <c r="J33311" s="94">
        <v>13459</v>
      </c>
      <c r="K33311" s="94">
        <v>1684</v>
      </c>
      <c r="O33311" s="94">
        <v>11775</v>
      </c>
      <c r="P33311" s="94">
        <v>13459</v>
      </c>
      <c r="Q33311" s="94">
        <v>1684</v>
      </c>
      <c r="R33311" s="94">
        <v>3073</v>
      </c>
      <c r="S33311" s="94">
        <v>1744</v>
      </c>
      <c r="T33311" s="94">
        <v>6579</v>
      </c>
      <c r="V33311" s="94">
        <v>2046</v>
      </c>
      <c r="W33311" s="94">
        <v>1</v>
      </c>
      <c r="AJ33311" s="94">
        <v>3073</v>
      </c>
      <c r="AK33311" s="94">
        <v>1744</v>
      </c>
      <c r="AL33311" s="94">
        <v>6579</v>
      </c>
      <c r="AN33311" s="94">
        <v>2046</v>
      </c>
      <c r="AO33311" s="94">
        <v>1</v>
      </c>
      <c r="AS33311" s="94">
        <v>961</v>
      </c>
      <c r="AT33311" s="94">
        <v>451</v>
      </c>
      <c r="AU33311" s="94">
        <v>415</v>
      </c>
      <c r="AV33311" s="94">
        <v>-429</v>
      </c>
      <c r="AW33311" s="94">
        <v>38</v>
      </c>
      <c r="AX33311" s="94">
        <v>-107</v>
      </c>
      <c r="AY33311" s="94">
        <v>482</v>
      </c>
      <c r="AZ33311" s="94">
        <v>-7</v>
      </c>
      <c r="BA33311" s="94">
        <v>-120</v>
      </c>
    </row>
    <row r="33312" spans="1:53">
      <c r="A33312" s="85" t="s">
        <v>162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99</v>
      </c>
      <c r="G33312" s="89" t="s">
        <v>400</v>
      </c>
      <c r="H33312" s="94">
        <v>11432</v>
      </c>
      <c r="I33312" s="94">
        <v>10904</v>
      </c>
      <c r="J33312" s="94">
        <v>12194</v>
      </c>
      <c r="K33312" s="94">
        <v>1290</v>
      </c>
      <c r="O33312" s="94">
        <v>10904</v>
      </c>
      <c r="P33312" s="94">
        <v>12194</v>
      </c>
      <c r="Q33312" s="94">
        <v>1290</v>
      </c>
      <c r="R33312" s="94">
        <v>2676</v>
      </c>
      <c r="S33312" s="94">
        <v>1689</v>
      </c>
      <c r="T33312" s="94">
        <v>6579</v>
      </c>
      <c r="V33312" s="94">
        <v>1233</v>
      </c>
      <c r="W33312" s="94">
        <v>2</v>
      </c>
      <c r="AJ33312" s="94">
        <v>2676</v>
      </c>
      <c r="AK33312" s="94">
        <v>1689</v>
      </c>
      <c r="AL33312" s="94">
        <v>6579</v>
      </c>
      <c r="AN33312" s="94">
        <v>1233</v>
      </c>
      <c r="AO33312" s="94">
        <v>2</v>
      </c>
      <c r="AS33312" s="94">
        <v>628</v>
      </c>
      <c r="AT33312" s="94">
        <v>413</v>
      </c>
      <c r="AU33312" s="94">
        <v>396</v>
      </c>
      <c r="AV33312" s="94">
        <v>-435</v>
      </c>
      <c r="AW33312" s="94">
        <v>16</v>
      </c>
      <c r="AX33312" s="94">
        <v>-97</v>
      </c>
      <c r="AY33312" s="94">
        <v>484</v>
      </c>
      <c r="AZ33312" s="94">
        <v>13</v>
      </c>
      <c r="BA33312" s="94">
        <v>-128</v>
      </c>
    </row>
    <row r="33313" spans="1:53">
      <c r="A33313" s="85" t="s">
        <v>162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99</v>
      </c>
      <c r="G33313" s="89" t="s">
        <v>400</v>
      </c>
      <c r="H33313" s="94">
        <v>10341</v>
      </c>
      <c r="I33313" s="94">
        <v>9945</v>
      </c>
      <c r="J33313" s="94">
        <v>10902</v>
      </c>
      <c r="K33313" s="94">
        <v>957</v>
      </c>
      <c r="O33313" s="94">
        <v>9945</v>
      </c>
      <c r="P33313" s="94">
        <v>10902</v>
      </c>
      <c r="Q33313" s="94">
        <v>957</v>
      </c>
      <c r="R33313" s="94">
        <v>2132</v>
      </c>
      <c r="S33313" s="94">
        <v>1615</v>
      </c>
      <c r="T33313" s="94">
        <v>6578</v>
      </c>
      <c r="V33313" s="94">
        <v>560</v>
      </c>
      <c r="W33313" s="94">
        <v>1</v>
      </c>
      <c r="AJ33313" s="94">
        <v>2132</v>
      </c>
      <c r="AK33313" s="94">
        <v>1615</v>
      </c>
      <c r="AL33313" s="94">
        <v>6578</v>
      </c>
      <c r="AN33313" s="94">
        <v>560</v>
      </c>
      <c r="AO33313" s="94">
        <v>1</v>
      </c>
      <c r="AS33313" s="94">
        <v>327</v>
      </c>
      <c r="AT33313" s="94">
        <v>363</v>
      </c>
      <c r="AU33313" s="94">
        <v>373</v>
      </c>
      <c r="AV33313" s="94">
        <v>-480</v>
      </c>
      <c r="AW33313" s="94">
        <v>3</v>
      </c>
      <c r="AX33313" s="94">
        <v>107</v>
      </c>
      <c r="AY33313" s="94">
        <v>331</v>
      </c>
      <c r="AZ33313" s="94">
        <v>51</v>
      </c>
      <c r="BA33313" s="94">
        <v>-118</v>
      </c>
    </row>
    <row r="33314" spans="1:53">
      <c r="A33314" s="85" t="s">
        <v>162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99</v>
      </c>
      <c r="G33314" s="89" t="s">
        <v>400</v>
      </c>
      <c r="H33314" s="94">
        <v>9403</v>
      </c>
      <c r="I33314" s="94">
        <v>9190</v>
      </c>
      <c r="J33314" s="94">
        <v>9914</v>
      </c>
      <c r="K33314" s="94">
        <v>724</v>
      </c>
      <c r="O33314" s="94">
        <v>9190</v>
      </c>
      <c r="P33314" s="94">
        <v>9914</v>
      </c>
      <c r="Q33314" s="94">
        <v>724</v>
      </c>
      <c r="R33314" s="94">
        <v>1517</v>
      </c>
      <c r="S33314" s="94">
        <v>1612</v>
      </c>
      <c r="T33314" s="94">
        <v>6575</v>
      </c>
      <c r="V33314" s="94">
        <v>194</v>
      </c>
      <c r="W33314" s="94">
        <v>0</v>
      </c>
      <c r="AJ33314" s="94">
        <v>1517</v>
      </c>
      <c r="AK33314" s="94">
        <v>1612</v>
      </c>
      <c r="AL33314" s="94">
        <v>6575</v>
      </c>
      <c r="AN33314" s="94">
        <v>194</v>
      </c>
      <c r="AO33314" s="94">
        <v>0</v>
      </c>
      <c r="AS33314" s="94">
        <v>134</v>
      </c>
      <c r="AT33314" s="94">
        <v>339</v>
      </c>
      <c r="AU33314" s="94">
        <v>472</v>
      </c>
      <c r="AV33314" s="94">
        <v>-511</v>
      </c>
      <c r="AW33314" s="94">
        <v>-17</v>
      </c>
      <c r="AX33314" s="94">
        <v>102</v>
      </c>
      <c r="AY33314" s="94">
        <v>239</v>
      </c>
      <c r="AZ33314" s="94">
        <v>73</v>
      </c>
      <c r="BA33314" s="94">
        <v>-107</v>
      </c>
    </row>
    <row r="33315" spans="1:53">
      <c r="A33315" s="85" t="s">
        <v>162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99</v>
      </c>
      <c r="G33315" s="89" t="s">
        <v>400</v>
      </c>
      <c r="H33315" s="94">
        <v>8757</v>
      </c>
      <c r="I33315" s="94">
        <v>8693</v>
      </c>
      <c r="J33315" s="94">
        <v>8751</v>
      </c>
      <c r="K33315" s="94">
        <v>58</v>
      </c>
      <c r="O33315" s="94">
        <v>8693</v>
      </c>
      <c r="P33315" s="94">
        <v>8751</v>
      </c>
      <c r="Q33315" s="94">
        <v>58</v>
      </c>
      <c r="R33315" s="94">
        <v>1224</v>
      </c>
      <c r="S33315" s="94">
        <v>1353</v>
      </c>
      <c r="T33315" s="94">
        <v>6577</v>
      </c>
      <c r="V33315" s="94">
        <v>-420</v>
      </c>
      <c r="W33315" s="94">
        <v>1</v>
      </c>
      <c r="AJ33315" s="94">
        <v>1224</v>
      </c>
      <c r="AK33315" s="94">
        <v>1353</v>
      </c>
      <c r="AL33315" s="94">
        <v>6577</v>
      </c>
      <c r="AN33315" s="94">
        <v>-420</v>
      </c>
      <c r="AO33315" s="94">
        <v>1</v>
      </c>
      <c r="AS33315" s="94">
        <v>-185</v>
      </c>
      <c r="AT33315" s="94">
        <v>311</v>
      </c>
      <c r="AU33315" s="94">
        <v>473</v>
      </c>
      <c r="AV33315" s="94">
        <v>-566</v>
      </c>
      <c r="AW33315" s="94">
        <v>-53</v>
      </c>
      <c r="AX33315" s="94">
        <v>77</v>
      </c>
      <c r="AY33315" s="94">
        <v>57</v>
      </c>
      <c r="AZ33315" s="94">
        <v>60</v>
      </c>
      <c r="BA33315" s="94">
        <v>-116</v>
      </c>
    </row>
    <row r="33316" spans="1:53">
      <c r="A33316" s="85" t="s">
        <v>162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99</v>
      </c>
      <c r="G33316" s="89" t="s">
        <v>400</v>
      </c>
      <c r="H33316" s="94">
        <v>8392</v>
      </c>
      <c r="I33316" s="94">
        <v>8395</v>
      </c>
      <c r="J33316" s="94">
        <v>8436</v>
      </c>
      <c r="K33316" s="94">
        <v>41</v>
      </c>
      <c r="O33316" s="94">
        <v>8395</v>
      </c>
      <c r="P33316" s="94">
        <v>8436</v>
      </c>
      <c r="Q33316" s="94">
        <v>41</v>
      </c>
      <c r="R33316" s="94">
        <v>1005</v>
      </c>
      <c r="S33316" s="94">
        <v>1326</v>
      </c>
      <c r="T33316" s="94">
        <v>6582</v>
      </c>
      <c r="V33316" s="94">
        <v>-493</v>
      </c>
      <c r="W33316" s="94">
        <v>1</v>
      </c>
      <c r="AJ33316" s="94">
        <v>1005</v>
      </c>
      <c r="AK33316" s="94">
        <v>1326</v>
      </c>
      <c r="AL33316" s="94">
        <v>6582</v>
      </c>
      <c r="AN33316" s="94">
        <v>-493</v>
      </c>
      <c r="AO33316" s="94">
        <v>1</v>
      </c>
      <c r="AS33316" s="94">
        <v>-240</v>
      </c>
      <c r="AT33316" s="94">
        <v>297</v>
      </c>
      <c r="AU33316" s="94">
        <v>503</v>
      </c>
      <c r="AV33316" s="94">
        <v>-571</v>
      </c>
      <c r="AW33316" s="94">
        <v>-52</v>
      </c>
      <c r="AX33316" s="94">
        <v>80</v>
      </c>
      <c r="AY33316" s="94">
        <v>79</v>
      </c>
      <c r="AZ33316" s="94">
        <v>61</v>
      </c>
      <c r="BA33316" s="94">
        <v>-116</v>
      </c>
    </row>
    <row r="33317" spans="1:53">
      <c r="A33317" s="85" t="s">
        <v>162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99</v>
      </c>
      <c r="G33317" s="89" t="s">
        <v>400</v>
      </c>
      <c r="H33317" s="94">
        <v>8198</v>
      </c>
      <c r="I33317" s="94">
        <v>8241</v>
      </c>
      <c r="J33317" s="94">
        <v>8106</v>
      </c>
      <c r="K33317" s="94">
        <v>-135</v>
      </c>
      <c r="O33317" s="94">
        <v>8241</v>
      </c>
      <c r="P33317" s="94">
        <v>8106</v>
      </c>
      <c r="Q33317" s="94">
        <v>-135</v>
      </c>
      <c r="R33317" s="94">
        <v>807</v>
      </c>
      <c r="S33317" s="94">
        <v>1323</v>
      </c>
      <c r="T33317" s="94">
        <v>6580</v>
      </c>
      <c r="V33317" s="94">
        <v>-620</v>
      </c>
      <c r="W33317" s="94">
        <v>2</v>
      </c>
      <c r="AJ33317" s="94">
        <v>807</v>
      </c>
      <c r="AK33317" s="94">
        <v>1323</v>
      </c>
      <c r="AL33317" s="94">
        <v>6580</v>
      </c>
      <c r="AN33317" s="94">
        <v>-620</v>
      </c>
      <c r="AO33317" s="94">
        <v>2</v>
      </c>
      <c r="AS33317" s="94">
        <v>-319</v>
      </c>
      <c r="AT33317" s="94">
        <v>278</v>
      </c>
      <c r="AU33317" s="94">
        <v>450</v>
      </c>
      <c r="AV33317" s="94">
        <v>-575</v>
      </c>
      <c r="AW33317" s="94">
        <v>-48</v>
      </c>
      <c r="AX33317" s="94">
        <v>76</v>
      </c>
      <c r="AY33317" s="94">
        <v>66</v>
      </c>
      <c r="AZ33317" s="94">
        <v>52</v>
      </c>
      <c r="BA33317" s="94">
        <v>-115</v>
      </c>
    </row>
    <row r="33318" spans="1:53">
      <c r="A33318" s="85" t="s">
        <v>162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99</v>
      </c>
      <c r="G33318" s="89" t="s">
        <v>400</v>
      </c>
      <c r="H33318" s="94">
        <v>8010</v>
      </c>
      <c r="I33318" s="94">
        <v>8285</v>
      </c>
      <c r="J33318" s="94">
        <v>8137</v>
      </c>
      <c r="K33318" s="94">
        <v>-148</v>
      </c>
      <c r="O33318" s="94">
        <v>8285</v>
      </c>
      <c r="P33318" s="94">
        <v>8137</v>
      </c>
      <c r="Q33318" s="94">
        <v>-148</v>
      </c>
      <c r="R33318" s="94">
        <v>839</v>
      </c>
      <c r="S33318" s="94">
        <v>1321</v>
      </c>
      <c r="T33318" s="94">
        <v>6580</v>
      </c>
      <c r="V33318" s="94">
        <v>-619</v>
      </c>
      <c r="W33318" s="94">
        <v>1</v>
      </c>
      <c r="AJ33318" s="94">
        <v>839</v>
      </c>
      <c r="AK33318" s="94">
        <v>1321</v>
      </c>
      <c r="AL33318" s="94">
        <v>6580</v>
      </c>
      <c r="AN33318" s="94">
        <v>-619</v>
      </c>
      <c r="AO33318" s="94">
        <v>1</v>
      </c>
      <c r="AS33318" s="94">
        <v>-301</v>
      </c>
      <c r="AT33318" s="94">
        <v>276</v>
      </c>
      <c r="AU33318" s="94">
        <v>449</v>
      </c>
      <c r="AV33318" s="94">
        <v>-573</v>
      </c>
      <c r="AW33318" s="94">
        <v>-47</v>
      </c>
      <c r="AX33318" s="94">
        <v>77</v>
      </c>
      <c r="AY33318" s="94">
        <v>46</v>
      </c>
      <c r="AZ33318" s="94">
        <v>42</v>
      </c>
      <c r="BA33318" s="94">
        <v>-117</v>
      </c>
    </row>
    <row r="33319" spans="1:53">
      <c r="A33319" s="85" t="s">
        <v>162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99</v>
      </c>
      <c r="G33319" s="89" t="s">
        <v>400</v>
      </c>
      <c r="H33319" s="94">
        <v>8140</v>
      </c>
      <c r="I33319" s="94">
        <v>8585</v>
      </c>
      <c r="J33319" s="94">
        <v>8529</v>
      </c>
      <c r="K33319" s="94">
        <v>-56</v>
      </c>
      <c r="O33319" s="94">
        <v>8585</v>
      </c>
      <c r="P33319" s="94">
        <v>8529</v>
      </c>
      <c r="Q33319" s="94">
        <v>-56</v>
      </c>
      <c r="R33319" s="94">
        <v>817</v>
      </c>
      <c r="S33319" s="94">
        <v>1322</v>
      </c>
      <c r="T33319" s="94">
        <v>6576</v>
      </c>
      <c r="V33319" s="94">
        <v>-201</v>
      </c>
      <c r="W33319" s="94">
        <v>-1</v>
      </c>
      <c r="AJ33319" s="94">
        <v>817</v>
      </c>
      <c r="AK33319" s="94">
        <v>1322</v>
      </c>
      <c r="AL33319" s="94">
        <v>6576</v>
      </c>
      <c r="AN33319" s="94">
        <v>-201</v>
      </c>
      <c r="AO33319" s="94">
        <v>-1</v>
      </c>
      <c r="AS33319" s="94">
        <v>-212</v>
      </c>
      <c r="AT33319" s="94">
        <v>285</v>
      </c>
      <c r="AU33319" s="94">
        <v>356</v>
      </c>
      <c r="AV33319" s="94">
        <v>-548</v>
      </c>
      <c r="AW33319" s="94">
        <v>-39</v>
      </c>
      <c r="AX33319" s="94">
        <v>80</v>
      </c>
      <c r="AY33319" s="94">
        <v>109</v>
      </c>
      <c r="AZ33319" s="94">
        <v>25</v>
      </c>
      <c r="BA33319" s="94">
        <v>-112</v>
      </c>
    </row>
    <row r="33320" spans="1:53">
      <c r="A33320" s="85" t="s">
        <v>162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99</v>
      </c>
      <c r="G33320" s="89" t="s">
        <v>400</v>
      </c>
      <c r="H33320" s="94">
        <v>9035</v>
      </c>
      <c r="I33320" s="94">
        <v>9161</v>
      </c>
      <c r="J33320" s="94">
        <v>9267</v>
      </c>
      <c r="K33320" s="94">
        <v>106</v>
      </c>
      <c r="O33320" s="94">
        <v>9161</v>
      </c>
      <c r="P33320" s="94">
        <v>9267</v>
      </c>
      <c r="Q33320" s="94">
        <v>106</v>
      </c>
      <c r="R33320" s="94">
        <v>936</v>
      </c>
      <c r="S33320" s="94">
        <v>1333</v>
      </c>
      <c r="T33320" s="94">
        <v>6583</v>
      </c>
      <c r="V33320" s="94">
        <v>398</v>
      </c>
      <c r="W33320" s="94">
        <v>2</v>
      </c>
      <c r="AJ33320" s="94">
        <v>936</v>
      </c>
      <c r="AK33320" s="94">
        <v>1333</v>
      </c>
      <c r="AL33320" s="94">
        <v>6583</v>
      </c>
      <c r="AN33320" s="94">
        <v>398</v>
      </c>
      <c r="AO33320" s="94">
        <v>2</v>
      </c>
      <c r="AS33320" s="94">
        <v>-77</v>
      </c>
      <c r="AT33320" s="94">
        <v>333</v>
      </c>
      <c r="AU33320" s="94">
        <v>398</v>
      </c>
      <c r="AV33320" s="94">
        <v>-577</v>
      </c>
      <c r="AW33320" s="94">
        <v>-52</v>
      </c>
      <c r="AX33320" s="94">
        <v>-40</v>
      </c>
      <c r="AY33320" s="94">
        <v>222</v>
      </c>
      <c r="AZ33320" s="94">
        <v>7</v>
      </c>
      <c r="BA33320" s="94">
        <v>-108</v>
      </c>
    </row>
    <row r="33321" spans="1:53">
      <c r="A33321" s="85" t="s">
        <v>162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99</v>
      </c>
      <c r="G33321" s="89" t="s">
        <v>400</v>
      </c>
      <c r="H33321" s="94">
        <v>9471</v>
      </c>
      <c r="I33321" s="94">
        <v>9568</v>
      </c>
      <c r="J33321" s="94">
        <v>9637</v>
      </c>
      <c r="K33321" s="94">
        <v>69</v>
      </c>
      <c r="O33321" s="94">
        <v>9568</v>
      </c>
      <c r="P33321" s="94">
        <v>9637</v>
      </c>
      <c r="Q33321" s="94">
        <v>69</v>
      </c>
      <c r="R33321" s="94">
        <v>1136</v>
      </c>
      <c r="S33321" s="94">
        <v>1364</v>
      </c>
      <c r="T33321" s="94">
        <v>6576</v>
      </c>
      <c r="V33321" s="94">
        <v>532</v>
      </c>
      <c r="W33321" s="94">
        <v>13</v>
      </c>
      <c r="AJ33321" s="94">
        <v>1136</v>
      </c>
      <c r="AK33321" s="94">
        <v>1364</v>
      </c>
      <c r="AL33321" s="94">
        <v>6576</v>
      </c>
      <c r="AN33321" s="94">
        <v>532</v>
      </c>
      <c r="AO33321" s="94">
        <v>13</v>
      </c>
      <c r="AS33321" s="94">
        <v>-27</v>
      </c>
      <c r="AT33321" s="94">
        <v>361</v>
      </c>
      <c r="AU33321" s="94">
        <v>330</v>
      </c>
      <c r="AV33321" s="94">
        <v>-567</v>
      </c>
      <c r="AW33321" s="94">
        <v>-49</v>
      </c>
      <c r="AX33321" s="94">
        <v>-45</v>
      </c>
      <c r="AY33321" s="94">
        <v>185</v>
      </c>
      <c r="AZ33321" s="94">
        <v>-16</v>
      </c>
      <c r="BA33321" s="94">
        <v>-103</v>
      </c>
    </row>
    <row r="33322" spans="1:53">
      <c r="A33322" s="85" t="s">
        <v>162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99</v>
      </c>
      <c r="G33322" s="89" t="s">
        <v>400</v>
      </c>
      <c r="H33322" s="94">
        <v>9883</v>
      </c>
      <c r="I33322" s="94">
        <v>10110</v>
      </c>
      <c r="J33322" s="94">
        <v>10234</v>
      </c>
      <c r="K33322" s="94">
        <v>124</v>
      </c>
      <c r="O33322" s="94">
        <v>10110</v>
      </c>
      <c r="P33322" s="94">
        <v>10234</v>
      </c>
      <c r="Q33322" s="94">
        <v>124</v>
      </c>
      <c r="R33322" s="94">
        <v>1332</v>
      </c>
      <c r="S33322" s="94">
        <v>1391</v>
      </c>
      <c r="T33322" s="94">
        <v>6576</v>
      </c>
      <c r="V33322" s="94">
        <v>870</v>
      </c>
      <c r="W33322" s="94">
        <v>49</v>
      </c>
      <c r="AJ33322" s="94">
        <v>1332</v>
      </c>
      <c r="AK33322" s="94">
        <v>1391</v>
      </c>
      <c r="AL33322" s="94">
        <v>6576</v>
      </c>
      <c r="AN33322" s="94">
        <v>870</v>
      </c>
      <c r="AO33322" s="94">
        <v>49</v>
      </c>
      <c r="AS33322" s="94">
        <v>-35</v>
      </c>
      <c r="AT33322" s="94">
        <v>357</v>
      </c>
      <c r="AU33322" s="94">
        <v>180</v>
      </c>
      <c r="AV33322" s="94">
        <v>-454</v>
      </c>
      <c r="AW33322" s="94">
        <v>-2</v>
      </c>
      <c r="AX33322" s="94">
        <v>-101</v>
      </c>
      <c r="AY33322" s="94">
        <v>300</v>
      </c>
      <c r="AZ33322" s="94">
        <v>-36</v>
      </c>
      <c r="BA33322" s="94">
        <v>-85</v>
      </c>
    </row>
    <row r="33323" spans="1:53">
      <c r="A33323" s="85" t="s">
        <v>162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99</v>
      </c>
      <c r="G33323" s="89" t="s">
        <v>400</v>
      </c>
      <c r="H33323" s="94">
        <v>10435</v>
      </c>
      <c r="I33323" s="94">
        <v>10655</v>
      </c>
      <c r="J33323" s="94">
        <v>10783</v>
      </c>
      <c r="K33323" s="94">
        <v>128</v>
      </c>
      <c r="O33323" s="94">
        <v>10655</v>
      </c>
      <c r="P33323" s="94">
        <v>10783</v>
      </c>
      <c r="Q33323" s="94">
        <v>128</v>
      </c>
      <c r="R33323" s="94">
        <v>1504</v>
      </c>
      <c r="S33323" s="94">
        <v>1410</v>
      </c>
      <c r="T33323" s="94">
        <v>6567</v>
      </c>
      <c r="V33323" s="94">
        <v>1150</v>
      </c>
      <c r="W33323" s="94">
        <v>136</v>
      </c>
      <c r="AJ33323" s="94">
        <v>1504</v>
      </c>
      <c r="AK33323" s="94">
        <v>1410</v>
      </c>
      <c r="AL33323" s="94">
        <v>6567</v>
      </c>
      <c r="AN33323" s="94">
        <v>1150</v>
      </c>
      <c r="AO33323" s="94">
        <v>136</v>
      </c>
      <c r="AS33323" s="94">
        <v>-65</v>
      </c>
      <c r="AT33323" s="94">
        <v>374</v>
      </c>
      <c r="AU33323" s="94">
        <v>166</v>
      </c>
      <c r="AV33323" s="94">
        <v>-386</v>
      </c>
      <c r="AW33323" s="94">
        <v>-13</v>
      </c>
      <c r="AX33323" s="94">
        <v>-112</v>
      </c>
      <c r="AY33323" s="94">
        <v>291</v>
      </c>
      <c r="AZ33323" s="94">
        <v>-33</v>
      </c>
      <c r="BA33323" s="94">
        <v>-94</v>
      </c>
    </row>
    <row r="33324" spans="1:53">
      <c r="A33324" s="85" t="s">
        <v>162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99</v>
      </c>
      <c r="G33324" s="89" t="s">
        <v>400</v>
      </c>
      <c r="H33324" s="94">
        <v>10764</v>
      </c>
      <c r="I33324" s="94">
        <v>11057</v>
      </c>
      <c r="J33324" s="94">
        <v>11259</v>
      </c>
      <c r="K33324" s="94">
        <v>202</v>
      </c>
      <c r="O33324" s="94">
        <v>11057</v>
      </c>
      <c r="P33324" s="94">
        <v>11259</v>
      </c>
      <c r="Q33324" s="94">
        <v>202</v>
      </c>
      <c r="R33324" s="94">
        <v>1532</v>
      </c>
      <c r="S33324" s="94">
        <v>1483</v>
      </c>
      <c r="T33324" s="94">
        <v>6569</v>
      </c>
      <c r="V33324" s="94">
        <v>1498</v>
      </c>
      <c r="W33324" s="94">
        <v>162</v>
      </c>
      <c r="AJ33324" s="94">
        <v>1532</v>
      </c>
      <c r="AK33324" s="94">
        <v>1483</v>
      </c>
      <c r="AL33324" s="94">
        <v>6569</v>
      </c>
      <c r="AN33324" s="94">
        <v>1498</v>
      </c>
      <c r="AO33324" s="94">
        <v>162</v>
      </c>
      <c r="AS33324" s="94">
        <v>4</v>
      </c>
      <c r="AT33324" s="94">
        <v>397</v>
      </c>
      <c r="AU33324" s="94">
        <v>46</v>
      </c>
      <c r="AV33324" s="94">
        <v>-449</v>
      </c>
      <c r="AW33324" s="94">
        <v>27</v>
      </c>
      <c r="AX33324" s="94">
        <v>-89</v>
      </c>
      <c r="AY33324" s="94">
        <v>419</v>
      </c>
      <c r="AZ33324" s="94">
        <v>-30</v>
      </c>
      <c r="BA33324" s="94">
        <v>-123</v>
      </c>
    </row>
    <row r="33325" spans="1:53">
      <c r="A33325" s="85" t="s">
        <v>162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99</v>
      </c>
      <c r="G33325" s="89" t="s">
        <v>400</v>
      </c>
      <c r="H33325" s="94">
        <v>10955</v>
      </c>
      <c r="I33325" s="94">
        <v>11240</v>
      </c>
      <c r="J33325" s="94">
        <v>11514</v>
      </c>
      <c r="K33325" s="94">
        <v>274</v>
      </c>
      <c r="O33325" s="94">
        <v>11240</v>
      </c>
      <c r="P33325" s="94">
        <v>11514</v>
      </c>
      <c r="Q33325" s="94">
        <v>274</v>
      </c>
      <c r="R33325" s="94">
        <v>1548</v>
      </c>
      <c r="S33325" s="94">
        <v>1714</v>
      </c>
      <c r="T33325" s="94">
        <v>6571</v>
      </c>
      <c r="V33325" s="94">
        <v>1452</v>
      </c>
      <c r="W33325" s="94">
        <v>213</v>
      </c>
      <c r="AJ33325" s="94">
        <v>1548</v>
      </c>
      <c r="AK33325" s="94">
        <v>1714</v>
      </c>
      <c r="AL33325" s="94">
        <v>6571</v>
      </c>
      <c r="AN33325" s="94">
        <v>1452</v>
      </c>
      <c r="AO33325" s="94">
        <v>213</v>
      </c>
      <c r="AS33325" s="94">
        <v>95</v>
      </c>
      <c r="AT33325" s="94">
        <v>395</v>
      </c>
      <c r="AU33325" s="94">
        <v>-5</v>
      </c>
      <c r="AV33325" s="94">
        <v>-459</v>
      </c>
      <c r="AW33325" s="94">
        <v>47</v>
      </c>
      <c r="AX33325" s="94">
        <v>-85</v>
      </c>
      <c r="AY33325" s="94">
        <v>441</v>
      </c>
      <c r="AZ33325" s="94">
        <v>-27</v>
      </c>
      <c r="BA33325" s="94">
        <v>-128</v>
      </c>
    </row>
    <row r="33326" spans="1:53">
      <c r="A33326" s="85" t="s">
        <v>162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99</v>
      </c>
      <c r="G33326" s="89" t="s">
        <v>400</v>
      </c>
      <c r="H33326" s="94">
        <v>11036</v>
      </c>
      <c r="I33326" s="94">
        <v>11249</v>
      </c>
      <c r="J33326" s="94">
        <v>11017</v>
      </c>
      <c r="K33326" s="94">
        <v>-232</v>
      </c>
      <c r="O33326" s="94">
        <v>11249</v>
      </c>
      <c r="P33326" s="94">
        <v>11017</v>
      </c>
      <c r="Q33326" s="94">
        <v>-232</v>
      </c>
      <c r="R33326" s="94">
        <v>1697</v>
      </c>
      <c r="S33326" s="94">
        <v>2170</v>
      </c>
      <c r="T33326" s="94">
        <v>6566</v>
      </c>
      <c r="V33326" s="94">
        <v>390</v>
      </c>
      <c r="W33326" s="94">
        <v>178</v>
      </c>
      <c r="AJ33326" s="94">
        <v>1697</v>
      </c>
      <c r="AK33326" s="94">
        <v>2170</v>
      </c>
      <c r="AL33326" s="94">
        <v>6566</v>
      </c>
      <c r="AN33326" s="94">
        <v>390</v>
      </c>
      <c r="AO33326" s="94">
        <v>178</v>
      </c>
      <c r="AS33326" s="94">
        <v>3</v>
      </c>
      <c r="AT33326" s="94">
        <v>376</v>
      </c>
      <c r="AU33326" s="94">
        <v>-14</v>
      </c>
      <c r="AV33326" s="94">
        <v>-523</v>
      </c>
      <c r="AW33326" s="94">
        <v>18</v>
      </c>
      <c r="AX33326" s="94">
        <v>-116</v>
      </c>
      <c r="AY33326" s="94">
        <v>244</v>
      </c>
      <c r="AZ33326" s="94">
        <v>-68</v>
      </c>
      <c r="BA33326" s="94">
        <v>-152</v>
      </c>
    </row>
    <row r="33327" spans="1:53">
      <c r="A33327" s="85" t="s">
        <v>162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99</v>
      </c>
      <c r="G33327" s="89" t="s">
        <v>400</v>
      </c>
      <c r="H33327" s="94">
        <v>11197</v>
      </c>
      <c r="I33327" s="94">
        <v>11200</v>
      </c>
      <c r="J33327" s="94">
        <v>10222</v>
      </c>
      <c r="K33327" s="94">
        <v>-978</v>
      </c>
      <c r="O33327" s="94">
        <v>11200</v>
      </c>
      <c r="P33327" s="94">
        <v>10222</v>
      </c>
      <c r="Q33327" s="94">
        <v>-978</v>
      </c>
      <c r="R33327" s="94">
        <v>1653</v>
      </c>
      <c r="S33327" s="94">
        <v>2315</v>
      </c>
      <c r="T33327" s="94">
        <v>6572</v>
      </c>
      <c r="V33327" s="94">
        <v>-424</v>
      </c>
      <c r="W33327" s="94">
        <v>90</v>
      </c>
      <c r="AJ33327" s="94">
        <v>1653</v>
      </c>
      <c r="AK33327" s="94">
        <v>2315</v>
      </c>
      <c r="AL33327" s="94">
        <v>6572</v>
      </c>
      <c r="AN33327" s="94">
        <v>-424</v>
      </c>
      <c r="AO33327" s="94">
        <v>90</v>
      </c>
      <c r="AS33327" s="94">
        <v>-193</v>
      </c>
      <c r="AT33327" s="94">
        <v>347</v>
      </c>
      <c r="AU33327" s="94">
        <v>-187</v>
      </c>
      <c r="AV33327" s="94">
        <v>-570</v>
      </c>
      <c r="AW33327" s="94">
        <v>-4</v>
      </c>
      <c r="AX33327" s="94">
        <v>-129</v>
      </c>
      <c r="AY33327" s="94">
        <v>39</v>
      </c>
      <c r="AZ33327" s="94">
        <v>-118</v>
      </c>
      <c r="BA33327" s="94">
        <v>-163</v>
      </c>
    </row>
    <row r="33328" spans="1:53">
      <c r="A33328" s="85" t="s">
        <v>162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99</v>
      </c>
      <c r="G33328" s="89" t="s">
        <v>400</v>
      </c>
      <c r="H33328" s="94">
        <v>11275</v>
      </c>
      <c r="I33328" s="94">
        <v>10997</v>
      </c>
      <c r="J33328" s="94">
        <v>10198</v>
      </c>
      <c r="K33328" s="94">
        <v>-799</v>
      </c>
      <c r="O33328" s="94">
        <v>10997</v>
      </c>
      <c r="P33328" s="94">
        <v>10198</v>
      </c>
      <c r="Q33328" s="94">
        <v>-799</v>
      </c>
      <c r="R33328" s="94">
        <v>1616</v>
      </c>
      <c r="S33328" s="94">
        <v>2307</v>
      </c>
      <c r="T33328" s="94">
        <v>6577</v>
      </c>
      <c r="V33328" s="94">
        <v>-412</v>
      </c>
      <c r="W33328" s="94">
        <v>95</v>
      </c>
      <c r="AJ33328" s="94">
        <v>1616</v>
      </c>
      <c r="AK33328" s="94">
        <v>2307</v>
      </c>
      <c r="AL33328" s="94">
        <v>6577</v>
      </c>
      <c r="AN33328" s="94">
        <v>-412</v>
      </c>
      <c r="AO33328" s="94">
        <v>95</v>
      </c>
      <c r="AS33328" s="94">
        <v>-92</v>
      </c>
      <c r="AT33328" s="94">
        <v>349</v>
      </c>
      <c r="AU33328" s="94">
        <v>-125</v>
      </c>
      <c r="AV33328" s="94">
        <v>-569</v>
      </c>
      <c r="AW33328" s="94">
        <v>-10</v>
      </c>
      <c r="AX33328" s="94">
        <v>-164</v>
      </c>
      <c r="AY33328" s="94">
        <v>73</v>
      </c>
      <c r="AZ33328" s="94">
        <v>-105</v>
      </c>
      <c r="BA33328" s="94">
        <v>-156</v>
      </c>
    </row>
    <row r="33329" spans="1:53">
      <c r="A33329" s="85" t="s">
        <v>162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99</v>
      </c>
      <c r="G33329" s="89" t="s">
        <v>400</v>
      </c>
      <c r="H33329" s="94">
        <v>11217</v>
      </c>
      <c r="I33329" s="94">
        <v>10737</v>
      </c>
      <c r="J33329" s="94">
        <v>10215</v>
      </c>
      <c r="K33329" s="94">
        <v>-522</v>
      </c>
      <c r="O33329" s="94">
        <v>10737</v>
      </c>
      <c r="P33329" s="94">
        <v>10215</v>
      </c>
      <c r="Q33329" s="94">
        <v>-522</v>
      </c>
      <c r="R33329" s="94">
        <v>1506</v>
      </c>
      <c r="S33329" s="94">
        <v>2261</v>
      </c>
      <c r="T33329" s="94">
        <v>6570</v>
      </c>
      <c r="V33329" s="94">
        <v>-218</v>
      </c>
      <c r="W33329" s="94">
        <v>81</v>
      </c>
      <c r="AJ33329" s="94">
        <v>1506</v>
      </c>
      <c r="AK33329" s="94">
        <v>2261</v>
      </c>
      <c r="AL33329" s="94">
        <v>6570</v>
      </c>
      <c r="AN33329" s="94">
        <v>-218</v>
      </c>
      <c r="AO33329" s="94">
        <v>81</v>
      </c>
      <c r="AS33329" s="94">
        <v>95</v>
      </c>
      <c r="AT33329" s="94">
        <v>349</v>
      </c>
      <c r="AU33329" s="94">
        <v>-82</v>
      </c>
      <c r="AV33329" s="94">
        <v>-578</v>
      </c>
      <c r="AW33329" s="94">
        <v>5</v>
      </c>
      <c r="AX33329" s="94">
        <v>-172</v>
      </c>
      <c r="AY33329" s="94">
        <v>99</v>
      </c>
      <c r="AZ33329" s="94">
        <v>-89</v>
      </c>
      <c r="BA33329" s="94">
        <v>-149</v>
      </c>
    </row>
    <row r="33330" spans="1:53">
      <c r="A33330" s="85" t="s">
        <v>162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99</v>
      </c>
      <c r="G33330" s="89" t="s">
        <v>400</v>
      </c>
      <c r="H33330" s="94">
        <v>11190</v>
      </c>
      <c r="I33330" s="94">
        <v>10653</v>
      </c>
      <c r="J33330" s="94">
        <v>10387</v>
      </c>
      <c r="K33330" s="94">
        <v>-266</v>
      </c>
      <c r="O33330" s="94">
        <v>10653</v>
      </c>
      <c r="P33330" s="94">
        <v>10387</v>
      </c>
      <c r="Q33330" s="94">
        <v>-266</v>
      </c>
      <c r="R33330" s="94">
        <v>1485</v>
      </c>
      <c r="S33330" s="94">
        <v>2260</v>
      </c>
      <c r="T33330" s="94">
        <v>6584</v>
      </c>
      <c r="V33330" s="94">
        <v>-54</v>
      </c>
      <c r="W33330" s="94">
        <v>96</v>
      </c>
      <c r="AJ33330" s="94">
        <v>1485</v>
      </c>
      <c r="AK33330" s="94">
        <v>2260</v>
      </c>
      <c r="AL33330" s="94">
        <v>6584</v>
      </c>
      <c r="AN33330" s="94">
        <v>-54</v>
      </c>
      <c r="AO33330" s="94">
        <v>96</v>
      </c>
      <c r="AS33330" s="94">
        <v>346</v>
      </c>
      <c r="AT33330" s="94">
        <v>345</v>
      </c>
      <c r="AU33330" s="94">
        <v>-41</v>
      </c>
      <c r="AV33330" s="94">
        <v>-597</v>
      </c>
      <c r="AW33330" s="94">
        <v>17</v>
      </c>
      <c r="AX33330" s="94">
        <v>-198</v>
      </c>
      <c r="AY33330" s="94">
        <v>80</v>
      </c>
      <c r="AZ33330" s="94">
        <v>-79</v>
      </c>
      <c r="BA33330" s="94">
        <v>-139</v>
      </c>
    </row>
    <row r="33331" spans="1:53">
      <c r="A33331" s="85" t="s">
        <v>162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99</v>
      </c>
      <c r="G33331" s="89" t="s">
        <v>400</v>
      </c>
      <c r="H33331" s="94">
        <v>11060</v>
      </c>
      <c r="I33331" s="94">
        <v>10683</v>
      </c>
      <c r="J33331" s="94">
        <v>11139</v>
      </c>
      <c r="K33331" s="94">
        <v>456</v>
      </c>
      <c r="O33331" s="94">
        <v>10683</v>
      </c>
      <c r="P33331" s="94">
        <v>11139</v>
      </c>
      <c r="Q33331" s="94">
        <v>456</v>
      </c>
      <c r="R33331" s="94">
        <v>1540</v>
      </c>
      <c r="S33331" s="94">
        <v>2202</v>
      </c>
      <c r="T33331" s="94">
        <v>6582</v>
      </c>
      <c r="V33331" s="94">
        <v>683</v>
      </c>
      <c r="W33331" s="94">
        <v>117</v>
      </c>
      <c r="AJ33331" s="94">
        <v>1540</v>
      </c>
      <c r="AK33331" s="94">
        <v>2202</v>
      </c>
      <c r="AL33331" s="94">
        <v>6582</v>
      </c>
      <c r="AN33331" s="94">
        <v>683</v>
      </c>
      <c r="AO33331" s="94">
        <v>117</v>
      </c>
      <c r="AS33331" s="94">
        <v>620</v>
      </c>
      <c r="AT33331" s="94">
        <v>374</v>
      </c>
      <c r="AU33331" s="94">
        <v>126</v>
      </c>
      <c r="AV33331" s="94">
        <v>-551</v>
      </c>
      <c r="AW33331" s="94">
        <v>52</v>
      </c>
      <c r="AX33331" s="94">
        <v>-157</v>
      </c>
      <c r="AY33331" s="94">
        <v>182</v>
      </c>
      <c r="AZ33331" s="94">
        <v>-65</v>
      </c>
      <c r="BA33331" s="94">
        <v>-125</v>
      </c>
    </row>
    <row r="33332" spans="1:53">
      <c r="A33332" s="85" t="s">
        <v>162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99</v>
      </c>
      <c r="G33332" s="89" t="s">
        <v>400</v>
      </c>
      <c r="H33332" s="94">
        <v>10837</v>
      </c>
      <c r="I33332" s="94">
        <v>10520</v>
      </c>
      <c r="J33332" s="94">
        <v>11099</v>
      </c>
      <c r="K33332" s="94">
        <v>579</v>
      </c>
      <c r="O33332" s="94">
        <v>10520</v>
      </c>
      <c r="P33332" s="94">
        <v>11099</v>
      </c>
      <c r="Q33332" s="94">
        <v>579</v>
      </c>
      <c r="R33332" s="94">
        <v>1461</v>
      </c>
      <c r="S33332" s="94">
        <v>2216</v>
      </c>
      <c r="T33332" s="94">
        <v>6575</v>
      </c>
      <c r="V33332" s="94">
        <v>759</v>
      </c>
      <c r="W33332" s="94">
        <v>72</v>
      </c>
      <c r="AJ33332" s="94">
        <v>1461</v>
      </c>
      <c r="AK33332" s="94">
        <v>2216</v>
      </c>
      <c r="AL33332" s="94">
        <v>6575</v>
      </c>
      <c r="AN33332" s="94">
        <v>759</v>
      </c>
      <c r="AO33332" s="94">
        <v>72</v>
      </c>
      <c r="AS33332" s="94">
        <v>679</v>
      </c>
      <c r="AT33332" s="94">
        <v>385</v>
      </c>
      <c r="AU33332" s="94">
        <v>185</v>
      </c>
      <c r="AV33332" s="94">
        <v>-556</v>
      </c>
      <c r="AW33332" s="94">
        <v>79</v>
      </c>
      <c r="AX33332" s="94">
        <v>-159</v>
      </c>
      <c r="AY33332" s="94">
        <v>146</v>
      </c>
      <c r="AZ33332" s="94">
        <v>-57</v>
      </c>
      <c r="BA33332" s="94">
        <v>-123</v>
      </c>
    </row>
    <row r="33333" spans="1:53">
      <c r="A33333" s="85" t="s">
        <v>162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99</v>
      </c>
      <c r="G33333" s="89" t="s">
        <v>400</v>
      </c>
      <c r="H33333" s="94">
        <v>10629</v>
      </c>
      <c r="I33333" s="94">
        <v>10374</v>
      </c>
      <c r="J33333" s="94">
        <v>10897</v>
      </c>
      <c r="K33333" s="94">
        <v>523</v>
      </c>
      <c r="O33333" s="94">
        <v>10374</v>
      </c>
      <c r="P33333" s="94">
        <v>10897</v>
      </c>
      <c r="Q33333" s="94">
        <v>523</v>
      </c>
      <c r="R33333" s="94">
        <v>1142</v>
      </c>
      <c r="S33333" s="94">
        <v>2214</v>
      </c>
      <c r="T33333" s="94">
        <v>6586</v>
      </c>
      <c r="V33333" s="94">
        <v>925</v>
      </c>
      <c r="W33333" s="94">
        <v>14</v>
      </c>
      <c r="AJ33333" s="94">
        <v>1142</v>
      </c>
      <c r="AK33333" s="94">
        <v>2214</v>
      </c>
      <c r="AL33333" s="94">
        <v>6586</v>
      </c>
      <c r="AN33333" s="94">
        <v>925</v>
      </c>
      <c r="AO33333" s="94">
        <v>14</v>
      </c>
      <c r="AS33333" s="94">
        <v>638</v>
      </c>
      <c r="AT33333" s="94">
        <v>380</v>
      </c>
      <c r="AU33333" s="94">
        <v>165</v>
      </c>
      <c r="AV33333" s="94">
        <v>-531</v>
      </c>
      <c r="AW33333" s="94">
        <v>90</v>
      </c>
      <c r="AX33333" s="94">
        <v>-127</v>
      </c>
      <c r="AY33333" s="94">
        <v>97</v>
      </c>
      <c r="AZ33333" s="94">
        <v>-63</v>
      </c>
      <c r="BA33333" s="94">
        <v>-126</v>
      </c>
    </row>
    <row r="33334" spans="1:53">
      <c r="A33334" s="85" t="s">
        <v>162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99</v>
      </c>
      <c r="G33334" s="89" t="s">
        <v>400</v>
      </c>
      <c r="H33334" s="94">
        <v>10642</v>
      </c>
      <c r="I33334" s="94">
        <v>10528</v>
      </c>
      <c r="J33334" s="94">
        <v>11058</v>
      </c>
      <c r="K33334" s="94">
        <v>530</v>
      </c>
      <c r="O33334" s="94">
        <v>10528</v>
      </c>
      <c r="P33334" s="94">
        <v>11058</v>
      </c>
      <c r="Q33334" s="94">
        <v>530</v>
      </c>
      <c r="R33334" s="94">
        <v>1103</v>
      </c>
      <c r="S33334" s="94">
        <v>2220</v>
      </c>
      <c r="T33334" s="94">
        <v>6582</v>
      </c>
      <c r="V33334" s="94">
        <v>1137</v>
      </c>
      <c r="W33334" s="94">
        <v>0</v>
      </c>
      <c r="AJ33334" s="94">
        <v>1103</v>
      </c>
      <c r="AK33334" s="94">
        <v>2220</v>
      </c>
      <c r="AL33334" s="94">
        <v>6582</v>
      </c>
      <c r="AN33334" s="94">
        <v>1137</v>
      </c>
      <c r="AO33334" s="94">
        <v>0</v>
      </c>
      <c r="AS33334" s="94">
        <v>554</v>
      </c>
      <c r="AT33334" s="94">
        <v>394</v>
      </c>
      <c r="AU33334" s="94">
        <v>153</v>
      </c>
      <c r="AV33334" s="94">
        <v>-511</v>
      </c>
      <c r="AW33334" s="94">
        <v>101</v>
      </c>
      <c r="AX33334" s="94">
        <v>-120</v>
      </c>
      <c r="AY33334" s="94">
        <v>149</v>
      </c>
      <c r="AZ33334" s="94">
        <v>-57</v>
      </c>
      <c r="BA33334" s="94">
        <v>-133</v>
      </c>
    </row>
    <row r="33335" spans="1:53">
      <c r="A33335" s="85" t="s">
        <v>162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99</v>
      </c>
      <c r="G33335" s="89" t="s">
        <v>400</v>
      </c>
      <c r="H33335" s="94">
        <v>10268</v>
      </c>
      <c r="I33335" s="94">
        <v>10178</v>
      </c>
      <c r="J33335" s="94">
        <v>10595</v>
      </c>
      <c r="K33335" s="94">
        <v>417</v>
      </c>
      <c r="O33335" s="94">
        <v>10178</v>
      </c>
      <c r="P33335" s="94">
        <v>10595</v>
      </c>
      <c r="Q33335" s="94">
        <v>417</v>
      </c>
      <c r="R33335" s="94">
        <v>856</v>
      </c>
      <c r="S33335" s="94">
        <v>2198</v>
      </c>
      <c r="T33335" s="94">
        <v>6578</v>
      </c>
      <c r="V33335" s="94">
        <v>946</v>
      </c>
      <c r="W33335" s="94">
        <v>2</v>
      </c>
      <c r="AJ33335" s="94">
        <v>856</v>
      </c>
      <c r="AK33335" s="94">
        <v>2198</v>
      </c>
      <c r="AL33335" s="94">
        <v>6578</v>
      </c>
      <c r="AN33335" s="94">
        <v>946</v>
      </c>
      <c r="AO33335" s="94">
        <v>2</v>
      </c>
      <c r="AS33335" s="94">
        <v>332</v>
      </c>
      <c r="AT33335" s="94">
        <v>384</v>
      </c>
      <c r="AU33335" s="94">
        <v>161</v>
      </c>
      <c r="AV33335" s="94">
        <v>-473</v>
      </c>
      <c r="AW33335" s="94">
        <v>90</v>
      </c>
      <c r="AX33335" s="94">
        <v>-55</v>
      </c>
      <c r="AY33335" s="94">
        <v>170</v>
      </c>
      <c r="AZ33335" s="94">
        <v>-48</v>
      </c>
      <c r="BA33335" s="94">
        <v>-144</v>
      </c>
    </row>
    <row r="33336" spans="1:53">
      <c r="A33336" s="85" t="s">
        <v>162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99</v>
      </c>
      <c r="G33336" s="89" t="s">
        <v>400</v>
      </c>
      <c r="H33336" s="94">
        <v>9541</v>
      </c>
      <c r="I33336" s="94">
        <v>9594</v>
      </c>
      <c r="J33336" s="94">
        <v>9991</v>
      </c>
      <c r="K33336" s="94">
        <v>397</v>
      </c>
      <c r="O33336" s="94">
        <v>9594</v>
      </c>
      <c r="P33336" s="94">
        <v>9991</v>
      </c>
      <c r="Q33336" s="94">
        <v>397</v>
      </c>
      <c r="R33336" s="94">
        <v>522</v>
      </c>
      <c r="S33336" s="94">
        <v>2005</v>
      </c>
      <c r="T33336" s="94">
        <v>6579</v>
      </c>
      <c r="V33336" s="94">
        <v>869</v>
      </c>
      <c r="W33336" s="94">
        <v>0</v>
      </c>
      <c r="AJ33336" s="94">
        <v>522</v>
      </c>
      <c r="AK33336" s="94">
        <v>2005</v>
      </c>
      <c r="AL33336" s="94">
        <v>6579</v>
      </c>
      <c r="AN33336" s="94">
        <v>869</v>
      </c>
      <c r="AO33336" s="94">
        <v>0</v>
      </c>
      <c r="AS33336" s="94">
        <v>270</v>
      </c>
      <c r="AT33336" s="94">
        <v>362</v>
      </c>
      <c r="AU33336" s="94">
        <v>194</v>
      </c>
      <c r="AV33336" s="94">
        <v>-483</v>
      </c>
      <c r="AW33336" s="94">
        <v>71</v>
      </c>
      <c r="AX33336" s="94">
        <v>-31</v>
      </c>
      <c r="AY33336" s="94">
        <v>188</v>
      </c>
      <c r="AZ33336" s="94">
        <v>-33</v>
      </c>
      <c r="BA33336" s="94">
        <v>-141</v>
      </c>
    </row>
    <row r="33337" spans="1:53">
      <c r="A33337" s="85" t="s">
        <v>162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99</v>
      </c>
      <c r="G33337" s="89" t="s">
        <v>400</v>
      </c>
      <c r="H33337" s="94">
        <v>8729</v>
      </c>
      <c r="I33337" s="94">
        <v>8907</v>
      </c>
      <c r="J33337" s="94">
        <v>9605</v>
      </c>
      <c r="K33337" s="94">
        <v>698</v>
      </c>
      <c r="O33337" s="94">
        <v>8907</v>
      </c>
      <c r="P33337" s="94">
        <v>9605</v>
      </c>
      <c r="Q33337" s="94">
        <v>698</v>
      </c>
      <c r="R33337" s="94">
        <v>332</v>
      </c>
      <c r="S33337" s="94">
        <v>1877</v>
      </c>
      <c r="T33337" s="94">
        <v>6591</v>
      </c>
      <c r="V33337" s="94">
        <v>787</v>
      </c>
      <c r="W33337" s="94">
        <v>2</v>
      </c>
      <c r="AJ33337" s="94">
        <v>332</v>
      </c>
      <c r="AK33337" s="94">
        <v>1877</v>
      </c>
      <c r="AL33337" s="94">
        <v>6591</v>
      </c>
      <c r="AN33337" s="94">
        <v>787</v>
      </c>
      <c r="AO33337" s="94">
        <v>2</v>
      </c>
      <c r="AS33337" s="94">
        <v>247</v>
      </c>
      <c r="AT33337" s="94">
        <v>338</v>
      </c>
      <c r="AU33337" s="94">
        <v>305</v>
      </c>
      <c r="AV33337" s="94">
        <v>-477</v>
      </c>
      <c r="AW33337" s="94">
        <v>57</v>
      </c>
      <c r="AX33337" s="94">
        <v>104</v>
      </c>
      <c r="AY33337" s="94">
        <v>258</v>
      </c>
      <c r="AZ33337" s="94">
        <v>1</v>
      </c>
      <c r="BA33337" s="94">
        <v>-135</v>
      </c>
    </row>
    <row r="33338" spans="1:53">
      <c r="A33338" s="85" t="s">
        <v>162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99</v>
      </c>
      <c r="G33338" s="89" t="s">
        <v>400</v>
      </c>
      <c r="H33338" s="94">
        <v>8240</v>
      </c>
      <c r="I33338" s="94">
        <v>8247</v>
      </c>
      <c r="J33338" s="94">
        <v>8895</v>
      </c>
      <c r="K33338" s="94">
        <v>648</v>
      </c>
      <c r="O33338" s="94">
        <v>8247</v>
      </c>
      <c r="P33338" s="94">
        <v>8895</v>
      </c>
      <c r="Q33338" s="94">
        <v>648</v>
      </c>
      <c r="R33338" s="94">
        <v>346</v>
      </c>
      <c r="S33338" s="94">
        <v>1847</v>
      </c>
      <c r="T33338" s="94">
        <v>6589</v>
      </c>
      <c r="V33338" s="94">
        <v>95</v>
      </c>
      <c r="W33338" s="94">
        <v>2</v>
      </c>
      <c r="AJ33338" s="94">
        <v>346</v>
      </c>
      <c r="AK33338" s="94">
        <v>1847</v>
      </c>
      <c r="AL33338" s="94">
        <v>6589</v>
      </c>
      <c r="AN33338" s="94">
        <v>95</v>
      </c>
      <c r="AO33338" s="94">
        <v>2</v>
      </c>
      <c r="AS33338" s="94">
        <v>125</v>
      </c>
      <c r="AT33338" s="94">
        <v>324</v>
      </c>
      <c r="AU33338" s="94">
        <v>423</v>
      </c>
      <c r="AV33338" s="94">
        <v>-520</v>
      </c>
      <c r="AW33338" s="94">
        <v>51</v>
      </c>
      <c r="AX33338" s="94">
        <v>102</v>
      </c>
      <c r="AY33338" s="94">
        <v>224</v>
      </c>
      <c r="AZ33338" s="94">
        <v>51</v>
      </c>
      <c r="BA33338" s="94">
        <v>-132</v>
      </c>
    </row>
    <row r="33339" spans="1:53">
      <c r="A33339" s="85" t="s">
        <v>162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99</v>
      </c>
      <c r="G33339" s="89" t="s">
        <v>400</v>
      </c>
      <c r="H33339" s="94">
        <v>7819</v>
      </c>
      <c r="I33339" s="94">
        <v>7871</v>
      </c>
      <c r="J33339" s="94">
        <v>8714</v>
      </c>
      <c r="K33339" s="94">
        <v>843</v>
      </c>
      <c r="O33339" s="94">
        <v>7871</v>
      </c>
      <c r="P33339" s="94">
        <v>8714</v>
      </c>
      <c r="Q33339" s="94">
        <v>843</v>
      </c>
      <c r="R33339" s="94">
        <v>352</v>
      </c>
      <c r="S33339" s="94">
        <v>1987</v>
      </c>
      <c r="T33339" s="94">
        <v>6592</v>
      </c>
      <c r="V33339" s="94">
        <v>-234</v>
      </c>
      <c r="W33339" s="94">
        <v>1</v>
      </c>
      <c r="AJ33339" s="94">
        <v>352</v>
      </c>
      <c r="AK33339" s="94">
        <v>1987</v>
      </c>
      <c r="AL33339" s="94">
        <v>6592</v>
      </c>
      <c r="AN33339" s="94">
        <v>-234</v>
      </c>
      <c r="AO33339" s="94">
        <v>1</v>
      </c>
      <c r="AS33339" s="94">
        <v>56</v>
      </c>
      <c r="AT33339" s="94">
        <v>330</v>
      </c>
      <c r="AU33339" s="94">
        <v>532</v>
      </c>
      <c r="AV33339" s="94">
        <v>-536</v>
      </c>
      <c r="AW33339" s="94">
        <v>65</v>
      </c>
      <c r="AX33339" s="94">
        <v>111</v>
      </c>
      <c r="AY33339" s="94">
        <v>344</v>
      </c>
      <c r="AZ33339" s="94">
        <v>71</v>
      </c>
      <c r="BA33339" s="94">
        <v>-130</v>
      </c>
    </row>
    <row r="33340" spans="1:53">
      <c r="A33340" s="85" t="s">
        <v>162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99</v>
      </c>
      <c r="G33340" s="89" t="s">
        <v>400</v>
      </c>
      <c r="H33340" s="94">
        <v>7600</v>
      </c>
      <c r="I33340" s="94">
        <v>7614</v>
      </c>
      <c r="J33340" s="94">
        <v>8476</v>
      </c>
      <c r="K33340" s="94">
        <v>862</v>
      </c>
      <c r="O33340" s="94">
        <v>7614</v>
      </c>
      <c r="P33340" s="94">
        <v>8476</v>
      </c>
      <c r="Q33340" s="94">
        <v>862</v>
      </c>
      <c r="R33340" s="94">
        <v>351</v>
      </c>
      <c r="S33340" s="94">
        <v>1748</v>
      </c>
      <c r="T33340" s="94">
        <v>6598</v>
      </c>
      <c r="V33340" s="94">
        <v>-237</v>
      </c>
      <c r="W33340" s="94">
        <v>1</v>
      </c>
      <c r="AJ33340" s="94">
        <v>351</v>
      </c>
      <c r="AK33340" s="94">
        <v>1748</v>
      </c>
      <c r="AL33340" s="94">
        <v>6598</v>
      </c>
      <c r="AN33340" s="94">
        <v>-237</v>
      </c>
      <c r="AO33340" s="94">
        <v>1</v>
      </c>
      <c r="AS33340" s="94">
        <v>31</v>
      </c>
      <c r="AT33340" s="94">
        <v>322</v>
      </c>
      <c r="AU33340" s="94">
        <v>525</v>
      </c>
      <c r="AV33340" s="94">
        <v>-550</v>
      </c>
      <c r="AW33340" s="94">
        <v>67</v>
      </c>
      <c r="AX33340" s="94">
        <v>115</v>
      </c>
      <c r="AY33340" s="94">
        <v>413</v>
      </c>
      <c r="AZ33340" s="94">
        <v>70</v>
      </c>
      <c r="BA33340" s="94">
        <v>-131</v>
      </c>
    </row>
    <row r="33341" spans="1:53">
      <c r="A33341" s="85" t="s">
        <v>162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99</v>
      </c>
      <c r="G33341" s="89" t="s">
        <v>400</v>
      </c>
      <c r="H33341" s="94">
        <v>7582</v>
      </c>
      <c r="I33341" s="94">
        <v>7483</v>
      </c>
      <c r="J33341" s="94">
        <v>8279</v>
      </c>
      <c r="K33341" s="94">
        <v>796</v>
      </c>
      <c r="O33341" s="94">
        <v>7483</v>
      </c>
      <c r="P33341" s="94">
        <v>8279</v>
      </c>
      <c r="Q33341" s="94">
        <v>796</v>
      </c>
      <c r="R33341" s="94">
        <v>358</v>
      </c>
      <c r="S33341" s="94">
        <v>1562</v>
      </c>
      <c r="T33341" s="94">
        <v>6604</v>
      </c>
      <c r="V33341" s="94">
        <v>-262</v>
      </c>
      <c r="W33341" s="94">
        <v>1</v>
      </c>
      <c r="AJ33341" s="94">
        <v>358</v>
      </c>
      <c r="AK33341" s="94">
        <v>1562</v>
      </c>
      <c r="AL33341" s="94">
        <v>6604</v>
      </c>
      <c r="AN33341" s="94">
        <v>-262</v>
      </c>
      <c r="AO33341" s="94">
        <v>1</v>
      </c>
      <c r="AS33341" s="94">
        <v>24</v>
      </c>
      <c r="AT33341" s="94">
        <v>318</v>
      </c>
      <c r="AU33341" s="94">
        <v>586</v>
      </c>
      <c r="AV33341" s="94">
        <v>-573</v>
      </c>
      <c r="AW33341" s="94">
        <v>47</v>
      </c>
      <c r="AX33341" s="94">
        <v>104</v>
      </c>
      <c r="AY33341" s="94">
        <v>343</v>
      </c>
      <c r="AZ33341" s="94">
        <v>68</v>
      </c>
      <c r="BA33341" s="94">
        <v>-121</v>
      </c>
    </row>
    <row r="33342" spans="1:53">
      <c r="A33342" s="85" t="s">
        <v>162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99</v>
      </c>
      <c r="G33342" s="89" t="s">
        <v>400</v>
      </c>
      <c r="H33342" s="94">
        <v>7648</v>
      </c>
      <c r="I33342" s="94">
        <v>7483</v>
      </c>
      <c r="J33342" s="94">
        <v>8188</v>
      </c>
      <c r="K33342" s="94">
        <v>705</v>
      </c>
      <c r="O33342" s="94">
        <v>7483</v>
      </c>
      <c r="P33342" s="94">
        <v>8188</v>
      </c>
      <c r="Q33342" s="94">
        <v>705</v>
      </c>
      <c r="R33342" s="94">
        <v>355</v>
      </c>
      <c r="S33342" s="94">
        <v>1583</v>
      </c>
      <c r="T33342" s="94">
        <v>6601</v>
      </c>
      <c r="V33342" s="94">
        <v>-368</v>
      </c>
      <c r="W33342" s="94">
        <v>1</v>
      </c>
      <c r="AJ33342" s="94">
        <v>355</v>
      </c>
      <c r="AK33342" s="94">
        <v>1583</v>
      </c>
      <c r="AL33342" s="94">
        <v>6601</v>
      </c>
      <c r="AN33342" s="94">
        <v>-368</v>
      </c>
      <c r="AO33342" s="94">
        <v>1</v>
      </c>
      <c r="AS33342" s="94">
        <v>-18</v>
      </c>
      <c r="AT33342" s="94">
        <v>320</v>
      </c>
      <c r="AU33342" s="94">
        <v>565</v>
      </c>
      <c r="AV33342" s="94">
        <v>-570</v>
      </c>
      <c r="AW33342" s="94">
        <v>40</v>
      </c>
      <c r="AX33342" s="94">
        <v>100</v>
      </c>
      <c r="AY33342" s="94">
        <v>322</v>
      </c>
      <c r="AZ33342" s="94">
        <v>58</v>
      </c>
      <c r="BA33342" s="94">
        <v>-112</v>
      </c>
    </row>
    <row r="33343" spans="1:53">
      <c r="A33343" s="85" t="s">
        <v>162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99</v>
      </c>
      <c r="G33343" s="89" t="s">
        <v>400</v>
      </c>
      <c r="H33343" s="94">
        <v>7925</v>
      </c>
      <c r="I33343" s="94">
        <v>7668</v>
      </c>
      <c r="J33343" s="94">
        <v>8384</v>
      </c>
      <c r="K33343" s="94">
        <v>716</v>
      </c>
      <c r="O33343" s="94">
        <v>7668</v>
      </c>
      <c r="P33343" s="94">
        <v>8384</v>
      </c>
      <c r="Q33343" s="94">
        <v>716</v>
      </c>
      <c r="R33343" s="94">
        <v>373</v>
      </c>
      <c r="S33343" s="94">
        <v>1757</v>
      </c>
      <c r="T33343" s="94">
        <v>6601</v>
      </c>
      <c r="V33343" s="94">
        <v>-365</v>
      </c>
      <c r="W33343" s="94">
        <v>2</v>
      </c>
      <c r="AJ33343" s="94">
        <v>373</v>
      </c>
      <c r="AK33343" s="94">
        <v>1757</v>
      </c>
      <c r="AL33343" s="94">
        <v>6601</v>
      </c>
      <c r="AN33343" s="94">
        <v>-365</v>
      </c>
      <c r="AO33343" s="94">
        <v>2</v>
      </c>
      <c r="AS33343" s="94">
        <v>26</v>
      </c>
      <c r="AT33343" s="94">
        <v>335</v>
      </c>
      <c r="AU33343" s="94">
        <v>552</v>
      </c>
      <c r="AV33343" s="94">
        <v>-549</v>
      </c>
      <c r="AW33343" s="94">
        <v>45</v>
      </c>
      <c r="AX33343" s="94">
        <v>100</v>
      </c>
      <c r="AY33343" s="94">
        <v>271</v>
      </c>
      <c r="AZ33343" s="94">
        <v>47</v>
      </c>
      <c r="BA33343" s="94">
        <v>-111</v>
      </c>
    </row>
    <row r="33344" spans="1:53">
      <c r="A33344" s="85" t="s">
        <v>162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99</v>
      </c>
      <c r="G33344" s="89" t="s">
        <v>400</v>
      </c>
      <c r="H33344" s="94">
        <v>8435</v>
      </c>
      <c r="I33344" s="94">
        <v>7936</v>
      </c>
      <c r="J33344" s="94">
        <v>8541</v>
      </c>
      <c r="K33344" s="94">
        <v>605</v>
      </c>
      <c r="O33344" s="94">
        <v>7936</v>
      </c>
      <c r="P33344" s="94">
        <v>8541</v>
      </c>
      <c r="Q33344" s="94">
        <v>605</v>
      </c>
      <c r="R33344" s="94">
        <v>374</v>
      </c>
      <c r="S33344" s="94">
        <v>1920</v>
      </c>
      <c r="T33344" s="94">
        <v>6605</v>
      </c>
      <c r="V33344" s="94">
        <v>-375</v>
      </c>
      <c r="W33344" s="94">
        <v>1</v>
      </c>
      <c r="AJ33344" s="94">
        <v>374</v>
      </c>
      <c r="AK33344" s="94">
        <v>1920</v>
      </c>
      <c r="AL33344" s="94">
        <v>6605</v>
      </c>
      <c r="AN33344" s="94">
        <v>-375</v>
      </c>
      <c r="AO33344" s="94">
        <v>1</v>
      </c>
      <c r="AS33344" s="94">
        <v>-74</v>
      </c>
      <c r="AT33344" s="94">
        <v>374</v>
      </c>
      <c r="AU33344" s="94">
        <v>521</v>
      </c>
      <c r="AV33344" s="94">
        <v>-549</v>
      </c>
      <c r="AW33344" s="94">
        <v>35</v>
      </c>
      <c r="AX33344" s="94">
        <v>105</v>
      </c>
      <c r="AY33344" s="94">
        <v>271</v>
      </c>
      <c r="AZ33344" s="94">
        <v>39</v>
      </c>
      <c r="BA33344" s="94">
        <v>-117</v>
      </c>
    </row>
    <row r="33345" spans="1:53">
      <c r="A33345" s="85" t="s">
        <v>162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99</v>
      </c>
      <c r="G33345" s="89" t="s">
        <v>400</v>
      </c>
      <c r="H33345" s="94">
        <v>8855</v>
      </c>
      <c r="I33345" s="94">
        <v>8377</v>
      </c>
      <c r="J33345" s="94">
        <v>8670</v>
      </c>
      <c r="K33345" s="94">
        <v>293</v>
      </c>
      <c r="O33345" s="94">
        <v>8377</v>
      </c>
      <c r="P33345" s="94">
        <v>8670</v>
      </c>
      <c r="Q33345" s="94">
        <v>293</v>
      </c>
      <c r="R33345" s="94">
        <v>375</v>
      </c>
      <c r="S33345" s="94">
        <v>2016</v>
      </c>
      <c r="T33345" s="94">
        <v>6598</v>
      </c>
      <c r="V33345" s="94">
        <v>-364</v>
      </c>
      <c r="W33345" s="94">
        <v>29</v>
      </c>
      <c r="AJ33345" s="94">
        <v>375</v>
      </c>
      <c r="AK33345" s="94">
        <v>2016</v>
      </c>
      <c r="AL33345" s="94">
        <v>6598</v>
      </c>
      <c r="AN33345" s="94">
        <v>-364</v>
      </c>
      <c r="AO33345" s="94">
        <v>29</v>
      </c>
      <c r="AS33345" s="94">
        <v>-306</v>
      </c>
      <c r="AT33345" s="94">
        <v>409</v>
      </c>
      <c r="AU33345" s="94">
        <v>419</v>
      </c>
      <c r="AV33345" s="94">
        <v>-586</v>
      </c>
      <c r="AW33345" s="94">
        <v>34</v>
      </c>
      <c r="AX33345" s="94">
        <v>97</v>
      </c>
      <c r="AY33345" s="94">
        <v>356</v>
      </c>
      <c r="AZ33345" s="94">
        <v>12</v>
      </c>
      <c r="BA33345" s="94">
        <v>-142</v>
      </c>
    </row>
    <row r="33346" spans="1:53">
      <c r="A33346" s="85" t="s">
        <v>162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99</v>
      </c>
      <c r="G33346" s="89" t="s">
        <v>400</v>
      </c>
      <c r="H33346" s="94">
        <v>9407</v>
      </c>
      <c r="I33346" s="94">
        <v>9022</v>
      </c>
      <c r="J33346" s="94">
        <v>9139</v>
      </c>
      <c r="K33346" s="94">
        <v>117</v>
      </c>
      <c r="O33346" s="94">
        <v>9022</v>
      </c>
      <c r="P33346" s="94">
        <v>9139</v>
      </c>
      <c r="Q33346" s="94">
        <v>117</v>
      </c>
      <c r="R33346" s="94">
        <v>376</v>
      </c>
      <c r="S33346" s="94">
        <v>2152</v>
      </c>
      <c r="T33346" s="94">
        <v>6605</v>
      </c>
      <c r="V33346" s="94">
        <v>-122</v>
      </c>
      <c r="W33346" s="94">
        <v>113</v>
      </c>
      <c r="AJ33346" s="94">
        <v>376</v>
      </c>
      <c r="AK33346" s="94">
        <v>2152</v>
      </c>
      <c r="AL33346" s="94">
        <v>6605</v>
      </c>
      <c r="AN33346" s="94">
        <v>-122</v>
      </c>
      <c r="AO33346" s="94">
        <v>113</v>
      </c>
      <c r="AS33346" s="94">
        <v>-372</v>
      </c>
      <c r="AT33346" s="94">
        <v>438</v>
      </c>
      <c r="AU33346" s="94">
        <v>353</v>
      </c>
      <c r="AV33346" s="94">
        <v>-530</v>
      </c>
      <c r="AW33346" s="94">
        <v>29</v>
      </c>
      <c r="AX33346" s="94">
        <v>-11</v>
      </c>
      <c r="AY33346" s="94">
        <v>389</v>
      </c>
      <c r="AZ33346" s="94">
        <v>-28</v>
      </c>
      <c r="BA33346" s="94">
        <v>-151</v>
      </c>
    </row>
    <row r="33347" spans="1:53">
      <c r="A33347" s="85" t="s">
        <v>162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99</v>
      </c>
      <c r="G33347" s="89" t="s">
        <v>400</v>
      </c>
      <c r="H33347" s="94">
        <v>9784</v>
      </c>
      <c r="I33347" s="94">
        <v>9486</v>
      </c>
      <c r="J33347" s="94">
        <v>9516</v>
      </c>
      <c r="K33347" s="94">
        <v>30</v>
      </c>
      <c r="O33347" s="94">
        <v>9486</v>
      </c>
      <c r="P33347" s="94">
        <v>9516</v>
      </c>
      <c r="Q33347" s="94">
        <v>30</v>
      </c>
      <c r="R33347" s="94">
        <v>374</v>
      </c>
      <c r="S33347" s="94">
        <v>2291</v>
      </c>
      <c r="T33347" s="94">
        <v>6611</v>
      </c>
      <c r="V33347" s="94">
        <v>31</v>
      </c>
      <c r="W33347" s="94">
        <v>193</v>
      </c>
      <c r="AJ33347" s="94">
        <v>374</v>
      </c>
      <c r="AK33347" s="94">
        <v>2291</v>
      </c>
      <c r="AL33347" s="94">
        <v>6611</v>
      </c>
      <c r="AN33347" s="94">
        <v>31</v>
      </c>
      <c r="AO33347" s="94">
        <v>193</v>
      </c>
      <c r="AS33347" s="94">
        <v>-448</v>
      </c>
      <c r="AT33347" s="94">
        <v>464</v>
      </c>
      <c r="AU33347" s="94">
        <v>371</v>
      </c>
      <c r="AV33347" s="94">
        <v>-527</v>
      </c>
      <c r="AW33347" s="94">
        <v>29</v>
      </c>
      <c r="AX33347" s="94">
        <v>-14</v>
      </c>
      <c r="AY33347" s="94">
        <v>358</v>
      </c>
      <c r="AZ33347" s="94">
        <v>-46</v>
      </c>
      <c r="BA33347" s="94">
        <v>-157</v>
      </c>
    </row>
    <row r="33348" spans="1:53">
      <c r="A33348" s="85" t="s">
        <v>162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99</v>
      </c>
      <c r="G33348" s="89" t="s">
        <v>400</v>
      </c>
      <c r="H33348" s="94">
        <v>9848</v>
      </c>
      <c r="I33348" s="94">
        <v>9688</v>
      </c>
      <c r="J33348" s="94">
        <v>9691</v>
      </c>
      <c r="K33348" s="94">
        <v>3</v>
      </c>
      <c r="O33348" s="94">
        <v>9688</v>
      </c>
      <c r="P33348" s="94">
        <v>9691</v>
      </c>
      <c r="Q33348" s="94">
        <v>3</v>
      </c>
      <c r="R33348" s="94">
        <v>381</v>
      </c>
      <c r="S33348" s="94">
        <v>2295</v>
      </c>
      <c r="T33348" s="94">
        <v>6605</v>
      </c>
      <c r="V33348" s="94">
        <v>175</v>
      </c>
      <c r="W33348" s="94">
        <v>219</v>
      </c>
      <c r="AJ33348" s="94">
        <v>381</v>
      </c>
      <c r="AK33348" s="94">
        <v>2295</v>
      </c>
      <c r="AL33348" s="94">
        <v>6605</v>
      </c>
      <c r="AN33348" s="94">
        <v>175</v>
      </c>
      <c r="AO33348" s="94">
        <v>219</v>
      </c>
      <c r="AS33348" s="94">
        <v>-423</v>
      </c>
      <c r="AT33348" s="94">
        <v>448</v>
      </c>
      <c r="AU33348" s="94">
        <v>367</v>
      </c>
      <c r="AV33348" s="94">
        <v>-567</v>
      </c>
      <c r="AW33348" s="94">
        <v>8</v>
      </c>
      <c r="AX33348" s="94">
        <v>-15</v>
      </c>
      <c r="AY33348" s="94">
        <v>385</v>
      </c>
      <c r="AZ33348" s="94">
        <v>-44</v>
      </c>
      <c r="BA33348" s="94">
        <v>-156</v>
      </c>
    </row>
    <row r="33349" spans="1:53">
      <c r="A33349" s="85" t="s">
        <v>162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99</v>
      </c>
      <c r="G33349" s="89" t="s">
        <v>400</v>
      </c>
      <c r="H33349" s="94">
        <v>9784</v>
      </c>
      <c r="I33349" s="94">
        <v>9656</v>
      </c>
      <c r="J33349" s="94">
        <v>9620</v>
      </c>
      <c r="K33349" s="94">
        <v>-36</v>
      </c>
      <c r="O33349" s="94">
        <v>9656</v>
      </c>
      <c r="P33349" s="94">
        <v>9620</v>
      </c>
      <c r="Q33349" s="94">
        <v>-36</v>
      </c>
      <c r="R33349" s="94">
        <v>356</v>
      </c>
      <c r="S33349" s="94">
        <v>2163</v>
      </c>
      <c r="T33349" s="94">
        <v>6611</v>
      </c>
      <c r="V33349" s="94">
        <v>192</v>
      </c>
      <c r="W33349" s="94">
        <v>282</v>
      </c>
      <c r="AJ33349" s="94">
        <v>356</v>
      </c>
      <c r="AK33349" s="94">
        <v>2163</v>
      </c>
      <c r="AL33349" s="94">
        <v>6611</v>
      </c>
      <c r="AN33349" s="94">
        <v>192</v>
      </c>
      <c r="AO33349" s="94">
        <v>282</v>
      </c>
      <c r="AS33349" s="94">
        <v>-421</v>
      </c>
      <c r="AT33349" s="94">
        <v>441</v>
      </c>
      <c r="AU33349" s="94">
        <v>416</v>
      </c>
      <c r="AV33349" s="94">
        <v>-547</v>
      </c>
      <c r="AW33349" s="94">
        <v>5</v>
      </c>
      <c r="AX33349" s="94">
        <v>-182</v>
      </c>
      <c r="AY33349" s="94">
        <v>431</v>
      </c>
      <c r="AZ33349" s="94">
        <v>-27</v>
      </c>
      <c r="BA33349" s="94">
        <v>-152</v>
      </c>
    </row>
    <row r="33350" spans="1:53">
      <c r="A33350" s="85" t="s">
        <v>162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99</v>
      </c>
      <c r="G33350" s="89" t="s">
        <v>400</v>
      </c>
      <c r="H33350" s="94">
        <v>9792</v>
      </c>
      <c r="I33350" s="94">
        <v>9558</v>
      </c>
      <c r="J33350" s="94">
        <v>9488</v>
      </c>
      <c r="K33350" s="94">
        <v>-70</v>
      </c>
      <c r="O33350" s="94">
        <v>9558</v>
      </c>
      <c r="P33350" s="94">
        <v>9488</v>
      </c>
      <c r="Q33350" s="94">
        <v>-70</v>
      </c>
      <c r="R33350" s="94">
        <v>367</v>
      </c>
      <c r="S33350" s="94">
        <v>2030</v>
      </c>
      <c r="T33350" s="94">
        <v>6611</v>
      </c>
      <c r="V33350" s="94">
        <v>202</v>
      </c>
      <c r="W33350" s="94">
        <v>262</v>
      </c>
      <c r="AJ33350" s="94">
        <v>367</v>
      </c>
      <c r="AK33350" s="94">
        <v>2030</v>
      </c>
      <c r="AL33350" s="94">
        <v>6611</v>
      </c>
      <c r="AN33350" s="94">
        <v>202</v>
      </c>
      <c r="AO33350" s="94">
        <v>262</v>
      </c>
      <c r="AS33350" s="94">
        <v>-387</v>
      </c>
      <c r="AT33350" s="94">
        <v>448</v>
      </c>
      <c r="AU33350" s="94">
        <v>433</v>
      </c>
      <c r="AV33350" s="94">
        <v>-673</v>
      </c>
      <c r="AW33350" s="94">
        <v>-6</v>
      </c>
      <c r="AX33350" s="94">
        <v>-178</v>
      </c>
      <c r="AY33350" s="94">
        <v>458</v>
      </c>
      <c r="AZ33350" s="94">
        <v>-15</v>
      </c>
      <c r="BA33350" s="94">
        <v>-150</v>
      </c>
    </row>
    <row r="33351" spans="1:53">
      <c r="A33351" s="85" t="s">
        <v>162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99</v>
      </c>
      <c r="G33351" s="89" t="s">
        <v>400</v>
      </c>
      <c r="H33351" s="94">
        <v>9743</v>
      </c>
      <c r="I33351" s="94">
        <v>9401</v>
      </c>
      <c r="J33351" s="94">
        <v>9364</v>
      </c>
      <c r="K33351" s="94">
        <v>-37</v>
      </c>
      <c r="O33351" s="94">
        <v>9401</v>
      </c>
      <c r="P33351" s="94">
        <v>9364</v>
      </c>
      <c r="Q33351" s="94">
        <v>-37</v>
      </c>
      <c r="R33351" s="94">
        <v>362</v>
      </c>
      <c r="S33351" s="94">
        <v>1903</v>
      </c>
      <c r="T33351" s="94">
        <v>6610</v>
      </c>
      <c r="V33351" s="94">
        <v>227</v>
      </c>
      <c r="W33351" s="94">
        <v>247</v>
      </c>
      <c r="AJ33351" s="94">
        <v>362</v>
      </c>
      <c r="AK33351" s="94">
        <v>1903</v>
      </c>
      <c r="AL33351" s="94">
        <v>6610</v>
      </c>
      <c r="AN33351" s="94">
        <v>227</v>
      </c>
      <c r="AO33351" s="94">
        <v>247</v>
      </c>
      <c r="AS33351" s="94">
        <v>-348</v>
      </c>
      <c r="AT33351" s="94">
        <v>455</v>
      </c>
      <c r="AU33351" s="94">
        <v>483</v>
      </c>
      <c r="AV33351" s="94">
        <v>-679</v>
      </c>
      <c r="AW33351" s="94">
        <v>-8</v>
      </c>
      <c r="AX33351" s="94">
        <v>-186</v>
      </c>
      <c r="AY33351" s="94">
        <v>392</v>
      </c>
      <c r="AZ33351" s="94">
        <v>3</v>
      </c>
      <c r="BA33351" s="94">
        <v>-149</v>
      </c>
    </row>
    <row r="33352" spans="1:53">
      <c r="A33352" s="85" t="s">
        <v>162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99</v>
      </c>
      <c r="G33352" s="89" t="s">
        <v>400</v>
      </c>
      <c r="H33352" s="94">
        <v>9578</v>
      </c>
      <c r="I33352" s="94">
        <v>9349</v>
      </c>
      <c r="J33352" s="94">
        <v>9337</v>
      </c>
      <c r="K33352" s="94">
        <v>-12</v>
      </c>
      <c r="O33352" s="94">
        <v>9349</v>
      </c>
      <c r="P33352" s="94">
        <v>9337</v>
      </c>
      <c r="Q33352" s="94">
        <v>-12</v>
      </c>
      <c r="R33352" s="94">
        <v>368</v>
      </c>
      <c r="S33352" s="94">
        <v>1737</v>
      </c>
      <c r="T33352" s="94">
        <v>6606</v>
      </c>
      <c r="V33352" s="94">
        <v>371</v>
      </c>
      <c r="W33352" s="94">
        <v>239</v>
      </c>
      <c r="AJ33352" s="94">
        <v>368</v>
      </c>
      <c r="AK33352" s="94">
        <v>1737</v>
      </c>
      <c r="AL33352" s="94">
        <v>6606</v>
      </c>
      <c r="AN33352" s="94">
        <v>371</v>
      </c>
      <c r="AO33352" s="94">
        <v>239</v>
      </c>
      <c r="AS33352" s="94">
        <v>-320</v>
      </c>
      <c r="AT33352" s="94">
        <v>450</v>
      </c>
      <c r="AU33352" s="94">
        <v>421</v>
      </c>
      <c r="AV33352" s="94">
        <v>-664</v>
      </c>
      <c r="AW33352" s="94">
        <v>6</v>
      </c>
      <c r="AX33352" s="94">
        <v>-189</v>
      </c>
      <c r="AY33352" s="94">
        <v>397</v>
      </c>
      <c r="AZ33352" s="94">
        <v>36</v>
      </c>
      <c r="BA33352" s="94">
        <v>-149</v>
      </c>
    </row>
    <row r="33353" spans="1:53">
      <c r="A33353" s="85" t="s">
        <v>162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99</v>
      </c>
      <c r="G33353" s="89" t="s">
        <v>400</v>
      </c>
      <c r="H33353" s="94">
        <v>9658</v>
      </c>
      <c r="I33353" s="94">
        <v>9304</v>
      </c>
      <c r="J33353" s="94">
        <v>9612</v>
      </c>
      <c r="K33353" s="94">
        <v>308</v>
      </c>
      <c r="O33353" s="94">
        <v>9304</v>
      </c>
      <c r="P33353" s="94">
        <v>9612</v>
      </c>
      <c r="Q33353" s="94">
        <v>308</v>
      </c>
      <c r="R33353" s="94">
        <v>363</v>
      </c>
      <c r="S33353" s="94">
        <v>1853</v>
      </c>
      <c r="T33353" s="94">
        <v>6591</v>
      </c>
      <c r="V33353" s="94">
        <v>613</v>
      </c>
      <c r="W33353" s="94">
        <v>176</v>
      </c>
      <c r="AJ33353" s="94">
        <v>363</v>
      </c>
      <c r="AK33353" s="94">
        <v>1853</v>
      </c>
      <c r="AL33353" s="94">
        <v>6591</v>
      </c>
      <c r="AN33353" s="94">
        <v>613</v>
      </c>
      <c r="AO33353" s="94">
        <v>176</v>
      </c>
      <c r="AS33353" s="94">
        <v>-168</v>
      </c>
      <c r="AT33353" s="94">
        <v>451</v>
      </c>
      <c r="AU33353" s="94">
        <v>443</v>
      </c>
      <c r="AV33353" s="94">
        <v>-633</v>
      </c>
      <c r="AW33353" s="94">
        <v>26</v>
      </c>
      <c r="AX33353" s="94">
        <v>-179</v>
      </c>
      <c r="AY33353" s="94">
        <v>459</v>
      </c>
      <c r="AZ33353" s="94">
        <v>52</v>
      </c>
      <c r="BA33353" s="94">
        <v>-143</v>
      </c>
    </row>
    <row r="33354" spans="1:53">
      <c r="A33354" s="85" t="s">
        <v>162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99</v>
      </c>
      <c r="G33354" s="89" t="s">
        <v>400</v>
      </c>
      <c r="H33354" s="94">
        <v>9692</v>
      </c>
      <c r="I33354" s="94">
        <v>9397</v>
      </c>
      <c r="J33354" s="94">
        <v>9750</v>
      </c>
      <c r="K33354" s="94">
        <v>353</v>
      </c>
      <c r="O33354" s="94">
        <v>9397</v>
      </c>
      <c r="P33354" s="94">
        <v>9750</v>
      </c>
      <c r="Q33354" s="94">
        <v>353</v>
      </c>
      <c r="R33354" s="94">
        <v>368</v>
      </c>
      <c r="S33354" s="94">
        <v>1996</v>
      </c>
      <c r="T33354" s="94">
        <v>6593</v>
      </c>
      <c r="V33354" s="94">
        <v>613</v>
      </c>
      <c r="W33354" s="94">
        <v>164</v>
      </c>
      <c r="AJ33354" s="94">
        <v>368</v>
      </c>
      <c r="AK33354" s="94">
        <v>1996</v>
      </c>
      <c r="AL33354" s="94">
        <v>6593</v>
      </c>
      <c r="AN33354" s="94">
        <v>613</v>
      </c>
      <c r="AO33354" s="94">
        <v>164</v>
      </c>
      <c r="AS33354" s="94">
        <v>-113</v>
      </c>
      <c r="AT33354" s="94">
        <v>443</v>
      </c>
      <c r="AU33354" s="94">
        <v>408</v>
      </c>
      <c r="AV33354" s="94">
        <v>-617</v>
      </c>
      <c r="AW33354" s="94">
        <v>41</v>
      </c>
      <c r="AX33354" s="94">
        <v>-176</v>
      </c>
      <c r="AY33354" s="94">
        <v>458</v>
      </c>
      <c r="AZ33354" s="94">
        <v>50</v>
      </c>
      <c r="BA33354" s="94">
        <v>-141</v>
      </c>
    </row>
    <row r="33355" spans="1:53">
      <c r="A33355" s="85" t="s">
        <v>162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99</v>
      </c>
      <c r="G33355" s="89" t="s">
        <v>400</v>
      </c>
      <c r="H33355" s="94">
        <v>9822</v>
      </c>
      <c r="I33355" s="94">
        <v>9499</v>
      </c>
      <c r="J33355" s="94">
        <v>10093</v>
      </c>
      <c r="K33355" s="94">
        <v>594</v>
      </c>
      <c r="O33355" s="94">
        <v>9499</v>
      </c>
      <c r="P33355" s="94">
        <v>10093</v>
      </c>
      <c r="Q33355" s="94">
        <v>594</v>
      </c>
      <c r="R33355" s="94">
        <v>460</v>
      </c>
      <c r="S33355" s="94">
        <v>2068</v>
      </c>
      <c r="T33355" s="94">
        <v>6590</v>
      </c>
      <c r="V33355" s="94">
        <v>812</v>
      </c>
      <c r="W33355" s="94">
        <v>147</v>
      </c>
      <c r="AJ33355" s="94">
        <v>460</v>
      </c>
      <c r="AK33355" s="94">
        <v>2068</v>
      </c>
      <c r="AL33355" s="94">
        <v>6590</v>
      </c>
      <c r="AN33355" s="94">
        <v>812</v>
      </c>
      <c r="AO33355" s="94">
        <v>147</v>
      </c>
      <c r="AS33355" s="94">
        <v>-19</v>
      </c>
      <c r="AT33355" s="94">
        <v>451</v>
      </c>
      <c r="AU33355" s="94">
        <v>503</v>
      </c>
      <c r="AV33355" s="94">
        <v>-608</v>
      </c>
      <c r="AW33355" s="94">
        <v>39</v>
      </c>
      <c r="AX33355" s="94">
        <v>-182</v>
      </c>
      <c r="AY33355" s="94">
        <v>507</v>
      </c>
      <c r="AZ33355" s="94">
        <v>42</v>
      </c>
      <c r="BA33355" s="94">
        <v>-139</v>
      </c>
    </row>
    <row r="33356" spans="1:53">
      <c r="A33356" s="85" t="s">
        <v>162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99</v>
      </c>
      <c r="G33356" s="89" t="s">
        <v>400</v>
      </c>
      <c r="H33356" s="94">
        <v>9869</v>
      </c>
      <c r="I33356" s="94">
        <v>9562</v>
      </c>
      <c r="J33356" s="94">
        <v>10442</v>
      </c>
      <c r="K33356" s="94">
        <v>880</v>
      </c>
      <c r="O33356" s="94">
        <v>9562</v>
      </c>
      <c r="P33356" s="94">
        <v>10442</v>
      </c>
      <c r="Q33356" s="94">
        <v>880</v>
      </c>
      <c r="R33356" s="94">
        <v>578</v>
      </c>
      <c r="S33356" s="94">
        <v>2171</v>
      </c>
      <c r="T33356" s="94">
        <v>6588</v>
      </c>
      <c r="V33356" s="94">
        <v>1008</v>
      </c>
      <c r="W33356" s="94">
        <v>81</v>
      </c>
      <c r="AJ33356" s="94">
        <v>578</v>
      </c>
      <c r="AK33356" s="94">
        <v>2171</v>
      </c>
      <c r="AL33356" s="94">
        <v>6588</v>
      </c>
      <c r="AN33356" s="94">
        <v>1008</v>
      </c>
      <c r="AO33356" s="94">
        <v>81</v>
      </c>
      <c r="AS33356" s="94">
        <v>216</v>
      </c>
      <c r="AT33356" s="94">
        <v>441</v>
      </c>
      <c r="AU33356" s="94">
        <v>531</v>
      </c>
      <c r="AV33356" s="94">
        <v>-559</v>
      </c>
      <c r="AW33356" s="94">
        <v>64</v>
      </c>
      <c r="AX33356" s="94">
        <v>-173</v>
      </c>
      <c r="AY33356" s="94">
        <v>442</v>
      </c>
      <c r="AZ33356" s="94">
        <v>45</v>
      </c>
      <c r="BA33356" s="94">
        <v>-127</v>
      </c>
    </row>
    <row r="33357" spans="1:53">
      <c r="A33357" s="85" t="s">
        <v>162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99</v>
      </c>
      <c r="G33357" s="89" t="s">
        <v>400</v>
      </c>
      <c r="H33357" s="94">
        <v>10069</v>
      </c>
      <c r="I33357" s="94">
        <v>9740</v>
      </c>
      <c r="J33357" s="94">
        <v>10915</v>
      </c>
      <c r="K33357" s="94">
        <v>1175</v>
      </c>
      <c r="O33357" s="94">
        <v>9740</v>
      </c>
      <c r="P33357" s="94">
        <v>10915</v>
      </c>
      <c r="Q33357" s="94">
        <v>1175</v>
      </c>
      <c r="R33357" s="94">
        <v>716</v>
      </c>
      <c r="S33357" s="94">
        <v>2257</v>
      </c>
      <c r="T33357" s="94">
        <v>6589</v>
      </c>
      <c r="V33357" s="94">
        <v>1324</v>
      </c>
      <c r="W33357" s="94">
        <v>13</v>
      </c>
      <c r="AJ33357" s="94">
        <v>716</v>
      </c>
      <c r="AK33357" s="94">
        <v>2257</v>
      </c>
      <c r="AL33357" s="94">
        <v>6589</v>
      </c>
      <c r="AN33357" s="94">
        <v>1324</v>
      </c>
      <c r="AO33357" s="94">
        <v>13</v>
      </c>
      <c r="AS33357" s="94">
        <v>347</v>
      </c>
      <c r="AT33357" s="94">
        <v>448</v>
      </c>
      <c r="AU33357" s="94">
        <v>520</v>
      </c>
      <c r="AV33357" s="94">
        <v>-517</v>
      </c>
      <c r="AW33357" s="94">
        <v>101</v>
      </c>
      <c r="AX33357" s="94">
        <v>-167</v>
      </c>
      <c r="AY33357" s="94">
        <v>537</v>
      </c>
      <c r="AZ33357" s="94">
        <v>40</v>
      </c>
      <c r="BA33357" s="94">
        <v>-134</v>
      </c>
    </row>
    <row r="33358" spans="1:53">
      <c r="A33358" s="85" t="s">
        <v>162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99</v>
      </c>
      <c r="G33358" s="89" t="s">
        <v>400</v>
      </c>
      <c r="H33358" s="94">
        <v>10470</v>
      </c>
      <c r="I33358" s="94">
        <v>10214</v>
      </c>
      <c r="J33358" s="94">
        <v>11738</v>
      </c>
      <c r="K33358" s="94">
        <v>1524</v>
      </c>
      <c r="O33358" s="94">
        <v>10214</v>
      </c>
      <c r="P33358" s="94">
        <v>11738</v>
      </c>
      <c r="Q33358" s="94">
        <v>1524</v>
      </c>
      <c r="R33358" s="94">
        <v>816</v>
      </c>
      <c r="S33358" s="94">
        <v>2350</v>
      </c>
      <c r="T33358" s="94">
        <v>6591</v>
      </c>
      <c r="V33358" s="94">
        <v>1964</v>
      </c>
      <c r="W33358" s="94">
        <v>1</v>
      </c>
      <c r="AJ33358" s="94">
        <v>816</v>
      </c>
      <c r="AK33358" s="94">
        <v>2350</v>
      </c>
      <c r="AL33358" s="94">
        <v>6591</v>
      </c>
      <c r="AN33358" s="94">
        <v>1964</v>
      </c>
      <c r="AO33358" s="94">
        <v>1</v>
      </c>
      <c r="AS33358" s="94">
        <v>513</v>
      </c>
      <c r="AT33358" s="94">
        <v>448</v>
      </c>
      <c r="AU33358" s="94">
        <v>525</v>
      </c>
      <c r="AV33358" s="94">
        <v>-481</v>
      </c>
      <c r="AW33358" s="94">
        <v>124</v>
      </c>
      <c r="AX33358" s="94">
        <v>-154</v>
      </c>
      <c r="AY33358" s="94">
        <v>639</v>
      </c>
      <c r="AZ33358" s="94">
        <v>45</v>
      </c>
      <c r="BA33358" s="94">
        <v>-135</v>
      </c>
    </row>
    <row r="33359" spans="1:53">
      <c r="A33359" s="85" t="s">
        <v>162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99</v>
      </c>
      <c r="G33359" s="89" t="s">
        <v>400</v>
      </c>
      <c r="H33359" s="94">
        <v>10295</v>
      </c>
      <c r="I33359" s="94">
        <v>10104</v>
      </c>
      <c r="J33359" s="94">
        <v>11511</v>
      </c>
      <c r="K33359" s="94">
        <v>1407</v>
      </c>
      <c r="O33359" s="94">
        <v>10104</v>
      </c>
      <c r="P33359" s="94">
        <v>11511</v>
      </c>
      <c r="Q33359" s="94">
        <v>1407</v>
      </c>
      <c r="R33359" s="94">
        <v>853</v>
      </c>
      <c r="S33359" s="94">
        <v>2364</v>
      </c>
      <c r="T33359" s="94">
        <v>6594</v>
      </c>
      <c r="V33359" s="94">
        <v>1684</v>
      </c>
      <c r="W33359" s="94">
        <v>1</v>
      </c>
      <c r="AJ33359" s="94">
        <v>853</v>
      </c>
      <c r="AK33359" s="94">
        <v>2364</v>
      </c>
      <c r="AL33359" s="94">
        <v>6594</v>
      </c>
      <c r="AN33359" s="94">
        <v>1684</v>
      </c>
      <c r="AO33359" s="94">
        <v>1</v>
      </c>
      <c r="AS33359" s="94">
        <v>462</v>
      </c>
      <c r="AT33359" s="94">
        <v>444</v>
      </c>
      <c r="AU33359" s="94">
        <v>576</v>
      </c>
      <c r="AV33359" s="94">
        <v>-523</v>
      </c>
      <c r="AW33359" s="94">
        <v>114</v>
      </c>
      <c r="AX33359" s="94">
        <v>-152</v>
      </c>
      <c r="AY33359" s="94">
        <v>581</v>
      </c>
      <c r="AZ33359" s="94">
        <v>40</v>
      </c>
      <c r="BA33359" s="94">
        <v>-135</v>
      </c>
    </row>
    <row r="33360" spans="1:53">
      <c r="A33360" s="85" t="s">
        <v>162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99</v>
      </c>
      <c r="G33360" s="89" t="s">
        <v>400</v>
      </c>
      <c r="H33360" s="94">
        <v>9825</v>
      </c>
      <c r="I33360" s="94">
        <v>9696</v>
      </c>
      <c r="J33360" s="94">
        <v>10777</v>
      </c>
      <c r="K33360" s="94">
        <v>1081</v>
      </c>
      <c r="O33360" s="94">
        <v>9696</v>
      </c>
      <c r="P33360" s="94">
        <v>10777</v>
      </c>
      <c r="Q33360" s="94">
        <v>1081</v>
      </c>
      <c r="R33360" s="94">
        <v>805</v>
      </c>
      <c r="S33360" s="94">
        <v>2338</v>
      </c>
      <c r="T33360" s="94">
        <v>6590</v>
      </c>
      <c r="V33360" s="94">
        <v>1026</v>
      </c>
      <c r="W33360" s="94">
        <v>2</v>
      </c>
      <c r="AJ33360" s="94">
        <v>805</v>
      </c>
      <c r="AK33360" s="94">
        <v>2338</v>
      </c>
      <c r="AL33360" s="94">
        <v>6590</v>
      </c>
      <c r="AN33360" s="94">
        <v>1026</v>
      </c>
      <c r="AO33360" s="94">
        <v>2</v>
      </c>
      <c r="AS33360" s="94">
        <v>260</v>
      </c>
      <c r="AT33360" s="94">
        <v>413</v>
      </c>
      <c r="AU33360" s="94">
        <v>597</v>
      </c>
      <c r="AV33360" s="94">
        <v>-539</v>
      </c>
      <c r="AW33360" s="94">
        <v>98</v>
      </c>
      <c r="AX33360" s="94">
        <v>-158</v>
      </c>
      <c r="AY33360" s="94">
        <v>524</v>
      </c>
      <c r="AZ33360" s="94">
        <v>27</v>
      </c>
      <c r="BA33360" s="94">
        <v>-141</v>
      </c>
    </row>
    <row r="33361" spans="1:53">
      <c r="A33361" s="85" t="s">
        <v>162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99</v>
      </c>
      <c r="G33361" s="89" t="s">
        <v>400</v>
      </c>
      <c r="H33361" s="94">
        <v>9356</v>
      </c>
      <c r="I33361" s="94">
        <v>9156</v>
      </c>
      <c r="J33361" s="94">
        <v>10070</v>
      </c>
      <c r="K33361" s="94">
        <v>914</v>
      </c>
      <c r="O33361" s="94">
        <v>9156</v>
      </c>
      <c r="P33361" s="94">
        <v>10070</v>
      </c>
      <c r="Q33361" s="94">
        <v>914</v>
      </c>
      <c r="R33361" s="94">
        <v>650</v>
      </c>
      <c r="S33361" s="94">
        <v>2206</v>
      </c>
      <c r="T33361" s="94">
        <v>6593</v>
      </c>
      <c r="V33361" s="94">
        <v>604</v>
      </c>
      <c r="W33361" s="94">
        <v>1</v>
      </c>
      <c r="AJ33361" s="94">
        <v>650</v>
      </c>
      <c r="AK33361" s="94">
        <v>2206</v>
      </c>
      <c r="AL33361" s="94">
        <v>6593</v>
      </c>
      <c r="AN33361" s="94">
        <v>604</v>
      </c>
      <c r="AO33361" s="94">
        <v>1</v>
      </c>
      <c r="AS33361" s="94">
        <v>108</v>
      </c>
      <c r="AT33361" s="94">
        <v>378</v>
      </c>
      <c r="AU33361" s="94">
        <v>638</v>
      </c>
      <c r="AV33361" s="94">
        <v>-521</v>
      </c>
      <c r="AW33361" s="94">
        <v>70</v>
      </c>
      <c r="AX33361" s="94">
        <v>-167</v>
      </c>
      <c r="AY33361" s="94">
        <v>529</v>
      </c>
      <c r="AZ33361" s="94">
        <v>24</v>
      </c>
      <c r="BA33361" s="94">
        <v>-145</v>
      </c>
    </row>
    <row r="33362" spans="1:53">
      <c r="A33362" s="85" t="s">
        <v>162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99</v>
      </c>
      <c r="G33362" s="89" t="s">
        <v>400</v>
      </c>
      <c r="H33362" s="94">
        <v>9015</v>
      </c>
      <c r="I33362" s="94">
        <v>8687</v>
      </c>
      <c r="J33362" s="94">
        <v>9585</v>
      </c>
      <c r="K33362" s="94">
        <v>898</v>
      </c>
      <c r="O33362" s="94">
        <v>8687</v>
      </c>
      <c r="P33362" s="94">
        <v>9585</v>
      </c>
      <c r="Q33362" s="94">
        <v>898</v>
      </c>
      <c r="R33362" s="94">
        <v>408</v>
      </c>
      <c r="S33362" s="94">
        <v>2070</v>
      </c>
      <c r="T33362" s="94">
        <v>6601</v>
      </c>
      <c r="V33362" s="94">
        <v>490</v>
      </c>
      <c r="W33362" s="94">
        <v>0</v>
      </c>
      <c r="AJ33362" s="94">
        <v>408</v>
      </c>
      <c r="AK33362" s="94">
        <v>2070</v>
      </c>
      <c r="AL33362" s="94">
        <v>6601</v>
      </c>
      <c r="AN33362" s="94">
        <v>490</v>
      </c>
      <c r="AO33362" s="94">
        <v>0</v>
      </c>
      <c r="AS33362" s="94">
        <v>-31</v>
      </c>
      <c r="AT33362" s="94">
        <v>374</v>
      </c>
      <c r="AU33362" s="94">
        <v>615</v>
      </c>
      <c r="AV33362" s="94">
        <v>-499</v>
      </c>
      <c r="AW33362" s="94">
        <v>46</v>
      </c>
      <c r="AX33362" s="94">
        <v>-158</v>
      </c>
      <c r="AY33362" s="94">
        <v>671</v>
      </c>
      <c r="AZ33362" s="94">
        <v>33</v>
      </c>
      <c r="BA33362" s="94">
        <v>-153</v>
      </c>
    </row>
    <row r="33363" spans="1:53">
      <c r="A33363" s="85" t="s">
        <v>162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99</v>
      </c>
      <c r="G33363" s="89" t="s">
        <v>400</v>
      </c>
      <c r="H33363" s="94">
        <v>8694</v>
      </c>
      <c r="I33363" s="94">
        <v>8390</v>
      </c>
      <c r="J33363" s="94">
        <v>8834</v>
      </c>
      <c r="K33363" s="94">
        <v>444</v>
      </c>
      <c r="O33363" s="94">
        <v>8390</v>
      </c>
      <c r="P33363" s="94">
        <v>8834</v>
      </c>
      <c r="Q33363" s="94">
        <v>444</v>
      </c>
      <c r="R33363" s="94">
        <v>409</v>
      </c>
      <c r="S33363" s="94">
        <v>2008</v>
      </c>
      <c r="T33363" s="94">
        <v>6597</v>
      </c>
      <c r="V33363" s="94">
        <v>-197</v>
      </c>
      <c r="W33363" s="94">
        <v>1</v>
      </c>
      <c r="AJ33363" s="94">
        <v>409</v>
      </c>
      <c r="AK33363" s="94">
        <v>2008</v>
      </c>
      <c r="AL33363" s="94">
        <v>6597</v>
      </c>
      <c r="AN33363" s="94">
        <v>-197</v>
      </c>
      <c r="AO33363" s="94">
        <v>1</v>
      </c>
      <c r="AS33363" s="94">
        <v>-245</v>
      </c>
      <c r="AT33363" s="94">
        <v>368</v>
      </c>
      <c r="AU33363" s="94">
        <v>566</v>
      </c>
      <c r="AV33363" s="94">
        <v>-482</v>
      </c>
      <c r="AW33363" s="94">
        <v>27</v>
      </c>
      <c r="AX33363" s="94">
        <v>-105</v>
      </c>
      <c r="AY33363" s="94">
        <v>475</v>
      </c>
      <c r="AZ33363" s="94">
        <v>1</v>
      </c>
      <c r="BA33363" s="94">
        <v>-160</v>
      </c>
    </row>
    <row r="33364" spans="1:53">
      <c r="A33364" s="85" t="s">
        <v>162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99</v>
      </c>
      <c r="G33364" s="89" t="s">
        <v>400</v>
      </c>
      <c r="H33364" s="94">
        <v>8422</v>
      </c>
      <c r="I33364" s="94">
        <v>8256</v>
      </c>
      <c r="J33364" s="94">
        <v>8471</v>
      </c>
      <c r="K33364" s="94">
        <v>215</v>
      </c>
      <c r="O33364" s="94">
        <v>8256</v>
      </c>
      <c r="P33364" s="94">
        <v>8471</v>
      </c>
      <c r="Q33364" s="94">
        <v>215</v>
      </c>
      <c r="R33364" s="94">
        <v>411</v>
      </c>
      <c r="S33364" s="94">
        <v>2028</v>
      </c>
      <c r="T33364" s="94">
        <v>6597</v>
      </c>
      <c r="V33364" s="94">
        <v>-581</v>
      </c>
      <c r="W33364" s="94">
        <v>1</v>
      </c>
      <c r="AJ33364" s="94">
        <v>411</v>
      </c>
      <c r="AK33364" s="94">
        <v>2028</v>
      </c>
      <c r="AL33364" s="94">
        <v>6597</v>
      </c>
      <c r="AN33364" s="94">
        <v>-581</v>
      </c>
      <c r="AO33364" s="94">
        <v>1</v>
      </c>
      <c r="AS33364" s="94">
        <v>-410</v>
      </c>
      <c r="AT33364" s="94">
        <v>360</v>
      </c>
      <c r="AU33364" s="94">
        <v>589</v>
      </c>
      <c r="AV33364" s="94">
        <v>-500</v>
      </c>
      <c r="AW33364" s="94">
        <v>19</v>
      </c>
      <c r="AX33364" s="94">
        <v>-106</v>
      </c>
      <c r="AY33364" s="94">
        <v>451</v>
      </c>
      <c r="AZ33364" s="94">
        <v>-23</v>
      </c>
      <c r="BA33364" s="94">
        <v>-165</v>
      </c>
    </row>
    <row r="33365" spans="1:53">
      <c r="A33365" s="85" t="s">
        <v>162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99</v>
      </c>
      <c r="G33365" s="89" t="s">
        <v>400</v>
      </c>
      <c r="H33365" s="94">
        <v>8433</v>
      </c>
      <c r="I33365" s="94">
        <v>8230</v>
      </c>
      <c r="J33365" s="94">
        <v>8506</v>
      </c>
      <c r="K33365" s="94">
        <v>276</v>
      </c>
      <c r="O33365" s="94">
        <v>8230</v>
      </c>
      <c r="P33365" s="94">
        <v>8506</v>
      </c>
      <c r="Q33365" s="94">
        <v>276</v>
      </c>
      <c r="R33365" s="94">
        <v>411</v>
      </c>
      <c r="S33365" s="94">
        <v>2046</v>
      </c>
      <c r="T33365" s="94">
        <v>6598</v>
      </c>
      <c r="V33365" s="94">
        <v>-567</v>
      </c>
      <c r="W33365" s="94">
        <v>2</v>
      </c>
      <c r="AJ33365" s="94">
        <v>411</v>
      </c>
      <c r="AK33365" s="94">
        <v>2046</v>
      </c>
      <c r="AL33365" s="94">
        <v>6598</v>
      </c>
      <c r="AN33365" s="94">
        <v>-567</v>
      </c>
      <c r="AO33365" s="94">
        <v>2</v>
      </c>
      <c r="AS33365" s="94">
        <v>-353</v>
      </c>
      <c r="AT33365" s="94">
        <v>357</v>
      </c>
      <c r="AU33365" s="94">
        <v>618</v>
      </c>
      <c r="AV33365" s="94">
        <v>-485</v>
      </c>
      <c r="AW33365" s="94">
        <v>23</v>
      </c>
      <c r="AX33365" s="94">
        <v>-110</v>
      </c>
      <c r="AY33365" s="94">
        <v>418</v>
      </c>
      <c r="AZ33365" s="94">
        <v>-29</v>
      </c>
      <c r="BA33365" s="94">
        <v>-163</v>
      </c>
    </row>
    <row r="33366" spans="1:53">
      <c r="A33366" s="85" t="s">
        <v>162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99</v>
      </c>
      <c r="G33366" s="89" t="s">
        <v>400</v>
      </c>
      <c r="H33366" s="94">
        <v>8536</v>
      </c>
      <c r="I33366" s="94">
        <v>8296</v>
      </c>
      <c r="J33366" s="94">
        <v>8784</v>
      </c>
      <c r="K33366" s="94">
        <v>488</v>
      </c>
      <c r="O33366" s="94">
        <v>8296</v>
      </c>
      <c r="P33366" s="94">
        <v>8784</v>
      </c>
      <c r="Q33366" s="94">
        <v>488</v>
      </c>
      <c r="R33366" s="94">
        <v>434</v>
      </c>
      <c r="S33366" s="94">
        <v>2044</v>
      </c>
      <c r="T33366" s="94">
        <v>6596</v>
      </c>
      <c r="V33366" s="94">
        <v>-306</v>
      </c>
      <c r="W33366" s="94">
        <v>0</v>
      </c>
      <c r="AJ33366" s="94">
        <v>434</v>
      </c>
      <c r="AK33366" s="94">
        <v>2044</v>
      </c>
      <c r="AL33366" s="94">
        <v>6596</v>
      </c>
      <c r="AN33366" s="94">
        <v>-306</v>
      </c>
      <c r="AO33366" s="94">
        <v>0</v>
      </c>
      <c r="AS33366" s="94">
        <v>-280</v>
      </c>
      <c r="AT33366" s="94">
        <v>366</v>
      </c>
      <c r="AU33366" s="94">
        <v>669</v>
      </c>
      <c r="AV33366" s="94">
        <v>-462</v>
      </c>
      <c r="AW33366" s="94">
        <v>28</v>
      </c>
      <c r="AX33366" s="94">
        <v>-129</v>
      </c>
      <c r="AY33366" s="94">
        <v>476</v>
      </c>
      <c r="AZ33366" s="94">
        <v>-18</v>
      </c>
      <c r="BA33366" s="94">
        <v>-162</v>
      </c>
    </row>
    <row r="33367" spans="1:53">
      <c r="A33367" s="85" t="s">
        <v>162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99</v>
      </c>
      <c r="G33367" s="89" t="s">
        <v>400</v>
      </c>
      <c r="H33367" s="94">
        <v>8834</v>
      </c>
      <c r="I33367" s="94">
        <v>8580</v>
      </c>
      <c r="J33367" s="94">
        <v>9156</v>
      </c>
      <c r="K33367" s="94">
        <v>576</v>
      </c>
      <c r="O33367" s="94">
        <v>8580</v>
      </c>
      <c r="P33367" s="94">
        <v>9156</v>
      </c>
      <c r="Q33367" s="94">
        <v>576</v>
      </c>
      <c r="R33367" s="94">
        <v>409</v>
      </c>
      <c r="S33367" s="94">
        <v>2048</v>
      </c>
      <c r="T33367" s="94">
        <v>6601</v>
      </c>
      <c r="V33367" s="94">
        <v>83</v>
      </c>
      <c r="W33367" s="94">
        <v>0</v>
      </c>
      <c r="AJ33367" s="94">
        <v>409</v>
      </c>
      <c r="AK33367" s="94">
        <v>2048</v>
      </c>
      <c r="AL33367" s="94">
        <v>6601</v>
      </c>
      <c r="AN33367" s="94">
        <v>83</v>
      </c>
      <c r="AO33367" s="94">
        <v>0</v>
      </c>
      <c r="AS33367" s="94">
        <v>-157</v>
      </c>
      <c r="AT33367" s="94">
        <v>390</v>
      </c>
      <c r="AU33367" s="94">
        <v>666</v>
      </c>
      <c r="AV33367" s="94">
        <v>-613</v>
      </c>
      <c r="AW33367" s="94">
        <v>44</v>
      </c>
      <c r="AX33367" s="94">
        <v>-113</v>
      </c>
      <c r="AY33367" s="94">
        <v>516</v>
      </c>
      <c r="AZ33367" s="94">
        <v>2</v>
      </c>
      <c r="BA33367" s="94">
        <v>-159</v>
      </c>
    </row>
    <row r="33368" spans="1:53">
      <c r="A33368" s="85" t="s">
        <v>162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99</v>
      </c>
      <c r="G33368" s="89" t="s">
        <v>400</v>
      </c>
      <c r="H33368" s="94">
        <v>9198</v>
      </c>
      <c r="I33368" s="94">
        <v>8941</v>
      </c>
      <c r="J33368" s="94">
        <v>9755</v>
      </c>
      <c r="K33368" s="94">
        <v>814</v>
      </c>
      <c r="O33368" s="94">
        <v>8941</v>
      </c>
      <c r="P33368" s="94">
        <v>9755</v>
      </c>
      <c r="Q33368" s="94">
        <v>814</v>
      </c>
      <c r="R33368" s="94">
        <v>462</v>
      </c>
      <c r="S33368" s="94">
        <v>1996</v>
      </c>
      <c r="T33368" s="94">
        <v>6600</v>
      </c>
      <c r="V33368" s="94">
        <v>680</v>
      </c>
      <c r="W33368" s="94">
        <v>2</v>
      </c>
      <c r="AJ33368" s="94">
        <v>462</v>
      </c>
      <c r="AK33368" s="94">
        <v>1996</v>
      </c>
      <c r="AL33368" s="94">
        <v>6600</v>
      </c>
      <c r="AN33368" s="94">
        <v>680</v>
      </c>
      <c r="AO33368" s="94">
        <v>2</v>
      </c>
      <c r="AS33368" s="94">
        <v>-67</v>
      </c>
      <c r="AT33368" s="94">
        <v>420</v>
      </c>
      <c r="AU33368" s="94">
        <v>666</v>
      </c>
      <c r="AV33368" s="94">
        <v>-584</v>
      </c>
      <c r="AW33368" s="94">
        <v>56</v>
      </c>
      <c r="AX33368" s="94">
        <v>-115</v>
      </c>
      <c r="AY33368" s="94">
        <v>572</v>
      </c>
      <c r="AZ33368" s="94">
        <v>22</v>
      </c>
      <c r="BA33368" s="94">
        <v>-156</v>
      </c>
    </row>
    <row r="33369" spans="1:53">
      <c r="A33369" s="85" t="s">
        <v>162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99</v>
      </c>
      <c r="G33369" s="89" t="s">
        <v>400</v>
      </c>
      <c r="H33369" s="94">
        <v>9596</v>
      </c>
      <c r="I33369" s="94">
        <v>9324</v>
      </c>
      <c r="J33369" s="94">
        <v>10213</v>
      </c>
      <c r="K33369" s="94">
        <v>889</v>
      </c>
      <c r="O33369" s="94">
        <v>9324</v>
      </c>
      <c r="P33369" s="94">
        <v>10213</v>
      </c>
      <c r="Q33369" s="94">
        <v>889</v>
      </c>
      <c r="R33369" s="94">
        <v>537</v>
      </c>
      <c r="S33369" s="94">
        <v>2203</v>
      </c>
      <c r="T33369" s="94">
        <v>6601</v>
      </c>
      <c r="V33369" s="94">
        <v>818</v>
      </c>
      <c r="W33369" s="94">
        <v>39</v>
      </c>
      <c r="AJ33369" s="94">
        <v>537</v>
      </c>
      <c r="AK33369" s="94">
        <v>2203</v>
      </c>
      <c r="AL33369" s="94">
        <v>6601</v>
      </c>
      <c r="AN33369" s="94">
        <v>818</v>
      </c>
      <c r="AO33369" s="94">
        <v>39</v>
      </c>
      <c r="AS33369" s="94">
        <v>-121</v>
      </c>
      <c r="AT33369" s="94">
        <v>430</v>
      </c>
      <c r="AU33369" s="94">
        <v>571</v>
      </c>
      <c r="AV33369" s="94">
        <v>-570</v>
      </c>
      <c r="AW33369" s="94">
        <v>87</v>
      </c>
      <c r="AX33369" s="94">
        <v>-100</v>
      </c>
      <c r="AY33369" s="94">
        <v>730</v>
      </c>
      <c r="AZ33369" s="94">
        <v>22</v>
      </c>
      <c r="BA33369" s="94">
        <v>-160</v>
      </c>
    </row>
    <row r="33370" spans="1:53">
      <c r="A33370" s="85" t="s">
        <v>162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99</v>
      </c>
      <c r="G33370" s="89" t="s">
        <v>400</v>
      </c>
      <c r="H33370" s="94">
        <v>10005</v>
      </c>
      <c r="I33370" s="94">
        <v>9719</v>
      </c>
      <c r="J33370" s="94">
        <v>10418</v>
      </c>
      <c r="K33370" s="94">
        <v>699</v>
      </c>
      <c r="O33370" s="94">
        <v>9719</v>
      </c>
      <c r="P33370" s="94">
        <v>10418</v>
      </c>
      <c r="Q33370" s="94">
        <v>699</v>
      </c>
      <c r="R33370" s="94">
        <v>584</v>
      </c>
      <c r="S33370" s="94">
        <v>2298</v>
      </c>
      <c r="T33370" s="94">
        <v>6600</v>
      </c>
      <c r="V33370" s="94">
        <v>763</v>
      </c>
      <c r="W33370" s="94">
        <v>157</v>
      </c>
      <c r="AJ33370" s="94">
        <v>584</v>
      </c>
      <c r="AK33370" s="94">
        <v>2298</v>
      </c>
      <c r="AL33370" s="94">
        <v>6600</v>
      </c>
      <c r="AN33370" s="94">
        <v>763</v>
      </c>
      <c r="AO33370" s="94">
        <v>157</v>
      </c>
      <c r="AS33370" s="94">
        <v>-308</v>
      </c>
      <c r="AT33370" s="94">
        <v>456</v>
      </c>
      <c r="AU33370" s="94">
        <v>551</v>
      </c>
      <c r="AV33370" s="94">
        <v>-598</v>
      </c>
      <c r="AW33370" s="94">
        <v>78</v>
      </c>
      <c r="AX33370" s="94">
        <v>-96</v>
      </c>
      <c r="AY33370" s="94">
        <v>759</v>
      </c>
      <c r="AZ33370" s="94">
        <v>22</v>
      </c>
      <c r="BA33370" s="94">
        <v>-165</v>
      </c>
    </row>
    <row r="33371" spans="1:53">
      <c r="A33371" s="85" t="s">
        <v>162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99</v>
      </c>
      <c r="G33371" s="89" t="s">
        <v>400</v>
      </c>
      <c r="H33371" s="94">
        <v>10039</v>
      </c>
      <c r="I33371" s="94">
        <v>9660</v>
      </c>
      <c r="J33371" s="94">
        <v>10201</v>
      </c>
      <c r="K33371" s="94">
        <v>541</v>
      </c>
      <c r="O33371" s="94">
        <v>9660</v>
      </c>
      <c r="P33371" s="94">
        <v>10201</v>
      </c>
      <c r="Q33371" s="94">
        <v>541</v>
      </c>
      <c r="R33371" s="94">
        <v>480</v>
      </c>
      <c r="S33371" s="94">
        <v>2239</v>
      </c>
      <c r="T33371" s="94">
        <v>6599</v>
      </c>
      <c r="V33371" s="94">
        <v>536</v>
      </c>
      <c r="W33371" s="94">
        <v>331</v>
      </c>
      <c r="AJ33371" s="94">
        <v>480</v>
      </c>
      <c r="AK33371" s="94">
        <v>2239</v>
      </c>
      <c r="AL33371" s="94">
        <v>6599</v>
      </c>
      <c r="AN33371" s="94">
        <v>536</v>
      </c>
      <c r="AO33371" s="94">
        <v>331</v>
      </c>
      <c r="AS33371" s="94">
        <v>-427</v>
      </c>
      <c r="AT33371" s="94">
        <v>477</v>
      </c>
      <c r="AU33371" s="94">
        <v>562</v>
      </c>
      <c r="AV33371" s="94">
        <v>-630</v>
      </c>
      <c r="AW33371" s="94">
        <v>66</v>
      </c>
      <c r="AX33371" s="94">
        <v>-97</v>
      </c>
      <c r="AY33371" s="94">
        <v>729</v>
      </c>
      <c r="AZ33371" s="94">
        <v>27</v>
      </c>
      <c r="BA33371" s="94">
        <v>-166</v>
      </c>
    </row>
    <row r="33372" spans="1:53">
      <c r="A33372" s="85" t="s">
        <v>162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99</v>
      </c>
      <c r="G33372" s="89" t="s">
        <v>400</v>
      </c>
      <c r="H33372" s="94">
        <v>9657</v>
      </c>
      <c r="I33372" s="94">
        <v>9360</v>
      </c>
      <c r="J33372" s="94">
        <v>9625</v>
      </c>
      <c r="K33372" s="94">
        <v>265</v>
      </c>
      <c r="O33372" s="94">
        <v>9360</v>
      </c>
      <c r="P33372" s="94">
        <v>9625</v>
      </c>
      <c r="Q33372" s="94">
        <v>265</v>
      </c>
      <c r="R33372" s="94">
        <v>382</v>
      </c>
      <c r="S33372" s="94">
        <v>2026</v>
      </c>
      <c r="T33372" s="94">
        <v>6595</v>
      </c>
      <c r="V33372" s="94">
        <v>190</v>
      </c>
      <c r="W33372" s="94">
        <v>416</v>
      </c>
      <c r="AJ33372" s="94">
        <v>382</v>
      </c>
      <c r="AK33372" s="94">
        <v>2026</v>
      </c>
      <c r="AL33372" s="94">
        <v>6595</v>
      </c>
      <c r="AN33372" s="94">
        <v>190</v>
      </c>
      <c r="AO33372" s="94">
        <v>416</v>
      </c>
      <c r="AS33372" s="94">
        <v>-499</v>
      </c>
      <c r="AT33372" s="94">
        <v>455</v>
      </c>
      <c r="AU33372" s="94">
        <v>526</v>
      </c>
      <c r="AV33372" s="94">
        <v>-667</v>
      </c>
      <c r="AW33372" s="94">
        <v>42</v>
      </c>
      <c r="AX33372" s="94">
        <v>-107</v>
      </c>
      <c r="AY33372" s="94">
        <v>647</v>
      </c>
      <c r="AZ33372" s="94">
        <v>18</v>
      </c>
      <c r="BA33372" s="94">
        <v>-150</v>
      </c>
    </row>
    <row r="33373" spans="1:53">
      <c r="A33373" s="85" t="s">
        <v>162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99</v>
      </c>
      <c r="G33373" s="89" t="s">
        <v>400</v>
      </c>
      <c r="H33373" s="94">
        <v>9456</v>
      </c>
      <c r="I33373" s="94">
        <v>9182</v>
      </c>
      <c r="J33373" s="94">
        <v>9426</v>
      </c>
      <c r="K33373" s="94">
        <v>244</v>
      </c>
      <c r="O33373" s="94">
        <v>9182</v>
      </c>
      <c r="P33373" s="94">
        <v>9426</v>
      </c>
      <c r="Q33373" s="94">
        <v>244</v>
      </c>
      <c r="R33373" s="94">
        <v>383</v>
      </c>
      <c r="S33373" s="94">
        <v>2045</v>
      </c>
      <c r="T33373" s="94">
        <v>6599</v>
      </c>
      <c r="V33373" s="94">
        <v>1</v>
      </c>
      <c r="W33373" s="94">
        <v>383</v>
      </c>
      <c r="AJ33373" s="94">
        <v>383</v>
      </c>
      <c r="AK33373" s="94">
        <v>2045</v>
      </c>
      <c r="AL33373" s="94">
        <v>6599</v>
      </c>
      <c r="AN33373" s="94">
        <v>1</v>
      </c>
      <c r="AO33373" s="94">
        <v>383</v>
      </c>
      <c r="AS33373" s="94">
        <v>-359</v>
      </c>
      <c r="AT33373" s="94">
        <v>424</v>
      </c>
      <c r="AU33373" s="94">
        <v>564</v>
      </c>
      <c r="AV33373" s="94">
        <v>-683</v>
      </c>
      <c r="AW33373" s="94">
        <v>34</v>
      </c>
      <c r="AX33373" s="94">
        <v>-118</v>
      </c>
      <c r="AY33373" s="94">
        <v>539</v>
      </c>
      <c r="AZ33373" s="94">
        <v>-3</v>
      </c>
      <c r="BA33373" s="94">
        <v>-154</v>
      </c>
    </row>
    <row r="33374" spans="1:53">
      <c r="A33374" s="85" t="s">
        <v>162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99</v>
      </c>
      <c r="G33374" s="89" t="s">
        <v>400</v>
      </c>
      <c r="H33374" s="94">
        <v>9242</v>
      </c>
      <c r="I33374" s="94">
        <v>9092</v>
      </c>
      <c r="J33374" s="94">
        <v>9433</v>
      </c>
      <c r="K33374" s="94">
        <v>341</v>
      </c>
      <c r="O33374" s="94">
        <v>9092</v>
      </c>
      <c r="P33374" s="94">
        <v>9433</v>
      </c>
      <c r="Q33374" s="94">
        <v>341</v>
      </c>
      <c r="R33374" s="94">
        <v>381</v>
      </c>
      <c r="S33374" s="94">
        <v>2066</v>
      </c>
      <c r="T33374" s="94">
        <v>6601</v>
      </c>
      <c r="V33374" s="94">
        <v>-5</v>
      </c>
      <c r="W33374" s="94">
        <v>374</v>
      </c>
      <c r="AJ33374" s="94">
        <v>381</v>
      </c>
      <c r="AK33374" s="94">
        <v>2066</v>
      </c>
      <c r="AL33374" s="94">
        <v>6601</v>
      </c>
      <c r="AN33374" s="94">
        <v>-5</v>
      </c>
      <c r="AO33374" s="94">
        <v>374</v>
      </c>
      <c r="AS33374" s="94">
        <v>-223</v>
      </c>
      <c r="AT33374" s="94">
        <v>404</v>
      </c>
      <c r="AU33374" s="94">
        <v>605</v>
      </c>
      <c r="AV33374" s="94">
        <v>-686</v>
      </c>
      <c r="AW33374" s="94">
        <v>37</v>
      </c>
      <c r="AX33374" s="94">
        <v>-122</v>
      </c>
      <c r="AY33374" s="94">
        <v>493</v>
      </c>
      <c r="AZ33374" s="94">
        <v>-4</v>
      </c>
      <c r="BA33374" s="94">
        <v>-163</v>
      </c>
    </row>
    <row r="33375" spans="1:53">
      <c r="A33375" s="85" t="s">
        <v>162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99</v>
      </c>
      <c r="G33375" s="89" t="s">
        <v>400</v>
      </c>
      <c r="H33375" s="94">
        <v>9059</v>
      </c>
      <c r="I33375" s="94">
        <v>8872</v>
      </c>
      <c r="J33375" s="94">
        <v>9406</v>
      </c>
      <c r="K33375" s="94">
        <v>534</v>
      </c>
      <c r="O33375" s="94">
        <v>8872</v>
      </c>
      <c r="P33375" s="94">
        <v>9406</v>
      </c>
      <c r="Q33375" s="94">
        <v>534</v>
      </c>
      <c r="R33375" s="94">
        <v>378</v>
      </c>
      <c r="S33375" s="94">
        <v>2048</v>
      </c>
      <c r="T33375" s="94">
        <v>6603</v>
      </c>
      <c r="V33375" s="94">
        <v>-21</v>
      </c>
      <c r="W33375" s="94">
        <v>383</v>
      </c>
      <c r="AJ33375" s="94">
        <v>378</v>
      </c>
      <c r="AK33375" s="94">
        <v>2048</v>
      </c>
      <c r="AL33375" s="94">
        <v>6603</v>
      </c>
      <c r="AN33375" s="94">
        <v>-21</v>
      </c>
      <c r="AO33375" s="94">
        <v>383</v>
      </c>
      <c r="AS33375" s="94">
        <v>-75</v>
      </c>
      <c r="AT33375" s="94">
        <v>375</v>
      </c>
      <c r="AU33375" s="94">
        <v>557</v>
      </c>
      <c r="AV33375" s="94">
        <v>-656</v>
      </c>
      <c r="AW33375" s="94">
        <v>48</v>
      </c>
      <c r="AX33375" s="94">
        <v>-117</v>
      </c>
      <c r="AY33375" s="94">
        <v>554</v>
      </c>
      <c r="AZ33375" s="94">
        <v>3</v>
      </c>
      <c r="BA33375" s="94">
        <v>-155</v>
      </c>
    </row>
    <row r="33376" spans="1:53">
      <c r="A33376" s="85" t="s">
        <v>162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99</v>
      </c>
      <c r="G33376" s="89" t="s">
        <v>400</v>
      </c>
      <c r="H33376" s="94">
        <v>8898</v>
      </c>
      <c r="I33376" s="94">
        <v>8665</v>
      </c>
      <c r="J33376" s="94">
        <v>9373</v>
      </c>
      <c r="K33376" s="94">
        <v>708</v>
      </c>
      <c r="O33376" s="94">
        <v>8665</v>
      </c>
      <c r="P33376" s="94">
        <v>9373</v>
      </c>
      <c r="Q33376" s="94">
        <v>708</v>
      </c>
      <c r="R33376" s="94">
        <v>379</v>
      </c>
      <c r="S33376" s="94">
        <v>2001</v>
      </c>
      <c r="T33376" s="94">
        <v>6605</v>
      </c>
      <c r="V33376" s="94">
        <v>-23</v>
      </c>
      <c r="W33376" s="94">
        <v>395</v>
      </c>
      <c r="AJ33376" s="94">
        <v>379</v>
      </c>
      <c r="AK33376" s="94">
        <v>2001</v>
      </c>
      <c r="AL33376" s="94">
        <v>6605</v>
      </c>
      <c r="AN33376" s="94">
        <v>-23</v>
      </c>
      <c r="AO33376" s="94">
        <v>395</v>
      </c>
      <c r="AS33376" s="94">
        <v>58</v>
      </c>
      <c r="AT33376" s="94">
        <v>345</v>
      </c>
      <c r="AU33376" s="94">
        <v>495</v>
      </c>
      <c r="AV33376" s="94">
        <v>-627</v>
      </c>
      <c r="AW33376" s="94">
        <v>85</v>
      </c>
      <c r="AX33376" s="94">
        <v>-110</v>
      </c>
      <c r="AY33376" s="94">
        <v>613</v>
      </c>
      <c r="AZ33376" s="94">
        <v>1</v>
      </c>
      <c r="BA33376" s="94">
        <v>-152</v>
      </c>
    </row>
    <row r="33377" spans="1:53">
      <c r="A33377" s="85" t="s">
        <v>162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99</v>
      </c>
      <c r="G33377" s="89" t="s">
        <v>400</v>
      </c>
      <c r="H33377" s="94">
        <v>8854</v>
      </c>
      <c r="I33377" s="94">
        <v>8538</v>
      </c>
      <c r="J33377" s="94">
        <v>9266</v>
      </c>
      <c r="K33377" s="94">
        <v>728</v>
      </c>
      <c r="O33377" s="94">
        <v>8538</v>
      </c>
      <c r="P33377" s="94">
        <v>9266</v>
      </c>
      <c r="Q33377" s="94">
        <v>728</v>
      </c>
      <c r="R33377" s="94">
        <v>371</v>
      </c>
      <c r="S33377" s="94">
        <v>1860</v>
      </c>
      <c r="T33377" s="94">
        <v>6605</v>
      </c>
      <c r="V33377" s="94">
        <v>0</v>
      </c>
      <c r="W33377" s="94">
        <v>415</v>
      </c>
      <c r="AJ33377" s="94">
        <v>371</v>
      </c>
      <c r="AK33377" s="94">
        <v>1860</v>
      </c>
      <c r="AL33377" s="94">
        <v>6605</v>
      </c>
      <c r="AN33377" s="94">
        <v>0</v>
      </c>
      <c r="AO33377" s="94">
        <v>415</v>
      </c>
      <c r="AS33377" s="94">
        <v>75</v>
      </c>
      <c r="AT33377" s="94">
        <v>327</v>
      </c>
      <c r="AU33377" s="94">
        <v>478</v>
      </c>
      <c r="AV33377" s="94">
        <v>-638</v>
      </c>
      <c r="AW33377" s="94">
        <v>97</v>
      </c>
      <c r="AX33377" s="94">
        <v>-112</v>
      </c>
      <c r="AY33377" s="94">
        <v>636</v>
      </c>
      <c r="AZ33377" s="94">
        <v>1</v>
      </c>
      <c r="BA33377" s="94">
        <v>-136</v>
      </c>
    </row>
    <row r="33378" spans="1:53">
      <c r="A33378" s="85" t="s">
        <v>162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99</v>
      </c>
      <c r="G33378" s="89" t="s">
        <v>400</v>
      </c>
      <c r="H33378" s="94">
        <v>8870</v>
      </c>
      <c r="I33378" s="94">
        <v>8574</v>
      </c>
      <c r="J33378" s="94">
        <v>9272</v>
      </c>
      <c r="K33378" s="94">
        <v>698</v>
      </c>
      <c r="O33378" s="94">
        <v>8574</v>
      </c>
      <c r="P33378" s="94">
        <v>9272</v>
      </c>
      <c r="Q33378" s="94">
        <v>698</v>
      </c>
      <c r="R33378" s="94">
        <v>373</v>
      </c>
      <c r="S33378" s="94">
        <v>1882</v>
      </c>
      <c r="T33378" s="94">
        <v>6608</v>
      </c>
      <c r="V33378" s="94">
        <v>-5</v>
      </c>
      <c r="W33378" s="94">
        <v>398</v>
      </c>
      <c r="AJ33378" s="94">
        <v>373</v>
      </c>
      <c r="AK33378" s="94">
        <v>1882</v>
      </c>
      <c r="AL33378" s="94">
        <v>6608</v>
      </c>
      <c r="AN33378" s="94">
        <v>-5</v>
      </c>
      <c r="AO33378" s="94">
        <v>398</v>
      </c>
      <c r="AS33378" s="94">
        <v>86</v>
      </c>
      <c r="AT33378" s="94">
        <v>328</v>
      </c>
      <c r="AU33378" s="94">
        <v>465</v>
      </c>
      <c r="AV33378" s="94">
        <v>-651</v>
      </c>
      <c r="AW33378" s="94">
        <v>117</v>
      </c>
      <c r="AX33378" s="94">
        <v>-114</v>
      </c>
      <c r="AY33378" s="94">
        <v>586</v>
      </c>
      <c r="AZ33378" s="94">
        <v>13</v>
      </c>
      <c r="BA33378" s="94">
        <v>-132</v>
      </c>
    </row>
    <row r="33379" spans="1:53">
      <c r="A33379" s="85" t="s">
        <v>162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99</v>
      </c>
      <c r="G33379" s="89" t="s">
        <v>400</v>
      </c>
      <c r="H33379" s="94">
        <v>9060</v>
      </c>
      <c r="I33379" s="94">
        <v>8746</v>
      </c>
      <c r="J33379" s="94">
        <v>9360</v>
      </c>
      <c r="K33379" s="94">
        <v>614</v>
      </c>
      <c r="O33379" s="94">
        <v>8746</v>
      </c>
      <c r="P33379" s="94">
        <v>9360</v>
      </c>
      <c r="Q33379" s="94">
        <v>614</v>
      </c>
      <c r="R33379" s="94">
        <v>377</v>
      </c>
      <c r="S33379" s="94">
        <v>2074</v>
      </c>
      <c r="T33379" s="94">
        <v>6608</v>
      </c>
      <c r="V33379" s="94">
        <v>-7</v>
      </c>
      <c r="W33379" s="94">
        <v>293</v>
      </c>
      <c r="AJ33379" s="94">
        <v>377</v>
      </c>
      <c r="AK33379" s="94">
        <v>2074</v>
      </c>
      <c r="AL33379" s="94">
        <v>6608</v>
      </c>
      <c r="AN33379" s="94">
        <v>-7</v>
      </c>
      <c r="AO33379" s="94">
        <v>293</v>
      </c>
      <c r="AS33379" s="94">
        <v>90</v>
      </c>
      <c r="AT33379" s="94">
        <v>328</v>
      </c>
      <c r="AU33379" s="94">
        <v>430</v>
      </c>
      <c r="AV33379" s="94">
        <v>-628</v>
      </c>
      <c r="AW33379" s="94">
        <v>110</v>
      </c>
      <c r="AX33379" s="94">
        <v>-116</v>
      </c>
      <c r="AY33379" s="94">
        <v>523</v>
      </c>
      <c r="AZ33379" s="94">
        <v>12</v>
      </c>
      <c r="BA33379" s="94">
        <v>-135</v>
      </c>
    </row>
    <row r="33380" spans="1:53">
      <c r="A33380" s="85" t="s">
        <v>162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99</v>
      </c>
      <c r="G33380" s="89" t="s">
        <v>400</v>
      </c>
      <c r="H33380" s="94">
        <v>9252</v>
      </c>
      <c r="I33380" s="94">
        <v>8909</v>
      </c>
      <c r="J33380" s="94">
        <v>9587</v>
      </c>
      <c r="K33380" s="94">
        <v>678</v>
      </c>
      <c r="O33380" s="94">
        <v>8909</v>
      </c>
      <c r="P33380" s="94">
        <v>9587</v>
      </c>
      <c r="Q33380" s="94">
        <v>678</v>
      </c>
      <c r="R33380" s="94">
        <v>386</v>
      </c>
      <c r="S33380" s="94">
        <v>2135</v>
      </c>
      <c r="T33380" s="94">
        <v>6608</v>
      </c>
      <c r="V33380" s="94">
        <v>307</v>
      </c>
      <c r="W33380" s="94">
        <v>135</v>
      </c>
      <c r="AJ33380" s="94">
        <v>386</v>
      </c>
      <c r="AK33380" s="94">
        <v>2135</v>
      </c>
      <c r="AL33380" s="94">
        <v>6608</v>
      </c>
      <c r="AN33380" s="94">
        <v>307</v>
      </c>
      <c r="AO33380" s="94">
        <v>135</v>
      </c>
      <c r="AS33380" s="94">
        <v>165</v>
      </c>
      <c r="AT33380" s="94">
        <v>339</v>
      </c>
      <c r="AU33380" s="94">
        <v>359</v>
      </c>
      <c r="AV33380" s="94">
        <v>-586</v>
      </c>
      <c r="AW33380" s="94">
        <v>125</v>
      </c>
      <c r="AX33380" s="94">
        <v>-114</v>
      </c>
      <c r="AY33380" s="94">
        <v>510</v>
      </c>
      <c r="AZ33380" s="94">
        <v>12</v>
      </c>
      <c r="BA33380" s="94">
        <v>-132</v>
      </c>
    </row>
    <row r="33381" spans="1:53">
      <c r="A33381" s="85" t="s">
        <v>162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99</v>
      </c>
      <c r="G33381" s="89" t="s">
        <v>400</v>
      </c>
      <c r="H33381" s="94">
        <v>9392</v>
      </c>
      <c r="I33381" s="94">
        <v>9128</v>
      </c>
      <c r="J33381" s="94">
        <v>10185</v>
      </c>
      <c r="K33381" s="94">
        <v>1057</v>
      </c>
      <c r="O33381" s="94">
        <v>9128</v>
      </c>
      <c r="P33381" s="94">
        <v>10185</v>
      </c>
      <c r="Q33381" s="94">
        <v>1057</v>
      </c>
      <c r="R33381" s="94">
        <v>548</v>
      </c>
      <c r="S33381" s="94">
        <v>2228</v>
      </c>
      <c r="T33381" s="94">
        <v>6610</v>
      </c>
      <c r="V33381" s="94">
        <v>765</v>
      </c>
      <c r="W33381" s="94">
        <v>19</v>
      </c>
      <c r="AJ33381" s="94">
        <v>548</v>
      </c>
      <c r="AK33381" s="94">
        <v>2228</v>
      </c>
      <c r="AL33381" s="94">
        <v>6610</v>
      </c>
      <c r="AN33381" s="94">
        <v>765</v>
      </c>
      <c r="AO33381" s="94">
        <v>19</v>
      </c>
      <c r="AS33381" s="94">
        <v>431</v>
      </c>
      <c r="AT33381" s="94">
        <v>356</v>
      </c>
      <c r="AU33381" s="94">
        <v>382</v>
      </c>
      <c r="AV33381" s="94">
        <v>-566</v>
      </c>
      <c r="AW33381" s="94">
        <v>129</v>
      </c>
      <c r="AX33381" s="94">
        <v>-109</v>
      </c>
      <c r="AY33381" s="94">
        <v>543</v>
      </c>
      <c r="AZ33381" s="94">
        <v>15</v>
      </c>
      <c r="BA33381" s="94">
        <v>-124</v>
      </c>
    </row>
    <row r="33382" spans="1:53">
      <c r="A33382" s="85" t="s">
        <v>162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99</v>
      </c>
      <c r="G33382" s="89" t="s">
        <v>400</v>
      </c>
      <c r="H33382" s="94">
        <v>9980</v>
      </c>
      <c r="I33382" s="94">
        <v>9667</v>
      </c>
      <c r="J33382" s="94">
        <v>10980</v>
      </c>
      <c r="K33382" s="94">
        <v>1313</v>
      </c>
      <c r="O33382" s="94">
        <v>9667</v>
      </c>
      <c r="P33382" s="94">
        <v>10980</v>
      </c>
      <c r="Q33382" s="94">
        <v>1313</v>
      </c>
      <c r="R33382" s="94">
        <v>738</v>
      </c>
      <c r="S33382" s="94">
        <v>2303</v>
      </c>
      <c r="T33382" s="94">
        <v>6610</v>
      </c>
      <c r="V33382" s="94">
        <v>1312</v>
      </c>
      <c r="W33382" s="94">
        <v>1</v>
      </c>
      <c r="AJ33382" s="94">
        <v>738</v>
      </c>
      <c r="AK33382" s="94">
        <v>2303</v>
      </c>
      <c r="AL33382" s="94">
        <v>6610</v>
      </c>
      <c r="AN33382" s="94">
        <v>1312</v>
      </c>
      <c r="AO33382" s="94">
        <v>1</v>
      </c>
      <c r="AS33382" s="94">
        <v>565</v>
      </c>
      <c r="AT33382" s="94">
        <v>381</v>
      </c>
      <c r="AU33382" s="94">
        <v>325</v>
      </c>
      <c r="AV33382" s="94">
        <v>-541</v>
      </c>
      <c r="AW33382" s="94">
        <v>140</v>
      </c>
      <c r="AX33382" s="94">
        <v>-94</v>
      </c>
      <c r="AY33382" s="94">
        <v>653</v>
      </c>
      <c r="AZ33382" s="94">
        <v>23</v>
      </c>
      <c r="BA33382" s="94">
        <v>-139</v>
      </c>
    </row>
    <row r="33383" spans="1:53">
      <c r="A33383" s="85" t="s">
        <v>162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99</v>
      </c>
      <c r="G33383" s="89" t="s">
        <v>400</v>
      </c>
      <c r="H33383" s="94">
        <v>9784</v>
      </c>
      <c r="I33383" s="94">
        <v>9540</v>
      </c>
      <c r="J33383" s="94">
        <v>10804</v>
      </c>
      <c r="K33383" s="94">
        <v>1264</v>
      </c>
      <c r="O33383" s="94">
        <v>9540</v>
      </c>
      <c r="P33383" s="94">
        <v>10804</v>
      </c>
      <c r="Q33383" s="94">
        <v>1264</v>
      </c>
      <c r="R33383" s="94">
        <v>794</v>
      </c>
      <c r="S33383" s="94">
        <v>2297</v>
      </c>
      <c r="T33383" s="94">
        <v>6639</v>
      </c>
      <c r="V33383" s="94">
        <v>1056</v>
      </c>
      <c r="W33383" s="94">
        <v>2</v>
      </c>
      <c r="AJ33383" s="94">
        <v>794</v>
      </c>
      <c r="AK33383" s="94">
        <v>2297</v>
      </c>
      <c r="AL33383" s="94">
        <v>6639</v>
      </c>
      <c r="AN33383" s="94">
        <v>1056</v>
      </c>
      <c r="AO33383" s="94">
        <v>2</v>
      </c>
      <c r="AS33383" s="94">
        <v>472</v>
      </c>
      <c r="AT33383" s="94">
        <v>390</v>
      </c>
      <c r="AU33383" s="94">
        <v>389</v>
      </c>
      <c r="AV33383" s="94">
        <v>-572</v>
      </c>
      <c r="AW33383" s="94">
        <v>107</v>
      </c>
      <c r="AX33383" s="94">
        <v>-94</v>
      </c>
      <c r="AY33383" s="94">
        <v>676</v>
      </c>
      <c r="AZ33383" s="94">
        <v>37</v>
      </c>
      <c r="BA33383" s="94">
        <v>-141</v>
      </c>
    </row>
    <row r="33384" spans="1:53">
      <c r="A33384" s="85" t="s">
        <v>162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99</v>
      </c>
      <c r="G33384" s="89" t="s">
        <v>400</v>
      </c>
      <c r="H33384" s="94">
        <v>9205</v>
      </c>
      <c r="I33384" s="94">
        <v>9039</v>
      </c>
      <c r="J33384" s="94">
        <v>10131</v>
      </c>
      <c r="K33384" s="94">
        <v>1092</v>
      </c>
      <c r="O33384" s="94">
        <v>9039</v>
      </c>
      <c r="P33384" s="94">
        <v>10131</v>
      </c>
      <c r="Q33384" s="94">
        <v>1092</v>
      </c>
      <c r="R33384" s="94">
        <v>680</v>
      </c>
      <c r="S33384" s="94">
        <v>2258</v>
      </c>
      <c r="T33384" s="94">
        <v>6671</v>
      </c>
      <c r="V33384" s="94">
        <v>508</v>
      </c>
      <c r="W33384" s="94">
        <v>-1</v>
      </c>
      <c r="AJ33384" s="94">
        <v>680</v>
      </c>
      <c r="AK33384" s="94">
        <v>2258</v>
      </c>
      <c r="AL33384" s="94">
        <v>6671</v>
      </c>
      <c r="AN33384" s="94">
        <v>508</v>
      </c>
      <c r="AO33384" s="94">
        <v>-1</v>
      </c>
      <c r="AS33384" s="94">
        <v>337</v>
      </c>
      <c r="AT33384" s="94">
        <v>371</v>
      </c>
      <c r="AU33384" s="94">
        <v>487</v>
      </c>
      <c r="AV33384" s="94">
        <v>-605</v>
      </c>
      <c r="AW33384" s="94">
        <v>78</v>
      </c>
      <c r="AX33384" s="94">
        <v>-101</v>
      </c>
      <c r="AY33384" s="94">
        <v>612</v>
      </c>
      <c r="AZ33384" s="94">
        <v>33</v>
      </c>
      <c r="BA33384" s="94">
        <v>-120</v>
      </c>
    </row>
    <row r="33385" spans="1:53">
      <c r="A33385" s="85" t="s">
        <v>162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99</v>
      </c>
      <c r="G33385" s="89" t="s">
        <v>400</v>
      </c>
      <c r="H33385" s="94">
        <v>8666</v>
      </c>
      <c r="I33385" s="94">
        <v>8471</v>
      </c>
      <c r="J33385" s="94">
        <v>10010</v>
      </c>
      <c r="K33385" s="94">
        <v>1539</v>
      </c>
      <c r="O33385" s="94">
        <v>8471</v>
      </c>
      <c r="P33385" s="94">
        <v>10010</v>
      </c>
      <c r="Q33385" s="94">
        <v>1539</v>
      </c>
      <c r="R33385" s="94">
        <v>462</v>
      </c>
      <c r="S33385" s="94">
        <v>2133</v>
      </c>
      <c r="T33385" s="94">
        <v>6673</v>
      </c>
      <c r="V33385" s="94">
        <v>724</v>
      </c>
      <c r="W33385" s="94">
        <v>2</v>
      </c>
      <c r="AJ33385" s="94">
        <v>462</v>
      </c>
      <c r="AK33385" s="94">
        <v>2133</v>
      </c>
      <c r="AL33385" s="94">
        <v>6673</v>
      </c>
      <c r="AN33385" s="94">
        <v>724</v>
      </c>
      <c r="AO33385" s="94">
        <v>2</v>
      </c>
      <c r="AS33385" s="94">
        <v>504</v>
      </c>
      <c r="AT33385" s="94">
        <v>309</v>
      </c>
      <c r="AU33385" s="94">
        <v>481</v>
      </c>
      <c r="AV33385" s="94">
        <v>-385</v>
      </c>
      <c r="AW33385" s="94">
        <v>111</v>
      </c>
      <c r="AX33385" s="94">
        <v>-33</v>
      </c>
      <c r="AY33385" s="94">
        <v>651</v>
      </c>
      <c r="AZ33385" s="94">
        <v>34</v>
      </c>
      <c r="BA33385" s="94">
        <v>-133</v>
      </c>
    </row>
    <row r="33386" spans="1:53">
      <c r="A33386" s="85" t="s">
        <v>162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99</v>
      </c>
      <c r="G33386" s="89" t="s">
        <v>400</v>
      </c>
      <c r="H33386" s="94">
        <v>8207</v>
      </c>
      <c r="I33386" s="94">
        <v>8057</v>
      </c>
      <c r="J33386" s="94">
        <v>9758</v>
      </c>
      <c r="K33386" s="94">
        <v>1701</v>
      </c>
      <c r="O33386" s="94">
        <v>8057</v>
      </c>
      <c r="P33386" s="94">
        <v>9758</v>
      </c>
      <c r="Q33386" s="94">
        <v>1701</v>
      </c>
      <c r="R33386" s="94">
        <v>394</v>
      </c>
      <c r="S33386" s="94">
        <v>2119</v>
      </c>
      <c r="T33386" s="94">
        <v>6682</v>
      </c>
      <c r="V33386" s="94">
        <v>546</v>
      </c>
      <c r="W33386" s="94">
        <v>1</v>
      </c>
      <c r="AJ33386" s="94">
        <v>394</v>
      </c>
      <c r="AK33386" s="94">
        <v>2119</v>
      </c>
      <c r="AL33386" s="94">
        <v>6682</v>
      </c>
      <c r="AN33386" s="94">
        <v>546</v>
      </c>
      <c r="AO33386" s="94">
        <v>1</v>
      </c>
      <c r="AS33386" s="94">
        <v>613</v>
      </c>
      <c r="AT33386" s="94">
        <v>283</v>
      </c>
      <c r="AU33386" s="94">
        <v>558</v>
      </c>
      <c r="AV33386" s="94">
        <v>-385</v>
      </c>
      <c r="AW33386" s="94">
        <v>119</v>
      </c>
      <c r="AX33386" s="94">
        <v>-34</v>
      </c>
      <c r="AY33386" s="94">
        <v>645</v>
      </c>
      <c r="AZ33386" s="94">
        <v>37</v>
      </c>
      <c r="BA33386" s="94">
        <v>-135</v>
      </c>
    </row>
    <row r="33387" spans="1:53">
      <c r="A33387" s="85" t="s">
        <v>162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99</v>
      </c>
      <c r="G33387" s="89" t="s">
        <v>400</v>
      </c>
      <c r="H33387" s="94">
        <v>7978</v>
      </c>
      <c r="I33387" s="94">
        <v>7861</v>
      </c>
      <c r="J33387" s="94">
        <v>9546</v>
      </c>
      <c r="K33387" s="94">
        <v>1685</v>
      </c>
      <c r="O33387" s="94">
        <v>7861</v>
      </c>
      <c r="P33387" s="94">
        <v>9546</v>
      </c>
      <c r="Q33387" s="94">
        <v>1685</v>
      </c>
      <c r="R33387" s="94">
        <v>423</v>
      </c>
      <c r="S33387" s="94">
        <v>1922</v>
      </c>
      <c r="T33387" s="94">
        <v>6678</v>
      </c>
      <c r="V33387" s="94">
        <v>505</v>
      </c>
      <c r="W33387" s="94">
        <v>2</v>
      </c>
      <c r="AJ33387" s="94">
        <v>423</v>
      </c>
      <c r="AK33387" s="94">
        <v>1922</v>
      </c>
      <c r="AL33387" s="94">
        <v>6678</v>
      </c>
      <c r="AN33387" s="94">
        <v>505</v>
      </c>
      <c r="AO33387" s="94">
        <v>2</v>
      </c>
      <c r="AS33387" s="94">
        <v>615</v>
      </c>
      <c r="AT33387" s="94">
        <v>281</v>
      </c>
      <c r="AU33387" s="94">
        <v>612</v>
      </c>
      <c r="AV33387" s="94">
        <v>-407</v>
      </c>
      <c r="AW33387" s="94">
        <v>94</v>
      </c>
      <c r="AX33387" s="94">
        <v>-43</v>
      </c>
      <c r="AY33387" s="94">
        <v>595</v>
      </c>
      <c r="AZ33387" s="94">
        <v>37</v>
      </c>
      <c r="BA33387" s="94">
        <v>-100</v>
      </c>
    </row>
    <row r="33388" spans="1:53">
      <c r="A33388" s="85" t="s">
        <v>162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99</v>
      </c>
      <c r="G33388" s="89" t="s">
        <v>400</v>
      </c>
      <c r="H33388" s="94">
        <v>7941</v>
      </c>
      <c r="I33388" s="94">
        <v>7839</v>
      </c>
      <c r="J33388" s="94">
        <v>9492</v>
      </c>
      <c r="K33388" s="94">
        <v>1653</v>
      </c>
      <c r="O33388" s="94">
        <v>7839</v>
      </c>
      <c r="P33388" s="94">
        <v>9492</v>
      </c>
      <c r="Q33388" s="94">
        <v>1653</v>
      </c>
      <c r="R33388" s="94">
        <v>481</v>
      </c>
      <c r="S33388" s="94">
        <v>1800</v>
      </c>
      <c r="T33388" s="94">
        <v>6678</v>
      </c>
      <c r="V33388" s="94">
        <v>515</v>
      </c>
      <c r="W33388" s="94">
        <v>2</v>
      </c>
      <c r="AJ33388" s="94">
        <v>481</v>
      </c>
      <c r="AK33388" s="94">
        <v>1800</v>
      </c>
      <c r="AL33388" s="94">
        <v>6678</v>
      </c>
      <c r="AN33388" s="94">
        <v>515</v>
      </c>
      <c r="AO33388" s="94">
        <v>2</v>
      </c>
      <c r="AS33388" s="94">
        <v>640</v>
      </c>
      <c r="AT33388" s="94">
        <v>305</v>
      </c>
      <c r="AU33388" s="94">
        <v>560</v>
      </c>
      <c r="AV33388" s="94">
        <v>-400</v>
      </c>
      <c r="AW33388" s="94">
        <v>118</v>
      </c>
      <c r="AX33388" s="94">
        <v>-52</v>
      </c>
      <c r="AY33388" s="94">
        <v>552</v>
      </c>
      <c r="AZ33388" s="94">
        <v>25</v>
      </c>
      <c r="BA33388" s="94">
        <v>-95</v>
      </c>
    </row>
    <row r="33389" spans="1:53">
      <c r="A33389" s="85" t="s">
        <v>162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99</v>
      </c>
      <c r="G33389" s="89" t="s">
        <v>400</v>
      </c>
      <c r="H33389" s="94">
        <v>8037</v>
      </c>
      <c r="I33389" s="94">
        <v>7946</v>
      </c>
      <c r="J33389" s="94">
        <v>9708</v>
      </c>
      <c r="K33389" s="94">
        <v>1762</v>
      </c>
      <c r="O33389" s="94">
        <v>7946</v>
      </c>
      <c r="P33389" s="94">
        <v>9708</v>
      </c>
      <c r="Q33389" s="94">
        <v>1762</v>
      </c>
      <c r="R33389" s="94">
        <v>499</v>
      </c>
      <c r="S33389" s="94">
        <v>2000</v>
      </c>
      <c r="T33389" s="94">
        <v>6677</v>
      </c>
      <c r="V33389" s="94">
        <v>515</v>
      </c>
      <c r="W33389" s="94">
        <v>1</v>
      </c>
      <c r="AJ33389" s="94">
        <v>499</v>
      </c>
      <c r="AK33389" s="94">
        <v>2000</v>
      </c>
      <c r="AL33389" s="94">
        <v>6677</v>
      </c>
      <c r="AN33389" s="94">
        <v>515</v>
      </c>
      <c r="AO33389" s="94">
        <v>1</v>
      </c>
      <c r="AS33389" s="94">
        <v>701</v>
      </c>
      <c r="AT33389" s="94">
        <v>344</v>
      </c>
      <c r="AU33389" s="94">
        <v>590</v>
      </c>
      <c r="AV33389" s="94">
        <v>-394</v>
      </c>
      <c r="AW33389" s="94">
        <v>134</v>
      </c>
      <c r="AX33389" s="94">
        <v>-104</v>
      </c>
      <c r="AY33389" s="94">
        <v>564</v>
      </c>
      <c r="AZ33389" s="94">
        <v>24</v>
      </c>
      <c r="BA33389" s="94">
        <v>-97</v>
      </c>
    </row>
    <row r="33390" spans="1:53">
      <c r="A33390" s="85" t="s">
        <v>162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99</v>
      </c>
      <c r="G33390" s="89" t="s">
        <v>400</v>
      </c>
      <c r="H33390" s="94">
        <v>8355</v>
      </c>
      <c r="I33390" s="94">
        <v>8284</v>
      </c>
      <c r="J33390" s="94">
        <v>9894</v>
      </c>
      <c r="K33390" s="94">
        <v>1610</v>
      </c>
      <c r="O33390" s="94">
        <v>8284</v>
      </c>
      <c r="P33390" s="94">
        <v>9894</v>
      </c>
      <c r="Q33390" s="94">
        <v>1610</v>
      </c>
      <c r="R33390" s="94">
        <v>604</v>
      </c>
      <c r="S33390" s="94">
        <v>2089</v>
      </c>
      <c r="T33390" s="94">
        <v>6675</v>
      </c>
      <c r="V33390" s="94">
        <v>509</v>
      </c>
      <c r="W33390" s="94">
        <v>1</v>
      </c>
      <c r="AJ33390" s="94">
        <v>604</v>
      </c>
      <c r="AK33390" s="94">
        <v>2089</v>
      </c>
      <c r="AL33390" s="94">
        <v>6675</v>
      </c>
      <c r="AN33390" s="94">
        <v>509</v>
      </c>
      <c r="AO33390" s="94">
        <v>1</v>
      </c>
      <c r="AS33390" s="94">
        <v>570</v>
      </c>
      <c r="AT33390" s="94">
        <v>377</v>
      </c>
      <c r="AU33390" s="94">
        <v>647</v>
      </c>
      <c r="AV33390" s="94">
        <v>-409</v>
      </c>
      <c r="AW33390" s="94">
        <v>124</v>
      </c>
      <c r="AX33390" s="94">
        <v>-113</v>
      </c>
      <c r="AY33390" s="94">
        <v>492</v>
      </c>
      <c r="AZ33390" s="94">
        <v>23</v>
      </c>
      <c r="BA33390" s="94">
        <v>-101</v>
      </c>
    </row>
    <row r="33391" spans="1:53">
      <c r="A33391" s="85" t="s">
        <v>162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99</v>
      </c>
      <c r="G33391" s="89" t="s">
        <v>400</v>
      </c>
      <c r="H33391" s="94">
        <v>9157</v>
      </c>
      <c r="I33391" s="94">
        <v>9023</v>
      </c>
      <c r="J33391" s="94">
        <v>10684</v>
      </c>
      <c r="K33391" s="94">
        <v>1661</v>
      </c>
      <c r="O33391" s="94">
        <v>9023</v>
      </c>
      <c r="P33391" s="94">
        <v>10684</v>
      </c>
      <c r="Q33391" s="94">
        <v>1661</v>
      </c>
      <c r="R33391" s="94">
        <v>866</v>
      </c>
      <c r="S33391" s="94">
        <v>2293</v>
      </c>
      <c r="T33391" s="94">
        <v>6672</v>
      </c>
      <c r="V33391" s="94">
        <v>836</v>
      </c>
      <c r="W33391" s="94">
        <v>1</v>
      </c>
      <c r="AJ33391" s="94">
        <v>866</v>
      </c>
      <c r="AK33391" s="94">
        <v>2293</v>
      </c>
      <c r="AL33391" s="94">
        <v>6672</v>
      </c>
      <c r="AN33391" s="94">
        <v>836</v>
      </c>
      <c r="AO33391" s="94">
        <v>1</v>
      </c>
      <c r="AS33391" s="94">
        <v>652</v>
      </c>
      <c r="AT33391" s="94">
        <v>419</v>
      </c>
      <c r="AU33391" s="94">
        <v>786</v>
      </c>
      <c r="AV33391" s="94">
        <v>-571</v>
      </c>
      <c r="AW33391" s="94">
        <v>134</v>
      </c>
      <c r="AX33391" s="94">
        <v>-116</v>
      </c>
      <c r="AY33391" s="94">
        <v>457</v>
      </c>
      <c r="AZ33391" s="94">
        <v>26</v>
      </c>
      <c r="BA33391" s="94">
        <v>-126</v>
      </c>
    </row>
    <row r="33392" spans="1:53">
      <c r="A33392" s="85" t="s">
        <v>162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99</v>
      </c>
      <c r="G33392" s="89" t="s">
        <v>400</v>
      </c>
      <c r="H33392" s="94">
        <v>10492</v>
      </c>
      <c r="I33392" s="94">
        <v>10182</v>
      </c>
      <c r="J33392" s="94">
        <v>12041</v>
      </c>
      <c r="K33392" s="94">
        <v>1859</v>
      </c>
      <c r="O33392" s="94">
        <v>10182</v>
      </c>
      <c r="P33392" s="94">
        <v>12041</v>
      </c>
      <c r="Q33392" s="94">
        <v>1859</v>
      </c>
      <c r="R33392" s="94">
        <v>918</v>
      </c>
      <c r="S33392" s="94">
        <v>2666</v>
      </c>
      <c r="T33392" s="94">
        <v>6667</v>
      </c>
      <c r="V33392" s="94">
        <v>1772</v>
      </c>
      <c r="W33392" s="94">
        <v>2</v>
      </c>
      <c r="AJ33392" s="94">
        <v>918</v>
      </c>
      <c r="AK33392" s="94">
        <v>2666</v>
      </c>
      <c r="AL33392" s="94">
        <v>6667</v>
      </c>
      <c r="AN33392" s="94">
        <v>1772</v>
      </c>
      <c r="AO33392" s="94">
        <v>2</v>
      </c>
      <c r="AS33392" s="94">
        <v>720</v>
      </c>
      <c r="AT33392" s="94">
        <v>447</v>
      </c>
      <c r="AU33392" s="94">
        <v>775</v>
      </c>
      <c r="AV33392" s="94">
        <v>-552</v>
      </c>
      <c r="AW33392" s="94">
        <v>131</v>
      </c>
      <c r="AX33392" s="94">
        <v>-119</v>
      </c>
      <c r="AY33392" s="94">
        <v>528</v>
      </c>
      <c r="AZ33392" s="94">
        <v>54</v>
      </c>
      <c r="BA33392" s="94">
        <v>-125</v>
      </c>
    </row>
    <row r="33393" spans="1:53">
      <c r="A33393" s="85" t="s">
        <v>162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99</v>
      </c>
      <c r="G33393" s="89" t="s">
        <v>400</v>
      </c>
      <c r="H33393" s="94">
        <v>11017</v>
      </c>
      <c r="I33393" s="94">
        <v>10844</v>
      </c>
      <c r="J33393" s="94">
        <v>12428</v>
      </c>
      <c r="K33393" s="94">
        <v>1584</v>
      </c>
      <c r="O33393" s="94">
        <v>10844</v>
      </c>
      <c r="P33393" s="94">
        <v>12428</v>
      </c>
      <c r="Q33393" s="94">
        <v>1584</v>
      </c>
      <c r="R33393" s="94">
        <v>917</v>
      </c>
      <c r="S33393" s="94">
        <v>2782</v>
      </c>
      <c r="T33393" s="94">
        <v>6672</v>
      </c>
      <c r="V33393" s="94">
        <v>1996</v>
      </c>
      <c r="W33393" s="94">
        <v>45</v>
      </c>
      <c r="AJ33393" s="94">
        <v>917</v>
      </c>
      <c r="AK33393" s="94">
        <v>2782</v>
      </c>
      <c r="AL33393" s="94">
        <v>6672</v>
      </c>
      <c r="AN33393" s="94">
        <v>1996</v>
      </c>
      <c r="AO33393" s="94">
        <v>45</v>
      </c>
      <c r="AS33393" s="94">
        <v>615</v>
      </c>
      <c r="AT33393" s="94">
        <v>374</v>
      </c>
      <c r="AU33393" s="94">
        <v>743</v>
      </c>
      <c r="AV33393" s="94">
        <v>-565</v>
      </c>
      <c r="AW33393" s="94">
        <v>89</v>
      </c>
      <c r="AX33393" s="94">
        <v>-127</v>
      </c>
      <c r="AY33393" s="94">
        <v>476</v>
      </c>
      <c r="AZ33393" s="94">
        <v>105</v>
      </c>
      <c r="BA33393" s="94">
        <v>-126</v>
      </c>
    </row>
    <row r="33394" spans="1:53">
      <c r="A33394" s="85" t="s">
        <v>162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99</v>
      </c>
      <c r="G33394" s="89" t="s">
        <v>400</v>
      </c>
      <c r="H33394" s="94">
        <v>11082</v>
      </c>
      <c r="I33394" s="94">
        <v>10838</v>
      </c>
      <c r="J33394" s="94">
        <v>11764</v>
      </c>
      <c r="K33394" s="94">
        <v>926</v>
      </c>
      <c r="O33394" s="94">
        <v>10838</v>
      </c>
      <c r="P33394" s="94">
        <v>11764</v>
      </c>
      <c r="Q33394" s="94">
        <v>926</v>
      </c>
      <c r="R33394" s="94">
        <v>911</v>
      </c>
      <c r="S33394" s="94">
        <v>2362</v>
      </c>
      <c r="T33394" s="94">
        <v>6670</v>
      </c>
      <c r="V33394" s="94">
        <v>1610</v>
      </c>
      <c r="W33394" s="94">
        <v>195</v>
      </c>
      <c r="AJ33394" s="94">
        <v>911</v>
      </c>
      <c r="AK33394" s="94">
        <v>2362</v>
      </c>
      <c r="AL33394" s="94">
        <v>6670</v>
      </c>
      <c r="AN33394" s="94">
        <v>1610</v>
      </c>
      <c r="AO33394" s="94">
        <v>195</v>
      </c>
      <c r="AS33394" s="94">
        <v>118</v>
      </c>
      <c r="AT33394" s="94">
        <v>348</v>
      </c>
      <c r="AU33394" s="94">
        <v>726</v>
      </c>
      <c r="AV33394" s="94">
        <v>-623</v>
      </c>
      <c r="AW33394" s="94">
        <v>55</v>
      </c>
      <c r="AX33394" s="94">
        <v>-127</v>
      </c>
      <c r="AY33394" s="94">
        <v>475</v>
      </c>
      <c r="AZ33394" s="94">
        <v>91</v>
      </c>
      <c r="BA33394" s="94">
        <v>-137</v>
      </c>
    </row>
    <row r="33395" spans="1:53">
      <c r="A33395" s="85" t="s">
        <v>162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99</v>
      </c>
      <c r="G33395" s="89" t="s">
        <v>400</v>
      </c>
      <c r="H33395" s="94">
        <v>10962</v>
      </c>
      <c r="I33395" s="94">
        <v>10670</v>
      </c>
      <c r="J33395" s="94">
        <v>10968</v>
      </c>
      <c r="K33395" s="94">
        <v>298</v>
      </c>
      <c r="O33395" s="94">
        <v>10670</v>
      </c>
      <c r="P33395" s="94">
        <v>10968</v>
      </c>
      <c r="Q33395" s="94">
        <v>298</v>
      </c>
      <c r="R33395" s="94">
        <v>842</v>
      </c>
      <c r="S33395" s="94">
        <v>2348</v>
      </c>
      <c r="T33395" s="94">
        <v>6667</v>
      </c>
      <c r="V33395" s="94">
        <v>746</v>
      </c>
      <c r="W33395" s="94">
        <v>349</v>
      </c>
      <c r="AJ33395" s="94">
        <v>842</v>
      </c>
      <c r="AK33395" s="94">
        <v>2348</v>
      </c>
      <c r="AL33395" s="94">
        <v>6667</v>
      </c>
      <c r="AN33395" s="94">
        <v>746</v>
      </c>
      <c r="AO33395" s="94">
        <v>349</v>
      </c>
      <c r="AS33395" s="94">
        <v>-387</v>
      </c>
      <c r="AT33395" s="94">
        <v>386</v>
      </c>
      <c r="AU33395" s="94">
        <v>599</v>
      </c>
      <c r="AV33395" s="94">
        <v>-664</v>
      </c>
      <c r="AW33395" s="94">
        <v>61</v>
      </c>
      <c r="AX33395" s="94">
        <v>-130</v>
      </c>
      <c r="AY33395" s="94">
        <v>519</v>
      </c>
      <c r="AZ33395" s="94">
        <v>73</v>
      </c>
      <c r="BA33395" s="94">
        <v>-159</v>
      </c>
    </row>
    <row r="33396" spans="1:53">
      <c r="A33396" s="85" t="s">
        <v>162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99</v>
      </c>
      <c r="G33396" s="89" t="s">
        <v>400</v>
      </c>
      <c r="H33396" s="94">
        <v>10887</v>
      </c>
      <c r="I33396" s="94">
        <v>10594</v>
      </c>
      <c r="J33396" s="94">
        <v>10825</v>
      </c>
      <c r="K33396" s="94">
        <v>231</v>
      </c>
      <c r="O33396" s="94">
        <v>10594</v>
      </c>
      <c r="P33396" s="94">
        <v>10825</v>
      </c>
      <c r="Q33396" s="94">
        <v>231</v>
      </c>
      <c r="R33396" s="94">
        <v>818</v>
      </c>
      <c r="S33396" s="94">
        <v>2390</v>
      </c>
      <c r="T33396" s="94">
        <v>6671</v>
      </c>
      <c r="V33396" s="94">
        <v>475</v>
      </c>
      <c r="W33396" s="94">
        <v>456</v>
      </c>
      <c r="AJ33396" s="94">
        <v>818</v>
      </c>
      <c r="AK33396" s="94">
        <v>2390</v>
      </c>
      <c r="AL33396" s="94">
        <v>6671</v>
      </c>
      <c r="AN33396" s="94">
        <v>475</v>
      </c>
      <c r="AO33396" s="94">
        <v>456</v>
      </c>
      <c r="AS33396" s="94">
        <v>-458</v>
      </c>
      <c r="AT33396" s="94">
        <v>360</v>
      </c>
      <c r="AU33396" s="94">
        <v>594</v>
      </c>
      <c r="AV33396" s="94">
        <v>-674</v>
      </c>
      <c r="AW33396" s="94">
        <v>66</v>
      </c>
      <c r="AX33396" s="94">
        <v>-56</v>
      </c>
      <c r="AY33396" s="94">
        <v>485</v>
      </c>
      <c r="AZ33396" s="94">
        <v>50</v>
      </c>
      <c r="BA33396" s="94">
        <v>-136</v>
      </c>
    </row>
    <row r="33397" spans="1:53">
      <c r="A33397" s="85" t="s">
        <v>162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99</v>
      </c>
      <c r="G33397" s="89" t="s">
        <v>400</v>
      </c>
      <c r="H33397" s="94">
        <v>10773</v>
      </c>
      <c r="I33397" s="94">
        <v>10503</v>
      </c>
      <c r="J33397" s="94">
        <v>10555</v>
      </c>
      <c r="K33397" s="94">
        <v>52</v>
      </c>
      <c r="O33397" s="94">
        <v>10503</v>
      </c>
      <c r="P33397" s="94">
        <v>10555</v>
      </c>
      <c r="Q33397" s="94">
        <v>52</v>
      </c>
      <c r="R33397" s="94">
        <v>680</v>
      </c>
      <c r="S33397" s="94">
        <v>2354</v>
      </c>
      <c r="T33397" s="94">
        <v>6669</v>
      </c>
      <c r="V33397" s="94">
        <v>341</v>
      </c>
      <c r="W33397" s="94">
        <v>495</v>
      </c>
      <c r="AJ33397" s="94">
        <v>680</v>
      </c>
      <c r="AK33397" s="94">
        <v>2354</v>
      </c>
      <c r="AL33397" s="94">
        <v>6669</v>
      </c>
      <c r="AN33397" s="94">
        <v>341</v>
      </c>
      <c r="AO33397" s="94">
        <v>495</v>
      </c>
      <c r="AS33397" s="94">
        <v>-554</v>
      </c>
      <c r="AT33397" s="94">
        <v>360</v>
      </c>
      <c r="AU33397" s="94">
        <v>340</v>
      </c>
      <c r="AV33397" s="94">
        <v>-552</v>
      </c>
      <c r="AW33397" s="94">
        <v>66</v>
      </c>
      <c r="AX33397" s="94">
        <v>-52</v>
      </c>
      <c r="AY33397" s="94">
        <v>507</v>
      </c>
      <c r="AZ33397" s="94">
        <v>71</v>
      </c>
      <c r="BA33397" s="94">
        <v>-134</v>
      </c>
    </row>
    <row r="33398" spans="1:53">
      <c r="A33398" s="85" t="s">
        <v>162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99</v>
      </c>
      <c r="G33398" s="89" t="s">
        <v>400</v>
      </c>
      <c r="H33398" s="94">
        <v>10736</v>
      </c>
      <c r="I33398" s="94">
        <v>10537</v>
      </c>
      <c r="J33398" s="94">
        <v>10458</v>
      </c>
      <c r="K33398" s="94">
        <v>-79</v>
      </c>
      <c r="O33398" s="94">
        <v>10537</v>
      </c>
      <c r="P33398" s="94">
        <v>10458</v>
      </c>
      <c r="Q33398" s="94">
        <v>-79</v>
      </c>
      <c r="R33398" s="94">
        <v>568</v>
      </c>
      <c r="S33398" s="94">
        <v>2309</v>
      </c>
      <c r="T33398" s="94">
        <v>6666</v>
      </c>
      <c r="V33398" s="94">
        <v>354</v>
      </c>
      <c r="W33398" s="94">
        <v>547</v>
      </c>
      <c r="AJ33398" s="94">
        <v>568</v>
      </c>
      <c r="AK33398" s="94">
        <v>2309</v>
      </c>
      <c r="AL33398" s="94">
        <v>6666</v>
      </c>
      <c r="AN33398" s="94">
        <v>354</v>
      </c>
      <c r="AO33398" s="94">
        <v>547</v>
      </c>
      <c r="AS33398" s="94">
        <v>-516</v>
      </c>
      <c r="AT33398" s="94">
        <v>360</v>
      </c>
      <c r="AU33398" s="94">
        <v>35</v>
      </c>
      <c r="AV33398" s="94">
        <v>-490</v>
      </c>
      <c r="AW33398" s="94">
        <v>79</v>
      </c>
      <c r="AX33398" s="94">
        <v>-218</v>
      </c>
      <c r="AY33398" s="94">
        <v>710</v>
      </c>
      <c r="AZ33398" s="94">
        <v>96</v>
      </c>
      <c r="BA33398" s="94">
        <v>-135</v>
      </c>
    </row>
    <row r="33399" spans="1:53">
      <c r="A33399" s="85" t="s">
        <v>162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99</v>
      </c>
      <c r="G33399" s="89" t="s">
        <v>400</v>
      </c>
      <c r="H33399" s="94">
        <v>10877</v>
      </c>
      <c r="I33399" s="94">
        <v>10608</v>
      </c>
      <c r="J33399" s="94">
        <v>10557</v>
      </c>
      <c r="K33399" s="94">
        <v>-51</v>
      </c>
      <c r="O33399" s="94">
        <v>10608</v>
      </c>
      <c r="P33399" s="94">
        <v>10557</v>
      </c>
      <c r="Q33399" s="94">
        <v>-51</v>
      </c>
      <c r="R33399" s="94">
        <v>494</v>
      </c>
      <c r="S33399" s="94">
        <v>2286</v>
      </c>
      <c r="T33399" s="94">
        <v>6668</v>
      </c>
      <c r="V33399" s="94">
        <v>565</v>
      </c>
      <c r="W33399" s="94">
        <v>528</v>
      </c>
      <c r="AJ33399" s="94">
        <v>494</v>
      </c>
      <c r="AK33399" s="94">
        <v>2286</v>
      </c>
      <c r="AL33399" s="94">
        <v>6668</v>
      </c>
      <c r="AN33399" s="94">
        <v>565</v>
      </c>
      <c r="AO33399" s="94">
        <v>528</v>
      </c>
      <c r="AS33399" s="94">
        <v>-462</v>
      </c>
      <c r="AT33399" s="94">
        <v>344</v>
      </c>
      <c r="AU33399" s="94">
        <v>36</v>
      </c>
      <c r="AV33399" s="94">
        <v>-490</v>
      </c>
      <c r="AW33399" s="94">
        <v>93</v>
      </c>
      <c r="AX33399" s="94">
        <v>-229</v>
      </c>
      <c r="AY33399" s="94">
        <v>707</v>
      </c>
      <c r="AZ33399" s="94">
        <v>85</v>
      </c>
      <c r="BA33399" s="94">
        <v>-135</v>
      </c>
    </row>
    <row r="33400" spans="1:53">
      <c r="A33400" s="85" t="s">
        <v>162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99</v>
      </c>
      <c r="G33400" s="89" t="s">
        <v>400</v>
      </c>
      <c r="H33400" s="94">
        <v>11055</v>
      </c>
      <c r="I33400" s="94">
        <v>10653</v>
      </c>
      <c r="J33400" s="94">
        <v>10562</v>
      </c>
      <c r="K33400" s="94">
        <v>-91</v>
      </c>
      <c r="O33400" s="94">
        <v>10653</v>
      </c>
      <c r="P33400" s="94">
        <v>10562</v>
      </c>
      <c r="Q33400" s="94">
        <v>-91</v>
      </c>
      <c r="R33400" s="94">
        <v>495</v>
      </c>
      <c r="S33400" s="94">
        <v>1987</v>
      </c>
      <c r="T33400" s="94">
        <v>6670</v>
      </c>
      <c r="V33400" s="94">
        <v>870</v>
      </c>
      <c r="W33400" s="94">
        <v>525</v>
      </c>
      <c r="AJ33400" s="94">
        <v>495</v>
      </c>
      <c r="AK33400" s="94">
        <v>1987</v>
      </c>
      <c r="AL33400" s="94">
        <v>6670</v>
      </c>
      <c r="AN33400" s="94">
        <v>870</v>
      </c>
      <c r="AO33400" s="94">
        <v>525</v>
      </c>
      <c r="AS33400" s="94">
        <v>-465</v>
      </c>
      <c r="AT33400" s="94">
        <v>325</v>
      </c>
      <c r="AU33400" s="94">
        <v>33</v>
      </c>
      <c r="AV33400" s="94">
        <v>-464</v>
      </c>
      <c r="AW33400" s="94">
        <v>87</v>
      </c>
      <c r="AX33400" s="94">
        <v>-236</v>
      </c>
      <c r="AY33400" s="94">
        <v>725</v>
      </c>
      <c r="AZ33400" s="94">
        <v>74</v>
      </c>
      <c r="BA33400" s="94">
        <v>-170</v>
      </c>
    </row>
    <row r="33401" spans="1:53">
      <c r="A33401" s="85" t="s">
        <v>162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99</v>
      </c>
      <c r="G33401" s="89" t="s">
        <v>400</v>
      </c>
      <c r="H33401" s="94">
        <v>11218</v>
      </c>
      <c r="I33401" s="94">
        <v>10804</v>
      </c>
      <c r="J33401" s="94">
        <v>10773</v>
      </c>
      <c r="K33401" s="94">
        <v>-31</v>
      </c>
      <c r="O33401" s="94">
        <v>10804</v>
      </c>
      <c r="P33401" s="94">
        <v>10773</v>
      </c>
      <c r="Q33401" s="94">
        <v>-31</v>
      </c>
      <c r="R33401" s="94">
        <v>561</v>
      </c>
      <c r="S33401" s="94">
        <v>2214</v>
      </c>
      <c r="T33401" s="94">
        <v>6668</v>
      </c>
      <c r="V33401" s="94">
        <v>816</v>
      </c>
      <c r="W33401" s="94">
        <v>498</v>
      </c>
      <c r="AJ33401" s="94">
        <v>561</v>
      </c>
      <c r="AK33401" s="94">
        <v>2214</v>
      </c>
      <c r="AL33401" s="94">
        <v>6668</v>
      </c>
      <c r="AN33401" s="94">
        <v>816</v>
      </c>
      <c r="AO33401" s="94">
        <v>498</v>
      </c>
      <c r="AS33401" s="94">
        <v>-236</v>
      </c>
      <c r="AT33401" s="94">
        <v>289</v>
      </c>
      <c r="AU33401" s="94">
        <v>45</v>
      </c>
      <c r="AV33401" s="94">
        <v>-472</v>
      </c>
      <c r="AW33401" s="94">
        <v>70</v>
      </c>
      <c r="AX33401" s="94">
        <v>-253</v>
      </c>
      <c r="AY33401" s="94">
        <v>649</v>
      </c>
      <c r="AZ33401" s="94">
        <v>45</v>
      </c>
      <c r="BA33401" s="94">
        <v>-168</v>
      </c>
    </row>
    <row r="33402" spans="1:53">
      <c r="A33402" s="85" t="s">
        <v>162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99</v>
      </c>
      <c r="G33402" s="89" t="s">
        <v>400</v>
      </c>
      <c r="H33402" s="94">
        <v>11440</v>
      </c>
      <c r="I33402" s="94">
        <v>11032</v>
      </c>
      <c r="J33402" s="94">
        <v>11168</v>
      </c>
      <c r="K33402" s="94">
        <v>136</v>
      </c>
      <c r="O33402" s="94">
        <v>11032</v>
      </c>
      <c r="P33402" s="94">
        <v>11168</v>
      </c>
      <c r="Q33402" s="94">
        <v>136</v>
      </c>
      <c r="R33402" s="94">
        <v>561</v>
      </c>
      <c r="S33402" s="94">
        <v>2516</v>
      </c>
      <c r="T33402" s="94">
        <v>6675</v>
      </c>
      <c r="V33402" s="94">
        <v>974</v>
      </c>
      <c r="W33402" s="94">
        <v>426</v>
      </c>
      <c r="AJ33402" s="94">
        <v>561</v>
      </c>
      <c r="AK33402" s="94">
        <v>2516</v>
      </c>
      <c r="AL33402" s="94">
        <v>6675</v>
      </c>
      <c r="AN33402" s="94">
        <v>974</v>
      </c>
      <c r="AO33402" s="94">
        <v>426</v>
      </c>
      <c r="AS33402" s="94">
        <v>-89</v>
      </c>
      <c r="AT33402" s="94">
        <v>255</v>
      </c>
      <c r="AU33402" s="94">
        <v>46</v>
      </c>
      <c r="AV33402" s="94">
        <v>-481</v>
      </c>
      <c r="AW33402" s="94">
        <v>93</v>
      </c>
      <c r="AX33402" s="94">
        <v>-250</v>
      </c>
      <c r="AY33402" s="94">
        <v>697</v>
      </c>
      <c r="AZ33402" s="94">
        <v>29</v>
      </c>
      <c r="BA33402" s="94">
        <v>-164</v>
      </c>
    </row>
    <row r="33403" spans="1:53">
      <c r="A33403" s="85" t="s">
        <v>162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99</v>
      </c>
      <c r="G33403" s="89" t="s">
        <v>400</v>
      </c>
      <c r="H33403" s="94">
        <v>11544</v>
      </c>
      <c r="I33403" s="94">
        <v>11278</v>
      </c>
      <c r="J33403" s="94">
        <v>12114</v>
      </c>
      <c r="K33403" s="94">
        <v>836</v>
      </c>
      <c r="O33403" s="94">
        <v>11278</v>
      </c>
      <c r="P33403" s="94">
        <v>12114</v>
      </c>
      <c r="Q33403" s="94">
        <v>836</v>
      </c>
      <c r="R33403" s="94">
        <v>559</v>
      </c>
      <c r="S33403" s="94">
        <v>2827</v>
      </c>
      <c r="T33403" s="94">
        <v>6675</v>
      </c>
      <c r="V33403" s="94">
        <v>1731</v>
      </c>
      <c r="W33403" s="94">
        <v>307</v>
      </c>
      <c r="AJ33403" s="94">
        <v>559</v>
      </c>
      <c r="AK33403" s="94">
        <v>2827</v>
      </c>
      <c r="AL33403" s="94">
        <v>6675</v>
      </c>
      <c r="AN33403" s="94">
        <v>1731</v>
      </c>
      <c r="AO33403" s="94">
        <v>307</v>
      </c>
      <c r="AS33403" s="94">
        <v>255</v>
      </c>
      <c r="AT33403" s="94">
        <v>284</v>
      </c>
      <c r="AU33403" s="94">
        <v>55</v>
      </c>
      <c r="AV33403" s="94">
        <v>-434</v>
      </c>
      <c r="AW33403" s="94">
        <v>130</v>
      </c>
      <c r="AX33403" s="94">
        <v>-245</v>
      </c>
      <c r="AY33403" s="94">
        <v>882</v>
      </c>
      <c r="AZ33403" s="94">
        <v>64</v>
      </c>
      <c r="BA33403" s="94">
        <v>-155</v>
      </c>
    </row>
    <row r="33404" spans="1:53">
      <c r="A33404" s="85" t="s">
        <v>162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99</v>
      </c>
      <c r="G33404" s="89" t="s">
        <v>400</v>
      </c>
      <c r="H33404" s="94">
        <v>11635</v>
      </c>
      <c r="I33404" s="94">
        <v>11424</v>
      </c>
      <c r="J33404" s="94">
        <v>13042</v>
      </c>
      <c r="K33404" s="94">
        <v>1618</v>
      </c>
      <c r="O33404" s="94">
        <v>11424</v>
      </c>
      <c r="P33404" s="94">
        <v>13042</v>
      </c>
      <c r="Q33404" s="94">
        <v>1618</v>
      </c>
      <c r="R33404" s="94">
        <v>557</v>
      </c>
      <c r="S33404" s="94">
        <v>3410</v>
      </c>
      <c r="T33404" s="94">
        <v>6672</v>
      </c>
      <c r="V33404" s="94">
        <v>2244</v>
      </c>
      <c r="W33404" s="94">
        <v>143</v>
      </c>
      <c r="AJ33404" s="94">
        <v>557</v>
      </c>
      <c r="AK33404" s="94">
        <v>3410</v>
      </c>
      <c r="AL33404" s="94">
        <v>6672</v>
      </c>
      <c r="AN33404" s="94">
        <v>2244</v>
      </c>
      <c r="AO33404" s="94">
        <v>143</v>
      </c>
      <c r="AS33404" s="94">
        <v>713</v>
      </c>
      <c r="AT33404" s="94">
        <v>321</v>
      </c>
      <c r="AU33404" s="94">
        <v>57</v>
      </c>
      <c r="AV33404" s="94">
        <v>-375</v>
      </c>
      <c r="AW33404" s="94">
        <v>182</v>
      </c>
      <c r="AX33404" s="94">
        <v>-236</v>
      </c>
      <c r="AY33404" s="94">
        <v>993</v>
      </c>
      <c r="AZ33404" s="94">
        <v>102</v>
      </c>
      <c r="BA33404" s="94">
        <v>-139</v>
      </c>
    </row>
    <row r="33405" spans="1:53">
      <c r="A33405" s="85" t="s">
        <v>162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99</v>
      </c>
      <c r="G33405" s="89" t="s">
        <v>400</v>
      </c>
      <c r="H33405" s="94">
        <v>11523</v>
      </c>
      <c r="I33405" s="94">
        <v>11352</v>
      </c>
      <c r="J33405" s="94">
        <v>13735</v>
      </c>
      <c r="K33405" s="94">
        <v>2383</v>
      </c>
      <c r="O33405" s="94">
        <v>11352</v>
      </c>
      <c r="P33405" s="94">
        <v>13735</v>
      </c>
      <c r="Q33405" s="94">
        <v>2383</v>
      </c>
      <c r="R33405" s="94">
        <v>550</v>
      </c>
      <c r="S33405" s="94">
        <v>4310</v>
      </c>
      <c r="T33405" s="94">
        <v>6669</v>
      </c>
      <c r="V33405" s="94">
        <v>2172</v>
      </c>
      <c r="W33405" s="94">
        <v>19</v>
      </c>
      <c r="AJ33405" s="94">
        <v>550</v>
      </c>
      <c r="AK33405" s="94">
        <v>4310</v>
      </c>
      <c r="AL33405" s="94">
        <v>6669</v>
      </c>
      <c r="AN33405" s="94">
        <v>2172</v>
      </c>
      <c r="AO33405" s="94">
        <v>19</v>
      </c>
      <c r="AS33405" s="94">
        <v>1108</v>
      </c>
      <c r="AT33405" s="94">
        <v>350</v>
      </c>
      <c r="AU33405" s="94">
        <v>63</v>
      </c>
      <c r="AV33405" s="94">
        <v>-333</v>
      </c>
      <c r="AW33405" s="94">
        <v>263</v>
      </c>
      <c r="AX33405" s="94">
        <v>-213</v>
      </c>
      <c r="AY33405" s="94">
        <v>1143</v>
      </c>
      <c r="AZ33405" s="94">
        <v>125</v>
      </c>
      <c r="BA33405" s="94">
        <v>-123</v>
      </c>
    </row>
    <row r="33406" spans="1:53">
      <c r="A33406" s="85" t="s">
        <v>162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99</v>
      </c>
      <c r="G33406" s="89" t="s">
        <v>400</v>
      </c>
      <c r="H33406" s="94">
        <v>11751</v>
      </c>
      <c r="I33406" s="94">
        <v>11545</v>
      </c>
      <c r="J33406" s="94">
        <v>13987</v>
      </c>
      <c r="K33406" s="94">
        <v>2442</v>
      </c>
      <c r="O33406" s="94">
        <v>11545</v>
      </c>
      <c r="P33406" s="94">
        <v>13987</v>
      </c>
      <c r="Q33406" s="94">
        <v>2442</v>
      </c>
      <c r="R33406" s="94">
        <v>551</v>
      </c>
      <c r="S33406" s="94">
        <v>4485</v>
      </c>
      <c r="T33406" s="94">
        <v>6669</v>
      </c>
      <c r="V33406" s="94">
        <v>2266</v>
      </c>
      <c r="W33406" s="94">
        <v>0</v>
      </c>
      <c r="AJ33406" s="94">
        <v>551</v>
      </c>
      <c r="AK33406" s="94">
        <v>4485</v>
      </c>
      <c r="AL33406" s="94">
        <v>6669</v>
      </c>
      <c r="AN33406" s="94">
        <v>2266</v>
      </c>
      <c r="AO33406" s="94">
        <v>0</v>
      </c>
      <c r="AS33406" s="94">
        <v>1086</v>
      </c>
      <c r="AT33406" s="94">
        <v>373</v>
      </c>
      <c r="AU33406" s="94">
        <v>55</v>
      </c>
      <c r="AV33406" s="94">
        <v>-338</v>
      </c>
      <c r="AW33406" s="94">
        <v>293</v>
      </c>
      <c r="AX33406" s="94">
        <v>-200</v>
      </c>
      <c r="AY33406" s="94">
        <v>1160</v>
      </c>
      <c r="AZ33406" s="94">
        <v>137</v>
      </c>
      <c r="BA33406" s="94">
        <v>-124</v>
      </c>
    </row>
    <row r="33407" spans="1:53">
      <c r="A33407" s="85" t="s">
        <v>162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99</v>
      </c>
      <c r="G33407" s="89" t="s">
        <v>400</v>
      </c>
      <c r="H33407" s="94">
        <v>11332</v>
      </c>
      <c r="I33407" s="94">
        <v>11091</v>
      </c>
      <c r="J33407" s="94">
        <v>13033</v>
      </c>
      <c r="K33407" s="94">
        <v>1942</v>
      </c>
      <c r="O33407" s="94">
        <v>11091</v>
      </c>
      <c r="P33407" s="94">
        <v>13033</v>
      </c>
      <c r="Q33407" s="94">
        <v>1942</v>
      </c>
      <c r="R33407" s="94">
        <v>541</v>
      </c>
      <c r="S33407" s="94">
        <v>4177</v>
      </c>
      <c r="T33407" s="94">
        <v>6669</v>
      </c>
      <c r="V33407" s="94">
        <v>1629</v>
      </c>
      <c r="W33407" s="94">
        <v>1</v>
      </c>
      <c r="AJ33407" s="94">
        <v>541</v>
      </c>
      <c r="AK33407" s="94">
        <v>4177</v>
      </c>
      <c r="AL33407" s="94">
        <v>6669</v>
      </c>
      <c r="AN33407" s="94">
        <v>1629</v>
      </c>
      <c r="AO33407" s="94">
        <v>1</v>
      </c>
      <c r="AS33407" s="94">
        <v>916</v>
      </c>
      <c r="AT33407" s="94">
        <v>391</v>
      </c>
      <c r="AU33407" s="94">
        <v>56</v>
      </c>
      <c r="AV33407" s="94">
        <v>-312</v>
      </c>
      <c r="AW33407" s="94">
        <v>250</v>
      </c>
      <c r="AX33407" s="94">
        <v>-184</v>
      </c>
      <c r="AY33407" s="94">
        <v>852</v>
      </c>
      <c r="AZ33407" s="94">
        <v>99</v>
      </c>
      <c r="BA33407" s="94">
        <v>-126</v>
      </c>
    </row>
    <row r="33408" spans="1:53">
      <c r="A33408" s="85" t="s">
        <v>162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99</v>
      </c>
      <c r="G33408" s="89" t="s">
        <v>400</v>
      </c>
      <c r="H33408" s="94">
        <v>10363</v>
      </c>
      <c r="I33408" s="94">
        <v>10139</v>
      </c>
      <c r="J33408" s="94">
        <v>11627</v>
      </c>
      <c r="K33408" s="94">
        <v>1488</v>
      </c>
      <c r="O33408" s="94">
        <v>10139</v>
      </c>
      <c r="P33408" s="94">
        <v>11627</v>
      </c>
      <c r="Q33408" s="94">
        <v>1488</v>
      </c>
      <c r="R33408" s="94">
        <v>546</v>
      </c>
      <c r="S33408" s="94">
        <v>3126</v>
      </c>
      <c r="T33408" s="94">
        <v>6669</v>
      </c>
      <c r="V33408" s="94">
        <v>1268</v>
      </c>
      <c r="W33408" s="94">
        <v>2</v>
      </c>
      <c r="AJ33408" s="94">
        <v>546</v>
      </c>
      <c r="AK33408" s="94">
        <v>3126</v>
      </c>
      <c r="AL33408" s="94">
        <v>6669</v>
      </c>
      <c r="AN33408" s="94">
        <v>1268</v>
      </c>
      <c r="AO33408" s="94">
        <v>2</v>
      </c>
      <c r="AS33408" s="94">
        <v>758</v>
      </c>
      <c r="AT33408" s="94">
        <v>411</v>
      </c>
      <c r="AU33408" s="94">
        <v>59</v>
      </c>
      <c r="AV33408" s="94">
        <v>-355</v>
      </c>
      <c r="AW33408" s="94">
        <v>181</v>
      </c>
      <c r="AX33408" s="94">
        <v>-185</v>
      </c>
      <c r="AY33408" s="94">
        <v>647</v>
      </c>
      <c r="AZ33408" s="94">
        <v>72</v>
      </c>
      <c r="BA33408" s="94">
        <v>-100</v>
      </c>
    </row>
    <row r="33409" spans="1:53">
      <c r="A33409" s="85" t="s">
        <v>162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99</v>
      </c>
      <c r="G33409" s="89" t="s">
        <v>400</v>
      </c>
      <c r="H33409" s="94">
        <v>9489</v>
      </c>
      <c r="I33409" s="94">
        <v>9204</v>
      </c>
      <c r="J33409" s="94">
        <v>10685</v>
      </c>
      <c r="K33409" s="94">
        <v>1481</v>
      </c>
      <c r="O33409" s="94">
        <v>9204</v>
      </c>
      <c r="P33409" s="94">
        <v>10685</v>
      </c>
      <c r="Q33409" s="94">
        <v>1481</v>
      </c>
      <c r="R33409" s="94">
        <v>525</v>
      </c>
      <c r="S33409" s="94">
        <v>2722</v>
      </c>
      <c r="T33409" s="94">
        <v>6676</v>
      </c>
      <c r="V33409" s="94">
        <v>745</v>
      </c>
      <c r="W33409" s="94">
        <v>1</v>
      </c>
      <c r="AJ33409" s="94">
        <v>525</v>
      </c>
      <c r="AK33409" s="94">
        <v>2722</v>
      </c>
      <c r="AL33409" s="94">
        <v>6676</v>
      </c>
      <c r="AN33409" s="94">
        <v>745</v>
      </c>
      <c r="AO33409" s="94">
        <v>1</v>
      </c>
      <c r="AS33409" s="94">
        <v>678</v>
      </c>
      <c r="AT33409" s="94">
        <v>386</v>
      </c>
      <c r="AU33409" s="94">
        <v>68</v>
      </c>
      <c r="AV33409" s="94">
        <v>-434</v>
      </c>
      <c r="AW33409" s="94">
        <v>170</v>
      </c>
      <c r="AX33409" s="94">
        <v>24</v>
      </c>
      <c r="AY33409" s="94">
        <v>603</v>
      </c>
      <c r="AZ33409" s="94">
        <v>85</v>
      </c>
      <c r="BA33409" s="94">
        <v>-99</v>
      </c>
    </row>
    <row r="33410" spans="1:53">
      <c r="A33410" s="85" t="s">
        <v>162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99</v>
      </c>
      <c r="G33410" s="89" t="s">
        <v>400</v>
      </c>
      <c r="H33410" s="94">
        <v>8732</v>
      </c>
      <c r="I33410" s="94">
        <v>8498</v>
      </c>
      <c r="J33410" s="94">
        <v>8802</v>
      </c>
      <c r="K33410" s="94">
        <v>304</v>
      </c>
      <c r="O33410" s="94">
        <v>8498</v>
      </c>
      <c r="P33410" s="94">
        <v>8802</v>
      </c>
      <c r="Q33410" s="94">
        <v>304</v>
      </c>
      <c r="R33410" s="94">
        <v>443</v>
      </c>
      <c r="S33410" s="94">
        <v>2121</v>
      </c>
      <c r="T33410" s="94">
        <v>6674</v>
      </c>
      <c r="V33410" s="94">
        <v>-454</v>
      </c>
      <c r="W33410" s="94">
        <v>2</v>
      </c>
      <c r="AJ33410" s="94">
        <v>443</v>
      </c>
      <c r="AK33410" s="94">
        <v>2121</v>
      </c>
      <c r="AL33410" s="94">
        <v>6674</v>
      </c>
      <c r="AN33410" s="94">
        <v>-454</v>
      </c>
      <c r="AO33410" s="94">
        <v>2</v>
      </c>
      <c r="AS33410" s="94">
        <v>246</v>
      </c>
      <c r="AT33410" s="94">
        <v>314</v>
      </c>
      <c r="AU33410" s="94">
        <v>46</v>
      </c>
      <c r="AV33410" s="94">
        <v>-531</v>
      </c>
      <c r="AW33410" s="94">
        <v>101</v>
      </c>
      <c r="AX33410" s="94">
        <v>22</v>
      </c>
      <c r="AY33410" s="94">
        <v>203</v>
      </c>
      <c r="AZ33410" s="94">
        <v>11</v>
      </c>
      <c r="BA33410" s="94">
        <v>-108</v>
      </c>
    </row>
    <row r="33411" spans="1:53">
      <c r="A33411" s="85" t="s">
        <v>162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99</v>
      </c>
      <c r="G33411" s="89" t="s">
        <v>400</v>
      </c>
      <c r="H33411" s="94">
        <v>8260</v>
      </c>
      <c r="I33411" s="94">
        <v>8127</v>
      </c>
      <c r="J33411" s="94">
        <v>8157</v>
      </c>
      <c r="K33411" s="94">
        <v>30</v>
      </c>
      <c r="O33411" s="94">
        <v>8127</v>
      </c>
      <c r="P33411" s="94">
        <v>8157</v>
      </c>
      <c r="Q33411" s="94">
        <v>30</v>
      </c>
      <c r="R33411" s="94">
        <v>413</v>
      </c>
      <c r="S33411" s="94">
        <v>2186</v>
      </c>
      <c r="T33411" s="94">
        <v>6674</v>
      </c>
      <c r="V33411" s="94">
        <v>-1134</v>
      </c>
      <c r="W33411" s="94">
        <v>2</v>
      </c>
      <c r="AJ33411" s="94">
        <v>413</v>
      </c>
      <c r="AK33411" s="94">
        <v>2186</v>
      </c>
      <c r="AL33411" s="94">
        <v>6674</v>
      </c>
      <c r="AN33411" s="94">
        <v>-1134</v>
      </c>
      <c r="AO33411" s="94">
        <v>2</v>
      </c>
      <c r="AS33411" s="94">
        <v>253</v>
      </c>
      <c r="AT33411" s="94">
        <v>304</v>
      </c>
      <c r="AU33411" s="94">
        <v>52</v>
      </c>
      <c r="AV33411" s="94">
        <v>-585</v>
      </c>
      <c r="AW33411" s="94">
        <v>73</v>
      </c>
      <c r="AX33411" s="94">
        <v>13</v>
      </c>
      <c r="AY33411" s="94">
        <v>48</v>
      </c>
      <c r="AZ33411" s="94">
        <v>-20</v>
      </c>
      <c r="BA33411" s="94">
        <v>-108</v>
      </c>
    </row>
    <row r="33412" spans="1:53">
      <c r="A33412" s="85" t="s">
        <v>162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99</v>
      </c>
      <c r="G33412" s="89" t="s">
        <v>400</v>
      </c>
      <c r="H33412" s="94">
        <v>8048</v>
      </c>
      <c r="I33412" s="94">
        <v>7955</v>
      </c>
      <c r="J33412" s="94">
        <v>8051</v>
      </c>
      <c r="K33412" s="94">
        <v>96</v>
      </c>
      <c r="O33412" s="94">
        <v>7955</v>
      </c>
      <c r="P33412" s="94">
        <v>8051</v>
      </c>
      <c r="Q33412" s="94">
        <v>96</v>
      </c>
      <c r="R33412" s="94">
        <v>452</v>
      </c>
      <c r="S33412" s="94">
        <v>2159</v>
      </c>
      <c r="T33412" s="94">
        <v>6675</v>
      </c>
      <c r="V33412" s="94">
        <v>-1252</v>
      </c>
      <c r="W33412" s="94">
        <v>1</v>
      </c>
      <c r="AJ33412" s="94">
        <v>452</v>
      </c>
      <c r="AK33412" s="94">
        <v>2159</v>
      </c>
      <c r="AL33412" s="94">
        <v>6675</v>
      </c>
      <c r="AN33412" s="94">
        <v>-1252</v>
      </c>
      <c r="AO33412" s="94">
        <v>1</v>
      </c>
      <c r="AS33412" s="94">
        <v>311</v>
      </c>
      <c r="AT33412" s="94">
        <v>299</v>
      </c>
      <c r="AU33412" s="94">
        <v>53</v>
      </c>
      <c r="AV33412" s="94">
        <v>-580</v>
      </c>
      <c r="AW33412" s="94">
        <v>88</v>
      </c>
      <c r="AX33412" s="94">
        <v>13</v>
      </c>
      <c r="AY33412" s="94">
        <v>42</v>
      </c>
      <c r="AZ33412" s="94">
        <v>-26</v>
      </c>
      <c r="BA33412" s="94">
        <v>-104</v>
      </c>
    </row>
    <row r="33413" spans="1:53">
      <c r="A33413" s="85" t="s">
        <v>162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99</v>
      </c>
      <c r="G33413" s="89" t="s">
        <v>400</v>
      </c>
      <c r="H33413" s="94">
        <v>8009</v>
      </c>
      <c r="I33413" s="94">
        <v>7908</v>
      </c>
      <c r="J33413" s="94">
        <v>8015</v>
      </c>
      <c r="K33413" s="94">
        <v>107</v>
      </c>
      <c r="O33413" s="94">
        <v>7908</v>
      </c>
      <c r="P33413" s="94">
        <v>8015</v>
      </c>
      <c r="Q33413" s="94">
        <v>107</v>
      </c>
      <c r="R33413" s="94">
        <v>462</v>
      </c>
      <c r="S33413" s="94">
        <v>2106</v>
      </c>
      <c r="T33413" s="94">
        <v>6675</v>
      </c>
      <c r="V33413" s="94">
        <v>-1244</v>
      </c>
      <c r="W33413" s="94">
        <v>0</v>
      </c>
      <c r="AJ33413" s="94">
        <v>462</v>
      </c>
      <c r="AK33413" s="94">
        <v>2106</v>
      </c>
      <c r="AL33413" s="94">
        <v>6675</v>
      </c>
      <c r="AN33413" s="94">
        <v>-1244</v>
      </c>
      <c r="AO33413" s="94">
        <v>0</v>
      </c>
      <c r="AS33413" s="94">
        <v>371</v>
      </c>
      <c r="AT33413" s="94">
        <v>308</v>
      </c>
      <c r="AU33413" s="94">
        <v>55</v>
      </c>
      <c r="AV33413" s="94">
        <v>-586</v>
      </c>
      <c r="AW33413" s="94">
        <v>93</v>
      </c>
      <c r="AX33413" s="94">
        <v>13</v>
      </c>
      <c r="AY33413" s="94">
        <v>-16</v>
      </c>
      <c r="AZ33413" s="94">
        <v>-27</v>
      </c>
      <c r="BA33413" s="94">
        <v>-104</v>
      </c>
    </row>
    <row r="33414" spans="1:53">
      <c r="A33414" s="85" t="s">
        <v>162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99</v>
      </c>
      <c r="G33414" s="89" t="s">
        <v>400</v>
      </c>
      <c r="H33414" s="94">
        <v>8241</v>
      </c>
      <c r="I33414" s="94">
        <v>8105</v>
      </c>
      <c r="J33414" s="94">
        <v>8160</v>
      </c>
      <c r="K33414" s="94">
        <v>55</v>
      </c>
      <c r="O33414" s="94">
        <v>8105</v>
      </c>
      <c r="P33414" s="94">
        <v>8160</v>
      </c>
      <c r="Q33414" s="94">
        <v>55</v>
      </c>
      <c r="R33414" s="94">
        <v>461</v>
      </c>
      <c r="S33414" s="94">
        <v>2207</v>
      </c>
      <c r="T33414" s="94">
        <v>6677</v>
      </c>
      <c r="V33414" s="94">
        <v>-1203</v>
      </c>
      <c r="W33414" s="94">
        <v>1</v>
      </c>
      <c r="AJ33414" s="94">
        <v>461</v>
      </c>
      <c r="AK33414" s="94">
        <v>2207</v>
      </c>
      <c r="AL33414" s="94">
        <v>6677</v>
      </c>
      <c r="AN33414" s="94">
        <v>-1203</v>
      </c>
      <c r="AO33414" s="94">
        <v>1</v>
      </c>
      <c r="AS33414" s="94">
        <v>409</v>
      </c>
      <c r="AT33414" s="94">
        <v>320</v>
      </c>
      <c r="AU33414" s="94">
        <v>62</v>
      </c>
      <c r="AV33414" s="94">
        <v>-591</v>
      </c>
      <c r="AW33414" s="94">
        <v>92</v>
      </c>
      <c r="AX33414" s="94">
        <v>14</v>
      </c>
      <c r="AY33414" s="94">
        <v>-108</v>
      </c>
      <c r="AZ33414" s="94">
        <v>-40</v>
      </c>
      <c r="BA33414" s="94">
        <v>-103</v>
      </c>
    </row>
    <row r="33415" spans="1:53">
      <c r="A33415" s="85" t="s">
        <v>162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99</v>
      </c>
      <c r="G33415" s="89" t="s">
        <v>400</v>
      </c>
      <c r="H33415" s="94">
        <v>8986</v>
      </c>
      <c r="I33415" s="94">
        <v>8761</v>
      </c>
      <c r="J33415" s="94">
        <v>9036</v>
      </c>
      <c r="K33415" s="94">
        <v>275</v>
      </c>
      <c r="O33415" s="94">
        <v>8761</v>
      </c>
      <c r="P33415" s="94">
        <v>9036</v>
      </c>
      <c r="Q33415" s="94">
        <v>275</v>
      </c>
      <c r="R33415" s="94">
        <v>521</v>
      </c>
      <c r="S33415" s="94">
        <v>2314</v>
      </c>
      <c r="T33415" s="94">
        <v>6677</v>
      </c>
      <c r="V33415" s="94">
        <v>-493</v>
      </c>
      <c r="W33415" s="94">
        <v>1</v>
      </c>
      <c r="AJ33415" s="94">
        <v>521</v>
      </c>
      <c r="AK33415" s="94">
        <v>2314</v>
      </c>
      <c r="AL33415" s="94">
        <v>6677</v>
      </c>
      <c r="AN33415" s="94">
        <v>-493</v>
      </c>
      <c r="AO33415" s="94">
        <v>1</v>
      </c>
      <c r="AS33415" s="94">
        <v>451</v>
      </c>
      <c r="AT33415" s="94">
        <v>354</v>
      </c>
      <c r="AU33415" s="94">
        <v>60</v>
      </c>
      <c r="AV33415" s="94">
        <v>-551</v>
      </c>
      <c r="AW33415" s="94">
        <v>101</v>
      </c>
      <c r="AX33415" s="94">
        <v>12</v>
      </c>
      <c r="AY33415" s="94">
        <v>3</v>
      </c>
      <c r="AZ33415" s="94">
        <v>-27</v>
      </c>
      <c r="BA33415" s="94">
        <v>-128</v>
      </c>
    </row>
    <row r="33416" spans="1:53">
      <c r="A33416" s="85" t="s">
        <v>162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99</v>
      </c>
      <c r="G33416" s="89" t="s">
        <v>400</v>
      </c>
      <c r="H33416" s="94">
        <v>10117</v>
      </c>
      <c r="I33416" s="94">
        <v>9855</v>
      </c>
      <c r="J33416" s="94">
        <v>10818</v>
      </c>
      <c r="K33416" s="94">
        <v>963</v>
      </c>
      <c r="O33416" s="94">
        <v>9855</v>
      </c>
      <c r="P33416" s="94">
        <v>10818</v>
      </c>
      <c r="Q33416" s="94">
        <v>963</v>
      </c>
      <c r="R33416" s="94">
        <v>575</v>
      </c>
      <c r="S33416" s="94">
        <v>2753</v>
      </c>
      <c r="T33416" s="94">
        <v>6679</v>
      </c>
      <c r="V33416" s="94">
        <v>793</v>
      </c>
      <c r="W33416" s="94">
        <v>2</v>
      </c>
      <c r="AJ33416" s="94">
        <v>575</v>
      </c>
      <c r="AK33416" s="94">
        <v>2753</v>
      </c>
      <c r="AL33416" s="94">
        <v>6679</v>
      </c>
      <c r="AN33416" s="94">
        <v>793</v>
      </c>
      <c r="AO33416" s="94">
        <v>2</v>
      </c>
      <c r="AS33416" s="94">
        <v>842</v>
      </c>
      <c r="AT33416" s="94">
        <v>456</v>
      </c>
      <c r="AU33416" s="94">
        <v>74</v>
      </c>
      <c r="AV33416" s="94">
        <v>-423</v>
      </c>
      <c r="AW33416" s="94">
        <v>131</v>
      </c>
      <c r="AX33416" s="94">
        <v>-268</v>
      </c>
      <c r="AY33416" s="94">
        <v>232</v>
      </c>
      <c r="AZ33416" s="94">
        <v>45</v>
      </c>
      <c r="BA33416" s="94">
        <v>-126</v>
      </c>
    </row>
    <row r="33417" spans="1:53">
      <c r="A33417" s="85" t="s">
        <v>162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99</v>
      </c>
      <c r="G33417" s="89" t="s">
        <v>400</v>
      </c>
      <c r="H33417" s="94">
        <v>10618</v>
      </c>
      <c r="I33417" s="94">
        <v>10441</v>
      </c>
      <c r="J33417" s="94">
        <v>11394</v>
      </c>
      <c r="K33417" s="94">
        <v>953</v>
      </c>
      <c r="O33417" s="94">
        <v>10441</v>
      </c>
      <c r="P33417" s="94">
        <v>11394</v>
      </c>
      <c r="Q33417" s="94">
        <v>953</v>
      </c>
      <c r="R33417" s="94">
        <v>576</v>
      </c>
      <c r="S33417" s="94">
        <v>3056</v>
      </c>
      <c r="T33417" s="94">
        <v>6677</v>
      </c>
      <c r="V33417" s="94">
        <v>1029</v>
      </c>
      <c r="W33417" s="94">
        <v>40</v>
      </c>
      <c r="AJ33417" s="94">
        <v>576</v>
      </c>
      <c r="AK33417" s="94">
        <v>3056</v>
      </c>
      <c r="AL33417" s="94">
        <v>6677</v>
      </c>
      <c r="AN33417" s="94">
        <v>1029</v>
      </c>
      <c r="AO33417" s="94">
        <v>40</v>
      </c>
      <c r="AS33417" s="94">
        <v>871</v>
      </c>
      <c r="AT33417" s="94">
        <v>464</v>
      </c>
      <c r="AU33417" s="94">
        <v>80</v>
      </c>
      <c r="AV33417" s="94">
        <v>-388</v>
      </c>
      <c r="AW33417" s="94">
        <v>101</v>
      </c>
      <c r="AX33417" s="94">
        <v>-276</v>
      </c>
      <c r="AY33417" s="94">
        <v>156</v>
      </c>
      <c r="AZ33417" s="94">
        <v>71</v>
      </c>
      <c r="BA33417" s="94">
        <v>-126</v>
      </c>
    </row>
    <row r="33418" spans="1:53">
      <c r="A33418" s="85" t="s">
        <v>162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99</v>
      </c>
      <c r="G33418" s="89" t="s">
        <v>400</v>
      </c>
      <c r="H33418" s="94">
        <v>10722</v>
      </c>
      <c r="I33418" s="94">
        <v>10533</v>
      </c>
      <c r="J33418" s="94">
        <v>10894</v>
      </c>
      <c r="K33418" s="94">
        <v>361</v>
      </c>
      <c r="O33418" s="94">
        <v>10533</v>
      </c>
      <c r="P33418" s="94">
        <v>10894</v>
      </c>
      <c r="Q33418" s="94">
        <v>361</v>
      </c>
      <c r="R33418" s="94">
        <v>509</v>
      </c>
      <c r="S33418" s="94">
        <v>2786</v>
      </c>
      <c r="T33418" s="94">
        <v>6675</v>
      </c>
      <c r="V33418" s="94">
        <v>741</v>
      </c>
      <c r="W33418" s="94">
        <v>167</v>
      </c>
      <c r="AJ33418" s="94">
        <v>509</v>
      </c>
      <c r="AK33418" s="94">
        <v>2786</v>
      </c>
      <c r="AL33418" s="94">
        <v>6675</v>
      </c>
      <c r="AN33418" s="94">
        <v>741</v>
      </c>
      <c r="AO33418" s="94">
        <v>167</v>
      </c>
      <c r="AS33418" s="94">
        <v>510</v>
      </c>
      <c r="AT33418" s="94">
        <v>451</v>
      </c>
      <c r="AU33418" s="94">
        <v>78</v>
      </c>
      <c r="AV33418" s="94">
        <v>-443</v>
      </c>
      <c r="AW33418" s="94">
        <v>47</v>
      </c>
      <c r="AX33418" s="94">
        <v>-285</v>
      </c>
      <c r="AY33418" s="94">
        <v>54</v>
      </c>
      <c r="AZ33418" s="94">
        <v>72</v>
      </c>
      <c r="BA33418" s="94">
        <v>-123</v>
      </c>
    </row>
    <row r="33419" spans="1:53">
      <c r="A33419" s="85" t="s">
        <v>162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99</v>
      </c>
      <c r="G33419" s="89" t="s">
        <v>400</v>
      </c>
      <c r="H33419" s="94">
        <v>10807</v>
      </c>
      <c r="I33419" s="94">
        <v>10576</v>
      </c>
      <c r="J33419" s="94">
        <v>10353</v>
      </c>
      <c r="K33419" s="94">
        <v>-223</v>
      </c>
      <c r="O33419" s="94">
        <v>10576</v>
      </c>
      <c r="P33419" s="94">
        <v>10353</v>
      </c>
      <c r="Q33419" s="94">
        <v>-223</v>
      </c>
      <c r="R33419" s="94">
        <v>464</v>
      </c>
      <c r="S33419" s="94">
        <v>2488</v>
      </c>
      <c r="T33419" s="94">
        <v>6674</v>
      </c>
      <c r="V33419" s="94">
        <v>433</v>
      </c>
      <c r="W33419" s="94">
        <v>280</v>
      </c>
      <c r="AJ33419" s="94">
        <v>464</v>
      </c>
      <c r="AK33419" s="94">
        <v>2488</v>
      </c>
      <c r="AL33419" s="94">
        <v>6674</v>
      </c>
      <c r="AN33419" s="94">
        <v>433</v>
      </c>
      <c r="AO33419" s="94">
        <v>280</v>
      </c>
      <c r="AS33419" s="94">
        <v>213</v>
      </c>
      <c r="AT33419" s="94">
        <v>321</v>
      </c>
      <c r="AU33419" s="94">
        <v>69</v>
      </c>
      <c r="AV33419" s="94">
        <v>-458</v>
      </c>
      <c r="AW33419" s="94">
        <v>47</v>
      </c>
      <c r="AX33419" s="94">
        <v>-289</v>
      </c>
      <c r="AY33419" s="94">
        <v>-52</v>
      </c>
      <c r="AZ33419" s="94">
        <v>60</v>
      </c>
      <c r="BA33419" s="94">
        <v>-134</v>
      </c>
    </row>
    <row r="33420" spans="1:53">
      <c r="A33420" s="85" t="s">
        <v>162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99</v>
      </c>
      <c r="G33420" s="89" t="s">
        <v>400</v>
      </c>
      <c r="H33420" s="94">
        <v>10941</v>
      </c>
      <c r="I33420" s="94">
        <v>10784</v>
      </c>
      <c r="J33420" s="94">
        <v>9862</v>
      </c>
      <c r="K33420" s="94">
        <v>-922</v>
      </c>
      <c r="O33420" s="94">
        <v>10784</v>
      </c>
      <c r="P33420" s="94">
        <v>9862</v>
      </c>
      <c r="Q33420" s="94">
        <v>-922</v>
      </c>
      <c r="R33420" s="94">
        <v>517</v>
      </c>
      <c r="S33420" s="94">
        <v>2440</v>
      </c>
      <c r="T33420" s="94">
        <v>6671</v>
      </c>
      <c r="V33420" s="94">
        <v>-139</v>
      </c>
      <c r="W33420" s="94">
        <v>360</v>
      </c>
      <c r="AJ33420" s="94">
        <v>517</v>
      </c>
      <c r="AK33420" s="94">
        <v>2440</v>
      </c>
      <c r="AL33420" s="94">
        <v>6671</v>
      </c>
      <c r="AN33420" s="94">
        <v>-139</v>
      </c>
      <c r="AO33420" s="94">
        <v>360</v>
      </c>
      <c r="AS33420" s="94">
        <v>-304</v>
      </c>
      <c r="AT33420" s="94">
        <v>308</v>
      </c>
      <c r="AU33420" s="94">
        <v>54</v>
      </c>
      <c r="AV33420" s="94">
        <v>-484</v>
      </c>
      <c r="AW33420" s="94">
        <v>24</v>
      </c>
      <c r="AX33420" s="94">
        <v>-297</v>
      </c>
      <c r="AY33420" s="94">
        <v>-88</v>
      </c>
      <c r="AZ33420" s="94">
        <v>15</v>
      </c>
      <c r="BA33420" s="94">
        <v>-150</v>
      </c>
    </row>
    <row r="33421" spans="1:53">
      <c r="A33421" s="85" t="s">
        <v>162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99</v>
      </c>
      <c r="G33421" s="89" t="s">
        <v>400</v>
      </c>
      <c r="H33421" s="94">
        <v>11203</v>
      </c>
      <c r="I33421" s="94">
        <v>11012</v>
      </c>
      <c r="J33421" s="94">
        <v>10137</v>
      </c>
      <c r="K33421" s="94">
        <v>-875</v>
      </c>
      <c r="O33421" s="94">
        <v>11012</v>
      </c>
      <c r="P33421" s="94">
        <v>10137</v>
      </c>
      <c r="Q33421" s="94">
        <v>-875</v>
      </c>
      <c r="R33421" s="94">
        <v>519</v>
      </c>
      <c r="S33421" s="94">
        <v>2504</v>
      </c>
      <c r="T33421" s="94">
        <v>6671</v>
      </c>
      <c r="V33421" s="94">
        <v>24</v>
      </c>
      <c r="W33421" s="94">
        <v>403</v>
      </c>
      <c r="AJ33421" s="94">
        <v>519</v>
      </c>
      <c r="AK33421" s="94">
        <v>2504</v>
      </c>
      <c r="AL33421" s="94">
        <v>6671</v>
      </c>
      <c r="AN33421" s="94">
        <v>24</v>
      </c>
      <c r="AO33421" s="94">
        <v>403</v>
      </c>
      <c r="AS33421" s="94">
        <v>-245</v>
      </c>
      <c r="AT33421" s="94">
        <v>310</v>
      </c>
      <c r="AU33421" s="94">
        <v>55</v>
      </c>
      <c r="AV33421" s="94">
        <v>-553</v>
      </c>
      <c r="AW33421" s="94">
        <v>22</v>
      </c>
      <c r="AX33421" s="94">
        <v>-291</v>
      </c>
      <c r="AY33421" s="94">
        <v>-44</v>
      </c>
      <c r="AZ33421" s="94">
        <v>20</v>
      </c>
      <c r="BA33421" s="94">
        <v>-149</v>
      </c>
    </row>
    <row r="33422" spans="1:53">
      <c r="A33422" s="85" t="s">
        <v>162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99</v>
      </c>
      <c r="G33422" s="89" t="s">
        <v>400</v>
      </c>
      <c r="H33422" s="94">
        <v>11488</v>
      </c>
      <c r="I33422" s="94">
        <v>11341</v>
      </c>
      <c r="J33422" s="94">
        <v>10617</v>
      </c>
      <c r="K33422" s="94">
        <v>-724</v>
      </c>
      <c r="O33422" s="94">
        <v>11341</v>
      </c>
      <c r="P33422" s="94">
        <v>10617</v>
      </c>
      <c r="Q33422" s="94">
        <v>-724</v>
      </c>
      <c r="R33422" s="94">
        <v>489</v>
      </c>
      <c r="S33422" s="94">
        <v>2636</v>
      </c>
      <c r="T33422" s="94">
        <v>6669</v>
      </c>
      <c r="V33422" s="94">
        <v>383</v>
      </c>
      <c r="W33422" s="94">
        <v>424</v>
      </c>
      <c r="AJ33422" s="94">
        <v>489</v>
      </c>
      <c r="AK33422" s="94">
        <v>2636</v>
      </c>
      <c r="AL33422" s="94">
        <v>6669</v>
      </c>
      <c r="AN33422" s="94">
        <v>383</v>
      </c>
      <c r="AO33422" s="94">
        <v>424</v>
      </c>
      <c r="AS33422" s="94">
        <v>-158</v>
      </c>
      <c r="AT33422" s="94">
        <v>304</v>
      </c>
      <c r="AU33422" s="94">
        <v>54</v>
      </c>
      <c r="AV33422" s="94">
        <v>-555</v>
      </c>
      <c r="AW33422" s="94">
        <v>50</v>
      </c>
      <c r="AX33422" s="94">
        <v>-288</v>
      </c>
      <c r="AY33422" s="94">
        <v>-5</v>
      </c>
      <c r="AZ33422" s="94">
        <v>20</v>
      </c>
      <c r="BA33422" s="94">
        <v>-146</v>
      </c>
    </row>
    <row r="33423" spans="1:53">
      <c r="A33423" s="85" t="s">
        <v>162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99</v>
      </c>
      <c r="G33423" s="89" t="s">
        <v>400</v>
      </c>
      <c r="H33423" s="94">
        <v>11880</v>
      </c>
      <c r="I33423" s="94">
        <v>11827</v>
      </c>
      <c r="J33423" s="94">
        <v>11554</v>
      </c>
      <c r="K33423" s="94">
        <v>-273</v>
      </c>
      <c r="O33423" s="94">
        <v>11827</v>
      </c>
      <c r="P33423" s="94">
        <v>11554</v>
      </c>
      <c r="Q33423" s="94">
        <v>-273</v>
      </c>
      <c r="R33423" s="94">
        <v>576</v>
      </c>
      <c r="S33423" s="94">
        <v>3141</v>
      </c>
      <c r="T33423" s="94">
        <v>6663</v>
      </c>
      <c r="V33423" s="94">
        <v>735</v>
      </c>
      <c r="W33423" s="94">
        <v>424</v>
      </c>
      <c r="AJ33423" s="94">
        <v>576</v>
      </c>
      <c r="AK33423" s="94">
        <v>3141</v>
      </c>
      <c r="AL33423" s="94">
        <v>6663</v>
      </c>
      <c r="AN33423" s="94">
        <v>735</v>
      </c>
      <c r="AO33423" s="94">
        <v>424</v>
      </c>
      <c r="AS33423" s="94">
        <v>18</v>
      </c>
      <c r="AT33423" s="94">
        <v>288</v>
      </c>
      <c r="AU33423" s="94">
        <v>56</v>
      </c>
      <c r="AV33423" s="94">
        <v>-530</v>
      </c>
      <c r="AW33423" s="94">
        <v>92</v>
      </c>
      <c r="AX33423" s="94">
        <v>-286</v>
      </c>
      <c r="AY33423" s="94">
        <v>195</v>
      </c>
      <c r="AZ33423" s="94">
        <v>37</v>
      </c>
      <c r="BA33423" s="94">
        <v>-143</v>
      </c>
    </row>
    <row r="33424" spans="1:53">
      <c r="A33424" s="85" t="s">
        <v>162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99</v>
      </c>
      <c r="G33424" s="89" t="s">
        <v>400</v>
      </c>
      <c r="H33424" s="94">
        <v>12424</v>
      </c>
      <c r="I33424" s="94">
        <v>12228</v>
      </c>
      <c r="J33424" s="94">
        <v>12258</v>
      </c>
      <c r="K33424" s="94">
        <v>30</v>
      </c>
      <c r="O33424" s="94">
        <v>12228</v>
      </c>
      <c r="P33424" s="94">
        <v>12258</v>
      </c>
      <c r="Q33424" s="94">
        <v>30</v>
      </c>
      <c r="R33424" s="94">
        <v>654</v>
      </c>
      <c r="S33424" s="94">
        <v>3733</v>
      </c>
      <c r="T33424" s="94">
        <v>6665</v>
      </c>
      <c r="V33424" s="94">
        <v>771</v>
      </c>
      <c r="W33424" s="94">
        <v>419</v>
      </c>
      <c r="AJ33424" s="94">
        <v>654</v>
      </c>
      <c r="AK33424" s="94">
        <v>3733</v>
      </c>
      <c r="AL33424" s="94">
        <v>6665</v>
      </c>
      <c r="AN33424" s="94">
        <v>771</v>
      </c>
      <c r="AO33424" s="94">
        <v>419</v>
      </c>
      <c r="AS33424" s="94">
        <v>300</v>
      </c>
      <c r="AT33424" s="94">
        <v>235</v>
      </c>
      <c r="AU33424" s="94">
        <v>66</v>
      </c>
      <c r="AV33424" s="94">
        <v>-516</v>
      </c>
      <c r="AW33424" s="94">
        <v>111</v>
      </c>
      <c r="AX33424" s="94">
        <v>-283</v>
      </c>
      <c r="AY33424" s="94">
        <v>221</v>
      </c>
      <c r="AZ33424" s="94">
        <v>35</v>
      </c>
      <c r="BA33424" s="94">
        <v>-139</v>
      </c>
    </row>
    <row r="33425" spans="1:53">
      <c r="A33425" s="85" t="s">
        <v>162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99</v>
      </c>
      <c r="G33425" s="89" t="s">
        <v>400</v>
      </c>
      <c r="H33425" s="94">
        <v>12785</v>
      </c>
      <c r="I33425" s="94">
        <v>12603</v>
      </c>
      <c r="J33425" s="94">
        <v>12753</v>
      </c>
      <c r="K33425" s="94">
        <v>150</v>
      </c>
      <c r="O33425" s="94">
        <v>12603</v>
      </c>
      <c r="P33425" s="94">
        <v>12753</v>
      </c>
      <c r="Q33425" s="94">
        <v>150</v>
      </c>
      <c r="R33425" s="94">
        <v>717</v>
      </c>
      <c r="S33425" s="94">
        <v>3936</v>
      </c>
      <c r="T33425" s="94">
        <v>6662</v>
      </c>
      <c r="V33425" s="94">
        <v>1031</v>
      </c>
      <c r="W33425" s="94">
        <v>391</v>
      </c>
      <c r="AJ33425" s="94">
        <v>717</v>
      </c>
      <c r="AK33425" s="94">
        <v>3936</v>
      </c>
      <c r="AL33425" s="94">
        <v>6662</v>
      </c>
      <c r="AN33425" s="94">
        <v>1031</v>
      </c>
      <c r="AO33425" s="94">
        <v>391</v>
      </c>
      <c r="AS33425" s="94">
        <v>360</v>
      </c>
      <c r="AT33425" s="94">
        <v>165</v>
      </c>
      <c r="AU33425" s="94">
        <v>61</v>
      </c>
      <c r="AV33425" s="94">
        <v>-475</v>
      </c>
      <c r="AW33425" s="94">
        <v>143</v>
      </c>
      <c r="AX33425" s="94">
        <v>-283</v>
      </c>
      <c r="AY33425" s="94">
        <v>278</v>
      </c>
      <c r="AZ33425" s="94">
        <v>37</v>
      </c>
      <c r="BA33425" s="94">
        <v>-136</v>
      </c>
    </row>
    <row r="33426" spans="1:53">
      <c r="A33426" s="85" t="s">
        <v>162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99</v>
      </c>
      <c r="G33426" s="89" t="s">
        <v>400</v>
      </c>
      <c r="H33426" s="94">
        <v>13216</v>
      </c>
      <c r="I33426" s="94">
        <v>13017</v>
      </c>
      <c r="J33426" s="94">
        <v>13557</v>
      </c>
      <c r="K33426" s="94">
        <v>540</v>
      </c>
      <c r="O33426" s="94">
        <v>13017</v>
      </c>
      <c r="P33426" s="94">
        <v>13557</v>
      </c>
      <c r="Q33426" s="94">
        <v>540</v>
      </c>
      <c r="R33426" s="94">
        <v>929</v>
      </c>
      <c r="S33426" s="94">
        <v>4010</v>
      </c>
      <c r="T33426" s="94">
        <v>6663</v>
      </c>
      <c r="V33426" s="94">
        <v>1606</v>
      </c>
      <c r="W33426" s="94">
        <v>334</v>
      </c>
      <c r="AJ33426" s="94">
        <v>929</v>
      </c>
      <c r="AK33426" s="94">
        <v>4010</v>
      </c>
      <c r="AL33426" s="94">
        <v>6663</v>
      </c>
      <c r="AN33426" s="94">
        <v>1606</v>
      </c>
      <c r="AO33426" s="94">
        <v>334</v>
      </c>
      <c r="AS33426" s="94">
        <v>584</v>
      </c>
      <c r="AT33426" s="94">
        <v>173</v>
      </c>
      <c r="AU33426" s="94">
        <v>60</v>
      </c>
      <c r="AV33426" s="94">
        <v>-569</v>
      </c>
      <c r="AW33426" s="94">
        <v>193</v>
      </c>
      <c r="AX33426" s="94">
        <v>-268</v>
      </c>
      <c r="AY33426" s="94">
        <v>411</v>
      </c>
      <c r="AZ33426" s="94">
        <v>87</v>
      </c>
      <c r="BA33426" s="94">
        <v>-131</v>
      </c>
    </row>
    <row r="33427" spans="1:53">
      <c r="A33427" s="85" t="s">
        <v>162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99</v>
      </c>
      <c r="G33427" s="89" t="s">
        <v>400</v>
      </c>
      <c r="H33427" s="94">
        <v>13411</v>
      </c>
      <c r="I33427" s="94">
        <v>13195</v>
      </c>
      <c r="J33427" s="94">
        <v>14267</v>
      </c>
      <c r="K33427" s="94">
        <v>1072</v>
      </c>
      <c r="O33427" s="94">
        <v>13195</v>
      </c>
      <c r="P33427" s="94">
        <v>14267</v>
      </c>
      <c r="Q33427" s="94">
        <v>1072</v>
      </c>
      <c r="R33427" s="94">
        <v>1040</v>
      </c>
      <c r="S33427" s="94">
        <v>4193</v>
      </c>
      <c r="T33427" s="94">
        <v>6666</v>
      </c>
      <c r="V33427" s="94">
        <v>2107</v>
      </c>
      <c r="W33427" s="94">
        <v>246</v>
      </c>
      <c r="AJ33427" s="94">
        <v>1040</v>
      </c>
      <c r="AK33427" s="94">
        <v>4193</v>
      </c>
      <c r="AL33427" s="94">
        <v>6666</v>
      </c>
      <c r="AN33427" s="94">
        <v>2107</v>
      </c>
      <c r="AO33427" s="94">
        <v>246</v>
      </c>
      <c r="AS33427" s="94">
        <v>769</v>
      </c>
      <c r="AT33427" s="94">
        <v>160</v>
      </c>
      <c r="AU33427" s="94">
        <v>54</v>
      </c>
      <c r="AV33427" s="94">
        <v>-290</v>
      </c>
      <c r="AW33427" s="94">
        <v>209</v>
      </c>
      <c r="AX33427" s="94">
        <v>-265</v>
      </c>
      <c r="AY33427" s="94">
        <v>473</v>
      </c>
      <c r="AZ33427" s="94">
        <v>84</v>
      </c>
      <c r="BA33427" s="94">
        <v>-122</v>
      </c>
    </row>
    <row r="33428" spans="1:53">
      <c r="A33428" s="85" t="s">
        <v>162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99</v>
      </c>
      <c r="G33428" s="89" t="s">
        <v>400</v>
      </c>
      <c r="H33428" s="94">
        <v>13371</v>
      </c>
      <c r="I33428" s="94">
        <v>13194</v>
      </c>
      <c r="J33428" s="94">
        <v>15069</v>
      </c>
      <c r="K33428" s="94">
        <v>1875</v>
      </c>
      <c r="O33428" s="94">
        <v>13194</v>
      </c>
      <c r="P33428" s="94">
        <v>15069</v>
      </c>
      <c r="Q33428" s="94">
        <v>1875</v>
      </c>
      <c r="R33428" s="94">
        <v>1130</v>
      </c>
      <c r="S33428" s="94">
        <v>4822</v>
      </c>
      <c r="T33428" s="94">
        <v>6671</v>
      </c>
      <c r="V33428" s="94">
        <v>2316</v>
      </c>
      <c r="W33428" s="94">
        <v>115</v>
      </c>
      <c r="AJ33428" s="94">
        <v>1130</v>
      </c>
      <c r="AK33428" s="94">
        <v>4822</v>
      </c>
      <c r="AL33428" s="94">
        <v>6671</v>
      </c>
      <c r="AN33428" s="94">
        <v>2316</v>
      </c>
      <c r="AO33428" s="94">
        <v>115</v>
      </c>
      <c r="AS33428" s="94">
        <v>1156</v>
      </c>
      <c r="AT33428" s="94">
        <v>193</v>
      </c>
      <c r="AU33428" s="94">
        <v>61</v>
      </c>
      <c r="AV33428" s="94">
        <v>-63</v>
      </c>
      <c r="AW33428" s="94">
        <v>253</v>
      </c>
      <c r="AX33428" s="94">
        <v>-262</v>
      </c>
      <c r="AY33428" s="94">
        <v>545</v>
      </c>
      <c r="AZ33428" s="94">
        <v>92</v>
      </c>
      <c r="BA33428" s="94">
        <v>-100</v>
      </c>
    </row>
    <row r="33429" spans="1:53">
      <c r="A33429" s="85" t="s">
        <v>162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99</v>
      </c>
      <c r="G33429" s="89" t="s">
        <v>400</v>
      </c>
      <c r="H33429" s="94">
        <v>12937</v>
      </c>
      <c r="I33429" s="94">
        <v>12922</v>
      </c>
      <c r="J33429" s="94">
        <v>14337</v>
      </c>
      <c r="K33429" s="94">
        <v>1415</v>
      </c>
      <c r="O33429" s="94">
        <v>12922</v>
      </c>
      <c r="P33429" s="94">
        <v>14337</v>
      </c>
      <c r="Q33429" s="94">
        <v>1415</v>
      </c>
      <c r="R33429" s="94">
        <v>1368</v>
      </c>
      <c r="S33429" s="94">
        <v>4103</v>
      </c>
      <c r="T33429" s="94">
        <v>6670</v>
      </c>
      <c r="V33429" s="94">
        <v>2166</v>
      </c>
      <c r="W33429" s="94">
        <v>16</v>
      </c>
      <c r="AJ33429" s="94">
        <v>1368</v>
      </c>
      <c r="AK33429" s="94">
        <v>4103</v>
      </c>
      <c r="AL33429" s="94">
        <v>6670</v>
      </c>
      <c r="AN33429" s="94">
        <v>2166</v>
      </c>
      <c r="AO33429" s="94">
        <v>16</v>
      </c>
      <c r="AS33429" s="94">
        <v>1111</v>
      </c>
      <c r="AT33429" s="94">
        <v>143</v>
      </c>
      <c r="AU33429" s="94">
        <v>52</v>
      </c>
      <c r="AV33429" s="94">
        <v>-18</v>
      </c>
      <c r="AW33429" s="94">
        <v>223</v>
      </c>
      <c r="AX33429" s="94">
        <v>-265</v>
      </c>
      <c r="AY33429" s="94">
        <v>247</v>
      </c>
      <c r="AZ33429" s="94">
        <v>27</v>
      </c>
      <c r="BA33429" s="94">
        <v>-105</v>
      </c>
    </row>
    <row r="33430" spans="1:53">
      <c r="A33430" s="85" t="s">
        <v>162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99</v>
      </c>
      <c r="G33430" s="89" t="s">
        <v>400</v>
      </c>
      <c r="H33430" s="94">
        <v>13037</v>
      </c>
      <c r="I33430" s="94">
        <v>12911</v>
      </c>
      <c r="J33430" s="94">
        <v>14504</v>
      </c>
      <c r="K33430" s="94">
        <v>1593</v>
      </c>
      <c r="O33430" s="94">
        <v>12911</v>
      </c>
      <c r="P33430" s="94">
        <v>14504</v>
      </c>
      <c r="Q33430" s="94">
        <v>1593</v>
      </c>
      <c r="R33430" s="94">
        <v>1614</v>
      </c>
      <c r="S33430" s="94">
        <v>3960</v>
      </c>
      <c r="T33430" s="94">
        <v>6673</v>
      </c>
      <c r="V33430" s="94">
        <v>2239</v>
      </c>
      <c r="W33430" s="94">
        <v>2</v>
      </c>
      <c r="AJ33430" s="94">
        <v>1614</v>
      </c>
      <c r="AK33430" s="94">
        <v>3960</v>
      </c>
      <c r="AL33430" s="94">
        <v>6673</v>
      </c>
      <c r="AN33430" s="94">
        <v>2239</v>
      </c>
      <c r="AO33430" s="94">
        <v>2</v>
      </c>
      <c r="AS33430" s="94">
        <v>1210</v>
      </c>
      <c r="AT33430" s="94">
        <v>151</v>
      </c>
      <c r="AU33430" s="94">
        <v>53</v>
      </c>
      <c r="AV33430" s="94">
        <v>-60</v>
      </c>
      <c r="AW33430" s="94">
        <v>228</v>
      </c>
      <c r="AX33430" s="94">
        <v>-265</v>
      </c>
      <c r="AY33430" s="94">
        <v>336</v>
      </c>
      <c r="AZ33430" s="94">
        <v>43</v>
      </c>
      <c r="BA33430" s="94">
        <v>-103</v>
      </c>
    </row>
    <row r="33431" spans="1:53">
      <c r="A33431" s="85" t="s">
        <v>162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99</v>
      </c>
      <c r="G33431" s="89" t="s">
        <v>400</v>
      </c>
      <c r="H33431" s="94">
        <v>12446</v>
      </c>
      <c r="I33431" s="94">
        <v>12311</v>
      </c>
      <c r="J33431" s="94">
        <v>14035</v>
      </c>
      <c r="K33431" s="94">
        <v>1724</v>
      </c>
      <c r="O33431" s="94">
        <v>12311</v>
      </c>
      <c r="P33431" s="94">
        <v>14035</v>
      </c>
      <c r="Q33431" s="94">
        <v>1724</v>
      </c>
      <c r="R33431" s="94">
        <v>1688</v>
      </c>
      <c r="S33431" s="94">
        <v>3640</v>
      </c>
      <c r="T33431" s="94">
        <v>6675</v>
      </c>
      <c r="V33431" s="94">
        <v>2016</v>
      </c>
      <c r="W33431" s="94">
        <v>1</v>
      </c>
      <c r="AJ33431" s="94">
        <v>1688</v>
      </c>
      <c r="AK33431" s="94">
        <v>3640</v>
      </c>
      <c r="AL33431" s="94">
        <v>6675</v>
      </c>
      <c r="AN33431" s="94">
        <v>2016</v>
      </c>
      <c r="AO33431" s="94">
        <v>1</v>
      </c>
      <c r="AS33431" s="94">
        <v>1085</v>
      </c>
      <c r="AT33431" s="94">
        <v>198</v>
      </c>
      <c r="AU33431" s="94">
        <v>58</v>
      </c>
      <c r="AV33431" s="94">
        <v>-18</v>
      </c>
      <c r="AW33431" s="94">
        <v>216</v>
      </c>
      <c r="AX33431" s="94">
        <v>-250</v>
      </c>
      <c r="AY33431" s="94">
        <v>482</v>
      </c>
      <c r="AZ33431" s="94">
        <v>64</v>
      </c>
      <c r="BA33431" s="94">
        <v>-111</v>
      </c>
    </row>
    <row r="33432" spans="1:53">
      <c r="A33432" s="85" t="s">
        <v>162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99</v>
      </c>
      <c r="G33432" s="89" t="s">
        <v>400</v>
      </c>
      <c r="H33432" s="94">
        <v>11339</v>
      </c>
      <c r="I33432" s="94">
        <v>11184</v>
      </c>
      <c r="J33432" s="94">
        <v>12939</v>
      </c>
      <c r="K33432" s="94">
        <v>1755</v>
      </c>
      <c r="O33432" s="94">
        <v>11184</v>
      </c>
      <c r="P33432" s="94">
        <v>12939</v>
      </c>
      <c r="Q33432" s="94">
        <v>1755</v>
      </c>
      <c r="R33432" s="94">
        <v>1711</v>
      </c>
      <c r="S33432" s="94">
        <v>3021</v>
      </c>
      <c r="T33432" s="94">
        <v>6672</v>
      </c>
      <c r="V33432" s="94">
        <v>1518</v>
      </c>
      <c r="W33432" s="94">
        <v>1</v>
      </c>
      <c r="AJ33432" s="94">
        <v>1711</v>
      </c>
      <c r="AK33432" s="94">
        <v>3021</v>
      </c>
      <c r="AL33432" s="94">
        <v>6672</v>
      </c>
      <c r="AN33432" s="94">
        <v>1518</v>
      </c>
      <c r="AO33432" s="94">
        <v>1</v>
      </c>
      <c r="AS33432" s="94">
        <v>864</v>
      </c>
      <c r="AT33432" s="94">
        <v>312</v>
      </c>
      <c r="AU33432" s="94">
        <v>61</v>
      </c>
      <c r="AV33432" s="94">
        <v>67</v>
      </c>
      <c r="AW33432" s="94">
        <v>175</v>
      </c>
      <c r="AX33432" s="94">
        <v>-219</v>
      </c>
      <c r="AY33432" s="94">
        <v>539</v>
      </c>
      <c r="AZ33432" s="94">
        <v>72</v>
      </c>
      <c r="BA33432" s="94">
        <v>-116</v>
      </c>
    </row>
    <row r="33433" spans="1:53">
      <c r="A33433" s="85" t="s">
        <v>162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99</v>
      </c>
      <c r="G33433" s="89" t="s">
        <v>400</v>
      </c>
      <c r="H33433" s="94">
        <v>10204</v>
      </c>
      <c r="I33433" s="94">
        <v>10113</v>
      </c>
      <c r="J33433" s="94">
        <v>11523</v>
      </c>
      <c r="K33433" s="94">
        <v>1410</v>
      </c>
      <c r="O33433" s="94">
        <v>10113</v>
      </c>
      <c r="P33433" s="94">
        <v>11523</v>
      </c>
      <c r="Q33433" s="94">
        <v>1410</v>
      </c>
      <c r="R33433" s="94">
        <v>1775</v>
      </c>
      <c r="S33433" s="94">
        <v>2540</v>
      </c>
      <c r="T33433" s="94">
        <v>6664</v>
      </c>
      <c r="V33433" s="94">
        <v>528</v>
      </c>
      <c r="W33433" s="94">
        <v>0</v>
      </c>
      <c r="AJ33433" s="94">
        <v>1775</v>
      </c>
      <c r="AK33433" s="94">
        <v>2540</v>
      </c>
      <c r="AL33433" s="94">
        <v>6664</v>
      </c>
      <c r="AN33433" s="94">
        <v>528</v>
      </c>
      <c r="AO33433" s="94">
        <v>0</v>
      </c>
      <c r="AS33433" s="94">
        <v>850</v>
      </c>
      <c r="AT33433" s="94">
        <v>334</v>
      </c>
      <c r="AU33433" s="94">
        <v>66</v>
      </c>
      <c r="AV33433" s="94">
        <v>-50</v>
      </c>
      <c r="AW33433" s="94">
        <v>146</v>
      </c>
      <c r="AX33433" s="94">
        <v>-199</v>
      </c>
      <c r="AY33433" s="94">
        <v>345</v>
      </c>
      <c r="AZ33433" s="94">
        <v>37</v>
      </c>
      <c r="BA33433" s="94">
        <v>-119</v>
      </c>
    </row>
    <row r="33434" spans="1:53">
      <c r="A33434" s="85" t="s">
        <v>162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99</v>
      </c>
      <c r="G33434" s="89" t="s">
        <v>400</v>
      </c>
      <c r="H33434" s="94">
        <v>9397</v>
      </c>
      <c r="I33434" s="94">
        <v>9266</v>
      </c>
      <c r="J33434" s="94">
        <v>10668</v>
      </c>
      <c r="K33434" s="94">
        <v>1402</v>
      </c>
      <c r="O33434" s="94">
        <v>9266</v>
      </c>
      <c r="P33434" s="94">
        <v>10668</v>
      </c>
      <c r="Q33434" s="94">
        <v>1402</v>
      </c>
      <c r="R33434" s="94">
        <v>1795</v>
      </c>
      <c r="S33434" s="94">
        <v>2258</v>
      </c>
      <c r="T33434" s="94">
        <v>6658</v>
      </c>
      <c r="V33434" s="94">
        <v>-60</v>
      </c>
      <c r="W33434" s="94">
        <v>1</v>
      </c>
      <c r="AJ33434" s="94">
        <v>1795</v>
      </c>
      <c r="AK33434" s="94">
        <v>2258</v>
      </c>
      <c r="AL33434" s="94">
        <v>6658</v>
      </c>
      <c r="AN33434" s="94">
        <v>-60</v>
      </c>
      <c r="AO33434" s="94">
        <v>1</v>
      </c>
      <c r="AS33434" s="94">
        <v>885</v>
      </c>
      <c r="AT33434" s="94">
        <v>309</v>
      </c>
      <c r="AU33434" s="94">
        <v>69</v>
      </c>
      <c r="AV33434" s="94">
        <v>-57</v>
      </c>
      <c r="AW33434" s="94">
        <v>138</v>
      </c>
      <c r="AX33434" s="94">
        <v>2</v>
      </c>
      <c r="AY33434" s="94">
        <v>174</v>
      </c>
      <c r="AZ33434" s="94">
        <v>-2</v>
      </c>
      <c r="BA33434" s="94">
        <v>-116</v>
      </c>
    </row>
    <row r="33435" spans="1:53">
      <c r="A33435" s="85" t="s">
        <v>162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99</v>
      </c>
      <c r="G33435" s="89" t="s">
        <v>400</v>
      </c>
      <c r="H33435" s="94">
        <v>8849</v>
      </c>
      <c r="I33435" s="94">
        <v>8731</v>
      </c>
      <c r="J33435" s="94">
        <v>9713</v>
      </c>
      <c r="K33435" s="94">
        <v>982</v>
      </c>
      <c r="O33435" s="94">
        <v>8731</v>
      </c>
      <c r="P33435" s="94">
        <v>9713</v>
      </c>
      <c r="Q33435" s="94">
        <v>982</v>
      </c>
      <c r="R33435" s="94">
        <v>1794</v>
      </c>
      <c r="S33435" s="94">
        <v>2220</v>
      </c>
      <c r="T33435" s="94">
        <v>6657</v>
      </c>
      <c r="V33435" s="94">
        <v>-976</v>
      </c>
      <c r="W33435" s="94">
        <v>2</v>
      </c>
      <c r="AJ33435" s="94">
        <v>1794</v>
      </c>
      <c r="AK33435" s="94">
        <v>2220</v>
      </c>
      <c r="AL33435" s="94">
        <v>6657</v>
      </c>
      <c r="AN33435" s="94">
        <v>-976</v>
      </c>
      <c r="AO33435" s="94">
        <v>2</v>
      </c>
      <c r="AS33435" s="94">
        <v>774</v>
      </c>
      <c r="AT33435" s="94">
        <v>286</v>
      </c>
      <c r="AU33435" s="94">
        <v>75</v>
      </c>
      <c r="AV33435" s="94">
        <v>-129</v>
      </c>
      <c r="AW33435" s="94">
        <v>127</v>
      </c>
      <c r="AX33435" s="94">
        <v>4</v>
      </c>
      <c r="AY33435" s="94">
        <v>1</v>
      </c>
      <c r="AZ33435" s="94">
        <v>-39</v>
      </c>
      <c r="BA33435" s="94">
        <v>-117</v>
      </c>
    </row>
    <row r="33436" spans="1:53">
      <c r="A33436" s="85" t="s">
        <v>162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99</v>
      </c>
      <c r="G33436" s="89" t="s">
        <v>400</v>
      </c>
      <c r="H33436" s="94">
        <v>8492</v>
      </c>
      <c r="I33436" s="94">
        <v>8393</v>
      </c>
      <c r="J33436" s="94">
        <v>9200</v>
      </c>
      <c r="K33436" s="94">
        <v>807</v>
      </c>
      <c r="O33436" s="94">
        <v>8393</v>
      </c>
      <c r="P33436" s="94">
        <v>9200</v>
      </c>
      <c r="Q33436" s="94">
        <v>807</v>
      </c>
      <c r="R33436" s="94">
        <v>1664</v>
      </c>
      <c r="S33436" s="94">
        <v>2165</v>
      </c>
      <c r="T33436" s="94">
        <v>6654</v>
      </c>
      <c r="V33436" s="94">
        <v>-1298</v>
      </c>
      <c r="W33436" s="94">
        <v>0</v>
      </c>
      <c r="AJ33436" s="94">
        <v>1664</v>
      </c>
      <c r="AK33436" s="94">
        <v>2165</v>
      </c>
      <c r="AL33436" s="94">
        <v>6654</v>
      </c>
      <c r="AN33436" s="94">
        <v>-1298</v>
      </c>
      <c r="AO33436" s="94">
        <v>0</v>
      </c>
      <c r="AS33436" s="94">
        <v>751</v>
      </c>
      <c r="AT33436" s="94">
        <v>280</v>
      </c>
      <c r="AU33436" s="94">
        <v>78</v>
      </c>
      <c r="AV33436" s="94">
        <v>-151</v>
      </c>
      <c r="AW33436" s="94">
        <v>126</v>
      </c>
      <c r="AX33436" s="94">
        <v>1</v>
      </c>
      <c r="AY33436" s="94">
        <v>-120</v>
      </c>
      <c r="AZ33436" s="94">
        <v>-42</v>
      </c>
      <c r="BA33436" s="94">
        <v>-116</v>
      </c>
    </row>
    <row r="33437" spans="1:53">
      <c r="A33437" s="85" t="s">
        <v>162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99</v>
      </c>
      <c r="G33437" s="89" t="s">
        <v>400</v>
      </c>
      <c r="H33437" s="94">
        <v>8282</v>
      </c>
      <c r="I33437" s="94">
        <v>8227</v>
      </c>
      <c r="J33437" s="94">
        <v>8943</v>
      </c>
      <c r="K33437" s="94">
        <v>716</v>
      </c>
      <c r="O33437" s="94">
        <v>8227</v>
      </c>
      <c r="P33437" s="94">
        <v>8943</v>
      </c>
      <c r="Q33437" s="94">
        <v>716</v>
      </c>
      <c r="R33437" s="94">
        <v>1528</v>
      </c>
      <c r="S33437" s="94">
        <v>2201</v>
      </c>
      <c r="T33437" s="94">
        <v>6666</v>
      </c>
      <c r="V33437" s="94">
        <v>-1470</v>
      </c>
      <c r="W33437" s="94">
        <v>2</v>
      </c>
      <c r="AJ33437" s="94">
        <v>1528</v>
      </c>
      <c r="AK33437" s="94">
        <v>2201</v>
      </c>
      <c r="AL33437" s="94">
        <v>6666</v>
      </c>
      <c r="AN33437" s="94">
        <v>-1470</v>
      </c>
      <c r="AO33437" s="94">
        <v>2</v>
      </c>
      <c r="AS33437" s="94">
        <v>705</v>
      </c>
      <c r="AT33437" s="94">
        <v>283</v>
      </c>
      <c r="AU33437" s="94">
        <v>80</v>
      </c>
      <c r="AV33437" s="94">
        <v>-155</v>
      </c>
      <c r="AW33437" s="94">
        <v>111</v>
      </c>
      <c r="AX33437" s="94">
        <v>0</v>
      </c>
      <c r="AY33437" s="94">
        <v>-148</v>
      </c>
      <c r="AZ33437" s="94">
        <v>-43</v>
      </c>
      <c r="BA33437" s="94">
        <v>-117</v>
      </c>
    </row>
    <row r="33438" spans="1:53">
      <c r="A33438" s="85" t="s">
        <v>162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99</v>
      </c>
      <c r="G33438" s="89" t="s">
        <v>400</v>
      </c>
      <c r="H33438" s="94">
        <v>8344</v>
      </c>
      <c r="I33438" s="94">
        <v>8283</v>
      </c>
      <c r="J33438" s="94">
        <v>9016</v>
      </c>
      <c r="K33438" s="94">
        <v>733</v>
      </c>
      <c r="O33438" s="94">
        <v>8283</v>
      </c>
      <c r="P33438" s="94">
        <v>9016</v>
      </c>
      <c r="Q33438" s="94">
        <v>733</v>
      </c>
      <c r="R33438" s="94">
        <v>1531</v>
      </c>
      <c r="S33438" s="94">
        <v>2235</v>
      </c>
      <c r="T33438" s="94">
        <v>6663</v>
      </c>
      <c r="V33438" s="94">
        <v>-1430</v>
      </c>
      <c r="W33438" s="94">
        <v>1</v>
      </c>
      <c r="AJ33438" s="94">
        <v>1531</v>
      </c>
      <c r="AK33438" s="94">
        <v>2235</v>
      </c>
      <c r="AL33438" s="94">
        <v>6663</v>
      </c>
      <c r="AN33438" s="94">
        <v>-1430</v>
      </c>
      <c r="AO33438" s="94">
        <v>1</v>
      </c>
      <c r="AS33438" s="94">
        <v>737</v>
      </c>
      <c r="AT33438" s="94">
        <v>290</v>
      </c>
      <c r="AU33438" s="94">
        <v>83</v>
      </c>
      <c r="AV33438" s="94">
        <v>-176</v>
      </c>
      <c r="AW33438" s="94">
        <v>126</v>
      </c>
      <c r="AX33438" s="94">
        <v>-6</v>
      </c>
      <c r="AY33438" s="94">
        <v>-163</v>
      </c>
      <c r="AZ33438" s="94">
        <v>-44</v>
      </c>
      <c r="BA33438" s="94">
        <v>-114</v>
      </c>
    </row>
    <row r="33439" spans="1:53">
      <c r="A33439" s="85" t="s">
        <v>162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99</v>
      </c>
      <c r="G33439" s="89" t="s">
        <v>400</v>
      </c>
      <c r="H33439" s="94">
        <v>8965</v>
      </c>
      <c r="I33439" s="94">
        <v>8836</v>
      </c>
      <c r="J33439" s="94">
        <v>9622</v>
      </c>
      <c r="K33439" s="94">
        <v>786</v>
      </c>
      <c r="O33439" s="94">
        <v>8836</v>
      </c>
      <c r="P33439" s="94">
        <v>9622</v>
      </c>
      <c r="Q33439" s="94">
        <v>786</v>
      </c>
      <c r="R33439" s="94">
        <v>1751</v>
      </c>
      <c r="S33439" s="94">
        <v>2237</v>
      </c>
      <c r="T33439" s="94">
        <v>6687</v>
      </c>
      <c r="V33439" s="94">
        <v>-1071</v>
      </c>
      <c r="W33439" s="94">
        <v>2</v>
      </c>
      <c r="AJ33439" s="94">
        <v>1751</v>
      </c>
      <c r="AK33439" s="94">
        <v>2237</v>
      </c>
      <c r="AL33439" s="94">
        <v>6687</v>
      </c>
      <c r="AN33439" s="94">
        <v>-1071</v>
      </c>
      <c r="AO33439" s="94">
        <v>2</v>
      </c>
      <c r="AS33439" s="94">
        <v>926</v>
      </c>
      <c r="AT33439" s="94">
        <v>308</v>
      </c>
      <c r="AU33439" s="94">
        <v>80</v>
      </c>
      <c r="AV33439" s="94">
        <v>-88</v>
      </c>
      <c r="AW33439" s="94">
        <v>146</v>
      </c>
      <c r="AX33439" s="94">
        <v>-242</v>
      </c>
      <c r="AY33439" s="94">
        <v>-189</v>
      </c>
      <c r="AZ33439" s="94">
        <v>-47</v>
      </c>
      <c r="BA33439" s="94">
        <v>-108</v>
      </c>
    </row>
    <row r="33440" spans="1:53">
      <c r="A33440" s="85" t="s">
        <v>162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99</v>
      </c>
      <c r="G33440" s="89" t="s">
        <v>400</v>
      </c>
      <c r="H33440" s="94">
        <v>9990</v>
      </c>
      <c r="I33440" s="94">
        <v>9782</v>
      </c>
      <c r="J33440" s="94">
        <v>11124</v>
      </c>
      <c r="K33440" s="94">
        <v>1342</v>
      </c>
      <c r="O33440" s="94">
        <v>9782</v>
      </c>
      <c r="P33440" s="94">
        <v>11124</v>
      </c>
      <c r="Q33440" s="94">
        <v>1342</v>
      </c>
      <c r="R33440" s="94">
        <v>2067</v>
      </c>
      <c r="S33440" s="94">
        <v>2043</v>
      </c>
      <c r="T33440" s="94">
        <v>6685</v>
      </c>
      <c r="V33440" s="94">
        <v>311</v>
      </c>
      <c r="W33440" s="94">
        <v>2</v>
      </c>
      <c r="AJ33440" s="94">
        <v>2067</v>
      </c>
      <c r="AK33440" s="94">
        <v>2043</v>
      </c>
      <c r="AL33440" s="94">
        <v>6685</v>
      </c>
      <c r="AN33440" s="94">
        <v>311</v>
      </c>
      <c r="AO33440" s="94">
        <v>2</v>
      </c>
      <c r="AS33440" s="94">
        <v>1171</v>
      </c>
      <c r="AT33440" s="94">
        <v>380</v>
      </c>
      <c r="AU33440" s="94">
        <v>80</v>
      </c>
      <c r="AV33440" s="94">
        <v>-90</v>
      </c>
      <c r="AW33440" s="94">
        <v>163</v>
      </c>
      <c r="AX33440" s="94">
        <v>-257</v>
      </c>
      <c r="AY33440" s="94">
        <v>-2</v>
      </c>
      <c r="AZ33440" s="94">
        <v>-3</v>
      </c>
      <c r="BA33440" s="94">
        <v>-100</v>
      </c>
    </row>
    <row r="33441" spans="1:53">
      <c r="A33441" s="85" t="s">
        <v>162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99</v>
      </c>
      <c r="G33441" s="89" t="s">
        <v>400</v>
      </c>
      <c r="H33441" s="94">
        <v>10544</v>
      </c>
      <c r="I33441" s="94">
        <v>10298</v>
      </c>
      <c r="J33441" s="94">
        <v>11713</v>
      </c>
      <c r="K33441" s="94">
        <v>1415</v>
      </c>
      <c r="O33441" s="94">
        <v>10298</v>
      </c>
      <c r="P33441" s="94">
        <v>11713</v>
      </c>
      <c r="Q33441" s="94">
        <v>1415</v>
      </c>
      <c r="R33441" s="94">
        <v>2105</v>
      </c>
      <c r="S33441" s="94">
        <v>1879</v>
      </c>
      <c r="T33441" s="94">
        <v>6682</v>
      </c>
      <c r="V33441" s="94">
        <v>1002</v>
      </c>
      <c r="W33441" s="94">
        <v>29</v>
      </c>
      <c r="AJ33441" s="94">
        <v>2105</v>
      </c>
      <c r="AK33441" s="94">
        <v>1879</v>
      </c>
      <c r="AL33441" s="94">
        <v>6682</v>
      </c>
      <c r="AN33441" s="94">
        <v>1002</v>
      </c>
      <c r="AO33441" s="94">
        <v>29</v>
      </c>
      <c r="AS33441" s="94">
        <v>1201</v>
      </c>
      <c r="AT33441" s="94">
        <v>424</v>
      </c>
      <c r="AU33441" s="94">
        <v>80</v>
      </c>
      <c r="AV33441" s="94">
        <v>-106</v>
      </c>
      <c r="AW33441" s="94">
        <v>80</v>
      </c>
      <c r="AX33441" s="94">
        <v>-272</v>
      </c>
      <c r="AY33441" s="94">
        <v>61</v>
      </c>
      <c r="AZ33441" s="94">
        <v>43</v>
      </c>
      <c r="BA33441" s="94">
        <v>-96</v>
      </c>
    </row>
    <row r="33442" spans="1:53">
      <c r="A33442" s="85" t="s">
        <v>162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99</v>
      </c>
      <c r="G33442" s="89" t="s">
        <v>400</v>
      </c>
      <c r="H33442" s="94">
        <v>10851</v>
      </c>
      <c r="I33442" s="94">
        <v>10567</v>
      </c>
      <c r="J33442" s="94">
        <v>11669</v>
      </c>
      <c r="K33442" s="94">
        <v>1102</v>
      </c>
      <c r="O33442" s="94">
        <v>10567</v>
      </c>
      <c r="P33442" s="94">
        <v>11669</v>
      </c>
      <c r="Q33442" s="94">
        <v>1102</v>
      </c>
      <c r="R33442" s="94">
        <v>2130</v>
      </c>
      <c r="S33442" s="94">
        <v>1889</v>
      </c>
      <c r="T33442" s="94">
        <v>6688</v>
      </c>
      <c r="V33442" s="94">
        <v>808</v>
      </c>
      <c r="W33442" s="94">
        <v>138</v>
      </c>
      <c r="AJ33442" s="94">
        <v>2130</v>
      </c>
      <c r="AK33442" s="94">
        <v>1889</v>
      </c>
      <c r="AL33442" s="94">
        <v>6688</v>
      </c>
      <c r="AN33442" s="94">
        <v>808</v>
      </c>
      <c r="AO33442" s="94">
        <v>138</v>
      </c>
      <c r="AS33442" s="94">
        <v>1021</v>
      </c>
      <c r="AT33442" s="94">
        <v>426</v>
      </c>
      <c r="AU33442" s="94">
        <v>80</v>
      </c>
      <c r="AV33442" s="94">
        <v>-140</v>
      </c>
      <c r="AW33442" s="94">
        <v>68</v>
      </c>
      <c r="AX33442" s="94">
        <v>-276</v>
      </c>
      <c r="AY33442" s="94">
        <v>-10</v>
      </c>
      <c r="AZ33442" s="94">
        <v>37</v>
      </c>
      <c r="BA33442" s="94">
        <v>-104</v>
      </c>
    </row>
    <row r="33443" spans="1:53">
      <c r="A33443" s="85" t="s">
        <v>162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99</v>
      </c>
      <c r="G33443" s="89" t="s">
        <v>400</v>
      </c>
      <c r="H33443" s="94">
        <v>11122</v>
      </c>
      <c r="I33443" s="94">
        <v>10823</v>
      </c>
      <c r="J33443" s="94">
        <v>11490</v>
      </c>
      <c r="K33443" s="94">
        <v>667</v>
      </c>
      <c r="O33443" s="94">
        <v>10823</v>
      </c>
      <c r="P33443" s="94">
        <v>11490</v>
      </c>
      <c r="Q33443" s="94">
        <v>667</v>
      </c>
      <c r="R33443" s="94">
        <v>2173</v>
      </c>
      <c r="S33443" s="94">
        <v>1857</v>
      </c>
      <c r="T33443" s="94">
        <v>6678</v>
      </c>
      <c r="V33443" s="94">
        <v>513</v>
      </c>
      <c r="W33443" s="94">
        <v>254</v>
      </c>
      <c r="AJ33443" s="94">
        <v>2173</v>
      </c>
      <c r="AK33443" s="94">
        <v>1857</v>
      </c>
      <c r="AL33443" s="94">
        <v>6678</v>
      </c>
      <c r="AN33443" s="94">
        <v>513</v>
      </c>
      <c r="AO33443" s="94">
        <v>254</v>
      </c>
      <c r="AS33443" s="94">
        <v>762</v>
      </c>
      <c r="AT33443" s="94">
        <v>421</v>
      </c>
      <c r="AU33443" s="94">
        <v>77</v>
      </c>
      <c r="AV33443" s="94">
        <v>-167</v>
      </c>
      <c r="AW33443" s="94">
        <v>38</v>
      </c>
      <c r="AX33443" s="94">
        <v>-281</v>
      </c>
      <c r="AY33443" s="94">
        <v>-88</v>
      </c>
      <c r="AZ33443" s="94">
        <v>18</v>
      </c>
      <c r="BA33443" s="94">
        <v>-113</v>
      </c>
    </row>
    <row r="33444" spans="1:53">
      <c r="A33444" s="85" t="s">
        <v>162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99</v>
      </c>
      <c r="G33444" s="89" t="s">
        <v>400</v>
      </c>
      <c r="H33444" s="94">
        <v>11554</v>
      </c>
      <c r="I33444" s="94">
        <v>11249</v>
      </c>
      <c r="J33444" s="94">
        <v>11304</v>
      </c>
      <c r="K33444" s="94">
        <v>55</v>
      </c>
      <c r="O33444" s="94">
        <v>11249</v>
      </c>
      <c r="P33444" s="94">
        <v>11304</v>
      </c>
      <c r="Q33444" s="94">
        <v>55</v>
      </c>
      <c r="R33444" s="94">
        <v>1964</v>
      </c>
      <c r="S33444" s="94">
        <v>1806</v>
      </c>
      <c r="T33444" s="94">
        <v>6683</v>
      </c>
      <c r="V33444" s="94">
        <v>490</v>
      </c>
      <c r="W33444" s="94">
        <v>345</v>
      </c>
      <c r="AJ33444" s="94">
        <v>1964</v>
      </c>
      <c r="AK33444" s="94">
        <v>1806</v>
      </c>
      <c r="AL33444" s="94">
        <v>6683</v>
      </c>
      <c r="AN33444" s="94">
        <v>490</v>
      </c>
      <c r="AO33444" s="94">
        <v>345</v>
      </c>
      <c r="AS33444" s="94">
        <v>255</v>
      </c>
      <c r="AT33444" s="94">
        <v>385</v>
      </c>
      <c r="AU33444" s="94">
        <v>62</v>
      </c>
      <c r="AV33444" s="94">
        <v>-184</v>
      </c>
      <c r="AW33444" s="94">
        <v>32</v>
      </c>
      <c r="AX33444" s="94">
        <v>-291</v>
      </c>
      <c r="AY33444" s="94">
        <v>-78</v>
      </c>
      <c r="AZ33444" s="94">
        <v>3</v>
      </c>
      <c r="BA33444" s="94">
        <v>-129</v>
      </c>
    </row>
    <row r="33445" spans="1:53">
      <c r="A33445" s="85" t="s">
        <v>162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99</v>
      </c>
      <c r="G33445" s="89" t="s">
        <v>400</v>
      </c>
      <c r="H33445" s="94">
        <v>12013</v>
      </c>
      <c r="I33445" s="94">
        <v>11725</v>
      </c>
      <c r="J33445" s="94">
        <v>11600</v>
      </c>
      <c r="K33445" s="94">
        <v>-125</v>
      </c>
      <c r="O33445" s="94">
        <v>11725</v>
      </c>
      <c r="P33445" s="94">
        <v>11600</v>
      </c>
      <c r="Q33445" s="94">
        <v>-125</v>
      </c>
      <c r="R33445" s="94">
        <v>2027</v>
      </c>
      <c r="S33445" s="94">
        <v>1994</v>
      </c>
      <c r="T33445" s="94">
        <v>6676</v>
      </c>
      <c r="V33445" s="94">
        <v>488</v>
      </c>
      <c r="W33445" s="94">
        <v>400</v>
      </c>
      <c r="AJ33445" s="94">
        <v>2027</v>
      </c>
      <c r="AK33445" s="94">
        <v>1994</v>
      </c>
      <c r="AL33445" s="94">
        <v>6676</v>
      </c>
      <c r="AN33445" s="94">
        <v>488</v>
      </c>
      <c r="AO33445" s="94">
        <v>400</v>
      </c>
      <c r="AS33445" s="94">
        <v>151</v>
      </c>
      <c r="AT33445" s="94">
        <v>366</v>
      </c>
      <c r="AU33445" s="94">
        <v>59</v>
      </c>
      <c r="AV33445" s="94">
        <v>-152</v>
      </c>
      <c r="AW33445" s="94">
        <v>33</v>
      </c>
      <c r="AX33445" s="94">
        <v>-288</v>
      </c>
      <c r="AY33445" s="94">
        <v>-131</v>
      </c>
      <c r="AZ33445" s="94">
        <v>-27</v>
      </c>
      <c r="BA33445" s="94">
        <v>-136</v>
      </c>
    </row>
    <row r="33446" spans="1:53">
      <c r="A33446" s="85" t="s">
        <v>162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99</v>
      </c>
      <c r="G33446" s="89" t="s">
        <v>400</v>
      </c>
      <c r="H33446" s="94">
        <v>12420</v>
      </c>
      <c r="I33446" s="94">
        <v>12242</v>
      </c>
      <c r="J33446" s="94">
        <v>12374</v>
      </c>
      <c r="K33446" s="94">
        <v>132</v>
      </c>
      <c r="O33446" s="94">
        <v>12242</v>
      </c>
      <c r="P33446" s="94">
        <v>12374</v>
      </c>
      <c r="Q33446" s="94">
        <v>132</v>
      </c>
      <c r="R33446" s="94">
        <v>2158</v>
      </c>
      <c r="S33446" s="94">
        <v>2540</v>
      </c>
      <c r="T33446" s="94">
        <v>6674</v>
      </c>
      <c r="V33446" s="94">
        <v>573</v>
      </c>
      <c r="W33446" s="94">
        <v>415</v>
      </c>
      <c r="AJ33446" s="94">
        <v>2158</v>
      </c>
      <c r="AK33446" s="94">
        <v>2540</v>
      </c>
      <c r="AL33446" s="94">
        <v>6674</v>
      </c>
      <c r="AN33446" s="94">
        <v>573</v>
      </c>
      <c r="AO33446" s="94">
        <v>415</v>
      </c>
      <c r="AS33446" s="94">
        <v>303</v>
      </c>
      <c r="AT33446" s="94">
        <v>369</v>
      </c>
      <c r="AU33446" s="94">
        <v>59</v>
      </c>
      <c r="AV33446" s="94">
        <v>-171</v>
      </c>
      <c r="AW33446" s="94">
        <v>82</v>
      </c>
      <c r="AX33446" s="94">
        <v>-278</v>
      </c>
      <c r="AY33446" s="94">
        <v>-67</v>
      </c>
      <c r="AZ33446" s="94">
        <v>-28</v>
      </c>
      <c r="BA33446" s="94">
        <v>-137</v>
      </c>
    </row>
    <row r="33447" spans="1:53">
      <c r="A33447" s="85" t="s">
        <v>162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99</v>
      </c>
      <c r="G33447" s="89" t="s">
        <v>400</v>
      </c>
      <c r="H33447" s="94">
        <v>13018</v>
      </c>
      <c r="I33447" s="94">
        <v>12861</v>
      </c>
      <c r="J33447" s="94">
        <v>13146</v>
      </c>
      <c r="K33447" s="94">
        <v>285</v>
      </c>
      <c r="O33447" s="94">
        <v>12861</v>
      </c>
      <c r="P33447" s="94">
        <v>13146</v>
      </c>
      <c r="Q33447" s="94">
        <v>285</v>
      </c>
      <c r="R33447" s="94">
        <v>2161</v>
      </c>
      <c r="S33447" s="94">
        <v>3087</v>
      </c>
      <c r="T33447" s="94">
        <v>6671</v>
      </c>
      <c r="V33447" s="94">
        <v>792</v>
      </c>
      <c r="W33447" s="94">
        <v>422</v>
      </c>
      <c r="AJ33447" s="94">
        <v>2161</v>
      </c>
      <c r="AK33447" s="94">
        <v>3087</v>
      </c>
      <c r="AL33447" s="94">
        <v>6671</v>
      </c>
      <c r="AN33447" s="94">
        <v>792</v>
      </c>
      <c r="AO33447" s="94">
        <v>422</v>
      </c>
      <c r="AS33447" s="94">
        <v>550</v>
      </c>
      <c r="AT33447" s="94">
        <v>333</v>
      </c>
      <c r="AU33447" s="94">
        <v>60</v>
      </c>
      <c r="AV33447" s="94">
        <v>-158</v>
      </c>
      <c r="AW33447" s="94">
        <v>100</v>
      </c>
      <c r="AX33447" s="94">
        <v>-283</v>
      </c>
      <c r="AY33447" s="94">
        <v>-133</v>
      </c>
      <c r="AZ33447" s="94">
        <v>-53</v>
      </c>
      <c r="BA33447" s="94">
        <v>-131</v>
      </c>
    </row>
    <row r="33448" spans="1:53">
      <c r="A33448" s="85" t="s">
        <v>162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99</v>
      </c>
      <c r="G33448" s="89" t="s">
        <v>400</v>
      </c>
      <c r="H33448" s="94">
        <v>13545</v>
      </c>
      <c r="I33448" s="94">
        <v>13413</v>
      </c>
      <c r="J33448" s="94">
        <v>14192</v>
      </c>
      <c r="K33448" s="94">
        <v>779</v>
      </c>
      <c r="O33448" s="94">
        <v>13413</v>
      </c>
      <c r="P33448" s="94">
        <v>14192</v>
      </c>
      <c r="Q33448" s="94">
        <v>779</v>
      </c>
      <c r="R33448" s="94">
        <v>2218</v>
      </c>
      <c r="S33448" s="94">
        <v>3593</v>
      </c>
      <c r="T33448" s="94">
        <v>6671</v>
      </c>
      <c r="V33448" s="94">
        <v>1273</v>
      </c>
      <c r="W33448" s="94">
        <v>421</v>
      </c>
      <c r="AJ33448" s="94">
        <v>2218</v>
      </c>
      <c r="AK33448" s="94">
        <v>3593</v>
      </c>
      <c r="AL33448" s="94">
        <v>6671</v>
      </c>
      <c r="AN33448" s="94">
        <v>1273</v>
      </c>
      <c r="AO33448" s="94">
        <v>421</v>
      </c>
      <c r="AS33448" s="94">
        <v>725</v>
      </c>
      <c r="AT33448" s="94">
        <v>247</v>
      </c>
      <c r="AU33448" s="94">
        <v>60</v>
      </c>
      <c r="AV33448" s="94">
        <v>-125</v>
      </c>
      <c r="AW33448" s="94">
        <v>158</v>
      </c>
      <c r="AX33448" s="94">
        <v>-283</v>
      </c>
      <c r="AY33448" s="94">
        <v>152</v>
      </c>
      <c r="AZ33448" s="94">
        <v>-28</v>
      </c>
      <c r="BA33448" s="94">
        <v>-127</v>
      </c>
    </row>
    <row r="33449" spans="1:53">
      <c r="A33449" s="85" t="s">
        <v>162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99</v>
      </c>
      <c r="G33449" s="89" t="s">
        <v>400</v>
      </c>
      <c r="H33449" s="94">
        <v>13905</v>
      </c>
      <c r="I33449" s="94">
        <v>13825</v>
      </c>
      <c r="J33449" s="94">
        <v>14778</v>
      </c>
      <c r="K33449" s="94">
        <v>953</v>
      </c>
      <c r="O33449" s="94">
        <v>13825</v>
      </c>
      <c r="P33449" s="94">
        <v>14778</v>
      </c>
      <c r="Q33449" s="94">
        <v>953</v>
      </c>
      <c r="R33449" s="94">
        <v>2205</v>
      </c>
      <c r="S33449" s="94">
        <v>3499</v>
      </c>
      <c r="T33449" s="94">
        <v>6667</v>
      </c>
      <c r="V33449" s="94">
        <v>1994</v>
      </c>
      <c r="W33449" s="94">
        <v>398</v>
      </c>
      <c r="AJ33449" s="94">
        <v>2205</v>
      </c>
      <c r="AK33449" s="94">
        <v>3499</v>
      </c>
      <c r="AL33449" s="94">
        <v>6667</v>
      </c>
      <c r="AN33449" s="94">
        <v>1994</v>
      </c>
      <c r="AO33449" s="94">
        <v>398</v>
      </c>
      <c r="AS33449" s="94">
        <v>717</v>
      </c>
      <c r="AT33449" s="94">
        <v>271</v>
      </c>
      <c r="AU33449" s="94">
        <v>56</v>
      </c>
      <c r="AV33449" s="94">
        <v>-64</v>
      </c>
      <c r="AW33449" s="94">
        <v>158</v>
      </c>
      <c r="AX33449" s="94">
        <v>-276</v>
      </c>
      <c r="AY33449" s="94">
        <v>223</v>
      </c>
      <c r="AZ33449" s="94">
        <v>-5</v>
      </c>
      <c r="BA33449" s="94">
        <v>-127</v>
      </c>
    </row>
    <row r="33450" spans="1:53">
      <c r="A33450" s="85" t="s">
        <v>162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99</v>
      </c>
      <c r="G33450" s="89" t="s">
        <v>400</v>
      </c>
      <c r="H33450" s="94">
        <v>14312</v>
      </c>
      <c r="I33450" s="94">
        <v>14194</v>
      </c>
      <c r="J33450" s="94">
        <v>15142</v>
      </c>
      <c r="K33450" s="94">
        <v>948</v>
      </c>
      <c r="O33450" s="94">
        <v>14194</v>
      </c>
      <c r="P33450" s="94">
        <v>15142</v>
      </c>
      <c r="Q33450" s="94">
        <v>948</v>
      </c>
      <c r="R33450" s="94">
        <v>2299</v>
      </c>
      <c r="S33450" s="94">
        <v>3777</v>
      </c>
      <c r="T33450" s="94">
        <v>6673</v>
      </c>
      <c r="V33450" s="94">
        <v>2037</v>
      </c>
      <c r="W33450" s="94">
        <v>340</v>
      </c>
      <c r="AJ33450" s="94">
        <v>2299</v>
      </c>
      <c r="AK33450" s="94">
        <v>3777</v>
      </c>
      <c r="AL33450" s="94">
        <v>6673</v>
      </c>
      <c r="AN33450" s="94">
        <v>2037</v>
      </c>
      <c r="AO33450" s="94">
        <v>340</v>
      </c>
      <c r="AS33450" s="94">
        <v>717</v>
      </c>
      <c r="AT33450" s="94">
        <v>222</v>
      </c>
      <c r="AU33450" s="94">
        <v>52</v>
      </c>
      <c r="AV33450" s="94">
        <v>-92</v>
      </c>
      <c r="AW33450" s="94">
        <v>181</v>
      </c>
      <c r="AX33450" s="94">
        <v>-262</v>
      </c>
      <c r="AY33450" s="94">
        <v>264</v>
      </c>
      <c r="AZ33450" s="94">
        <v>-14</v>
      </c>
      <c r="BA33450" s="94">
        <v>-120</v>
      </c>
    </row>
    <row r="33451" spans="1:53">
      <c r="A33451" s="85" t="s">
        <v>162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99</v>
      </c>
      <c r="G33451" s="89" t="s">
        <v>400</v>
      </c>
      <c r="H33451" s="94">
        <v>14444</v>
      </c>
      <c r="I33451" s="94">
        <v>14334</v>
      </c>
      <c r="J33451" s="94">
        <v>15651</v>
      </c>
      <c r="K33451" s="94">
        <v>1317</v>
      </c>
      <c r="O33451" s="94">
        <v>14334</v>
      </c>
      <c r="P33451" s="94">
        <v>15651</v>
      </c>
      <c r="Q33451" s="94">
        <v>1317</v>
      </c>
      <c r="R33451" s="94">
        <v>2382</v>
      </c>
      <c r="S33451" s="94">
        <v>3936</v>
      </c>
      <c r="T33451" s="94">
        <v>6675</v>
      </c>
      <c r="V33451" s="94">
        <v>2400</v>
      </c>
      <c r="W33451" s="94">
        <v>243</v>
      </c>
      <c r="AJ33451" s="94">
        <v>2382</v>
      </c>
      <c r="AK33451" s="94">
        <v>3936</v>
      </c>
      <c r="AL33451" s="94">
        <v>6675</v>
      </c>
      <c r="AN33451" s="94">
        <v>2400</v>
      </c>
      <c r="AO33451" s="94">
        <v>243</v>
      </c>
      <c r="AS33451" s="94">
        <v>1063</v>
      </c>
      <c r="AT33451" s="94">
        <v>133</v>
      </c>
      <c r="AU33451" s="94">
        <v>50</v>
      </c>
      <c r="AV33451" s="94">
        <v>-150</v>
      </c>
      <c r="AW33451" s="94">
        <v>216</v>
      </c>
      <c r="AX33451" s="94">
        <v>-255</v>
      </c>
      <c r="AY33451" s="94">
        <v>372</v>
      </c>
      <c r="AZ33451" s="94">
        <v>-4</v>
      </c>
      <c r="BA33451" s="94">
        <v>-108</v>
      </c>
    </row>
    <row r="33452" spans="1:53">
      <c r="A33452" s="85" t="s">
        <v>162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99</v>
      </c>
      <c r="G33452" s="89" t="s">
        <v>400</v>
      </c>
      <c r="H33452" s="94">
        <v>14233</v>
      </c>
      <c r="I33452" s="94">
        <v>14232</v>
      </c>
      <c r="J33452" s="94">
        <v>16002</v>
      </c>
      <c r="K33452" s="94">
        <v>1770</v>
      </c>
      <c r="O33452" s="94">
        <v>14232</v>
      </c>
      <c r="P33452" s="94">
        <v>16002</v>
      </c>
      <c r="Q33452" s="94">
        <v>1770</v>
      </c>
      <c r="R33452" s="94">
        <v>2356</v>
      </c>
      <c r="S33452" s="94">
        <v>4449</v>
      </c>
      <c r="T33452" s="94">
        <v>6678</v>
      </c>
      <c r="V33452" s="94">
        <v>2391</v>
      </c>
      <c r="W33452" s="94">
        <v>113</v>
      </c>
      <c r="AJ33452" s="94">
        <v>2356</v>
      </c>
      <c r="AK33452" s="94">
        <v>4449</v>
      </c>
      <c r="AL33452" s="94">
        <v>6678</v>
      </c>
      <c r="AN33452" s="94">
        <v>2391</v>
      </c>
      <c r="AO33452" s="94">
        <v>113</v>
      </c>
      <c r="AS33452" s="94">
        <v>1516</v>
      </c>
      <c r="AT33452" s="94">
        <v>142</v>
      </c>
      <c r="AU33452" s="94">
        <v>56</v>
      </c>
      <c r="AV33452" s="94">
        <v>-265</v>
      </c>
      <c r="AW33452" s="94">
        <v>237</v>
      </c>
      <c r="AX33452" s="94">
        <v>-260</v>
      </c>
      <c r="AY33452" s="94">
        <v>416</v>
      </c>
      <c r="AZ33452" s="94">
        <v>18</v>
      </c>
      <c r="BA33452" s="94">
        <v>-90</v>
      </c>
    </row>
    <row r="33453" spans="1:53">
      <c r="A33453" s="85" t="s">
        <v>162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99</v>
      </c>
      <c r="G33453" s="89" t="s">
        <v>400</v>
      </c>
      <c r="H33453" s="94">
        <v>13638</v>
      </c>
      <c r="I33453" s="94">
        <v>13727</v>
      </c>
      <c r="J33453" s="94">
        <v>15571</v>
      </c>
      <c r="K33453" s="94">
        <v>1844</v>
      </c>
      <c r="O33453" s="94">
        <v>13727</v>
      </c>
      <c r="P33453" s="94">
        <v>15571</v>
      </c>
      <c r="Q33453" s="94">
        <v>1844</v>
      </c>
      <c r="R33453" s="94">
        <v>2269</v>
      </c>
      <c r="S33453" s="94">
        <v>4369</v>
      </c>
      <c r="T33453" s="94">
        <v>6681</v>
      </c>
      <c r="V33453" s="94">
        <v>2216</v>
      </c>
      <c r="W33453" s="94">
        <v>20</v>
      </c>
      <c r="AJ33453" s="94">
        <v>2269</v>
      </c>
      <c r="AK33453" s="94">
        <v>4369</v>
      </c>
      <c r="AL33453" s="94">
        <v>6681</v>
      </c>
      <c r="AN33453" s="94">
        <v>2216</v>
      </c>
      <c r="AO33453" s="94">
        <v>20</v>
      </c>
      <c r="AS33453" s="94">
        <v>1621</v>
      </c>
      <c r="AT33453" s="94">
        <v>142</v>
      </c>
      <c r="AU33453" s="94">
        <v>57</v>
      </c>
      <c r="AV33453" s="94">
        <v>-327</v>
      </c>
      <c r="AW33453" s="94">
        <v>241</v>
      </c>
      <c r="AX33453" s="94">
        <v>-251</v>
      </c>
      <c r="AY33453" s="94">
        <v>413</v>
      </c>
      <c r="AZ33453" s="94">
        <v>32</v>
      </c>
      <c r="BA33453" s="94">
        <v>-84</v>
      </c>
    </row>
    <row r="33454" spans="1:53">
      <c r="A33454" s="85" t="s">
        <v>162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99</v>
      </c>
      <c r="G33454" s="89" t="s">
        <v>400</v>
      </c>
      <c r="H33454" s="94">
        <v>13593</v>
      </c>
      <c r="I33454" s="94">
        <v>13453</v>
      </c>
      <c r="J33454" s="94">
        <v>15170</v>
      </c>
      <c r="K33454" s="94">
        <v>1717</v>
      </c>
      <c r="O33454" s="94">
        <v>13453</v>
      </c>
      <c r="P33454" s="94">
        <v>15170</v>
      </c>
      <c r="Q33454" s="94">
        <v>1717</v>
      </c>
      <c r="R33454" s="94">
        <v>2043</v>
      </c>
      <c r="S33454" s="94">
        <v>4056</v>
      </c>
      <c r="T33454" s="94">
        <v>6677</v>
      </c>
      <c r="V33454" s="94">
        <v>2379</v>
      </c>
      <c r="W33454" s="94">
        <v>2</v>
      </c>
      <c r="AJ33454" s="94">
        <v>2043</v>
      </c>
      <c r="AK33454" s="94">
        <v>4056</v>
      </c>
      <c r="AL33454" s="94">
        <v>6677</v>
      </c>
      <c r="AN33454" s="94">
        <v>2379</v>
      </c>
      <c r="AO33454" s="94">
        <v>2</v>
      </c>
      <c r="AS33454" s="94">
        <v>1375</v>
      </c>
      <c r="AT33454" s="94">
        <v>137</v>
      </c>
      <c r="AU33454" s="94">
        <v>47</v>
      </c>
      <c r="AV33454" s="94">
        <v>-327</v>
      </c>
      <c r="AW33454" s="94">
        <v>244</v>
      </c>
      <c r="AX33454" s="94">
        <v>-244</v>
      </c>
      <c r="AY33454" s="94">
        <v>538</v>
      </c>
      <c r="AZ33454" s="94">
        <v>45</v>
      </c>
      <c r="BA33454" s="94">
        <v>-98</v>
      </c>
    </row>
    <row r="33455" spans="1:53">
      <c r="A33455" s="85" t="s">
        <v>162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99</v>
      </c>
      <c r="G33455" s="89" t="s">
        <v>400</v>
      </c>
      <c r="H33455" s="94">
        <v>12884</v>
      </c>
      <c r="I33455" s="94">
        <v>12840</v>
      </c>
      <c r="J33455" s="94">
        <v>14658</v>
      </c>
      <c r="K33455" s="94">
        <v>1818</v>
      </c>
      <c r="O33455" s="94">
        <v>12840</v>
      </c>
      <c r="P33455" s="94">
        <v>14658</v>
      </c>
      <c r="Q33455" s="94">
        <v>1818</v>
      </c>
      <c r="R33455" s="94">
        <v>2046</v>
      </c>
      <c r="S33455" s="94">
        <v>3761</v>
      </c>
      <c r="T33455" s="94">
        <v>6678</v>
      </c>
      <c r="V33455" s="94">
        <v>2161</v>
      </c>
      <c r="W33455" s="94">
        <v>-1</v>
      </c>
      <c r="AJ33455" s="94">
        <v>2046</v>
      </c>
      <c r="AK33455" s="94">
        <v>3761</v>
      </c>
      <c r="AL33455" s="94">
        <v>6678</v>
      </c>
      <c r="AN33455" s="94">
        <v>2161</v>
      </c>
      <c r="AO33455" s="94">
        <v>-1</v>
      </c>
      <c r="AS33455" s="94">
        <v>1391</v>
      </c>
      <c r="AT33455" s="94">
        <v>141</v>
      </c>
      <c r="AU33455" s="94">
        <v>60</v>
      </c>
      <c r="AV33455" s="94">
        <v>-310</v>
      </c>
      <c r="AW33455" s="94">
        <v>188</v>
      </c>
      <c r="AX33455" s="94">
        <v>-255</v>
      </c>
      <c r="AY33455" s="94">
        <v>626</v>
      </c>
      <c r="AZ33455" s="94">
        <v>74</v>
      </c>
      <c r="BA33455" s="94">
        <v>-97</v>
      </c>
    </row>
    <row r="33456" spans="1:53">
      <c r="A33456" s="85" t="s">
        <v>162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99</v>
      </c>
      <c r="G33456" s="89" t="s">
        <v>400</v>
      </c>
      <c r="H33456" s="94">
        <v>11653</v>
      </c>
      <c r="I33456" s="94">
        <v>11588</v>
      </c>
      <c r="J33456" s="94">
        <v>13028</v>
      </c>
      <c r="K33456" s="94">
        <v>1440</v>
      </c>
      <c r="O33456" s="94">
        <v>11588</v>
      </c>
      <c r="P33456" s="94">
        <v>13028</v>
      </c>
      <c r="Q33456" s="94">
        <v>1440</v>
      </c>
      <c r="R33456" s="94">
        <v>2028</v>
      </c>
      <c r="S33456" s="94">
        <v>3185</v>
      </c>
      <c r="T33456" s="94">
        <v>6677</v>
      </c>
      <c r="V33456" s="94">
        <v>1123</v>
      </c>
      <c r="W33456" s="94">
        <v>2</v>
      </c>
      <c r="AJ33456" s="94">
        <v>2028</v>
      </c>
      <c r="AK33456" s="94">
        <v>3185</v>
      </c>
      <c r="AL33456" s="94">
        <v>6677</v>
      </c>
      <c r="AN33456" s="94">
        <v>1123</v>
      </c>
      <c r="AO33456" s="94">
        <v>2</v>
      </c>
      <c r="AS33456" s="94">
        <v>1330</v>
      </c>
      <c r="AT33456" s="94">
        <v>204</v>
      </c>
      <c r="AU33456" s="94">
        <v>67</v>
      </c>
      <c r="AV33456" s="94">
        <v>-322</v>
      </c>
      <c r="AW33456" s="94">
        <v>154</v>
      </c>
      <c r="AX33456" s="94">
        <v>-243</v>
      </c>
      <c r="AY33456" s="94">
        <v>325</v>
      </c>
      <c r="AZ33456" s="94">
        <v>26</v>
      </c>
      <c r="BA33456" s="94">
        <v>-101</v>
      </c>
    </row>
    <row r="33457" spans="1:53">
      <c r="A33457" s="85" t="s">
        <v>162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99</v>
      </c>
      <c r="G33457" s="89" t="s">
        <v>400</v>
      </c>
      <c r="H33457" s="94">
        <v>10445</v>
      </c>
      <c r="I33457" s="94">
        <v>10386</v>
      </c>
      <c r="J33457" s="94">
        <v>11757</v>
      </c>
      <c r="K33457" s="94">
        <v>1371</v>
      </c>
      <c r="O33457" s="94">
        <v>10386</v>
      </c>
      <c r="P33457" s="94">
        <v>11757</v>
      </c>
      <c r="Q33457" s="94">
        <v>1371</v>
      </c>
      <c r="R33457" s="94">
        <v>1814</v>
      </c>
      <c r="S33457" s="94">
        <v>2769</v>
      </c>
      <c r="T33457" s="94">
        <v>6677</v>
      </c>
      <c r="V33457" s="94">
        <v>480</v>
      </c>
      <c r="W33457" s="94">
        <v>2</v>
      </c>
      <c r="AJ33457" s="94">
        <v>1814</v>
      </c>
      <c r="AK33457" s="94">
        <v>2769</v>
      </c>
      <c r="AL33457" s="94">
        <v>6677</v>
      </c>
      <c r="AN33457" s="94">
        <v>480</v>
      </c>
      <c r="AO33457" s="94">
        <v>2</v>
      </c>
      <c r="AS33457" s="94">
        <v>1091</v>
      </c>
      <c r="AT33457" s="94">
        <v>249</v>
      </c>
      <c r="AU33457" s="94">
        <v>69</v>
      </c>
      <c r="AV33457" s="94">
        <v>-456</v>
      </c>
      <c r="AW33457" s="94">
        <v>171</v>
      </c>
      <c r="AX33457" s="94">
        <v>3</v>
      </c>
      <c r="AY33457" s="94">
        <v>371</v>
      </c>
      <c r="AZ33457" s="94">
        <v>-15</v>
      </c>
      <c r="BA33457" s="94">
        <v>-112</v>
      </c>
    </row>
    <row r="33458" spans="1:53">
      <c r="A33458" s="85" t="s">
        <v>162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99</v>
      </c>
      <c r="G33458" s="89" t="s">
        <v>400</v>
      </c>
      <c r="H33458" s="94">
        <v>9528</v>
      </c>
      <c r="I33458" s="94">
        <v>9480</v>
      </c>
      <c r="J33458" s="94">
        <v>10792</v>
      </c>
      <c r="K33458" s="94">
        <v>1312</v>
      </c>
      <c r="O33458" s="94">
        <v>9480</v>
      </c>
      <c r="P33458" s="94">
        <v>10792</v>
      </c>
      <c r="Q33458" s="94">
        <v>1312</v>
      </c>
      <c r="R33458" s="94">
        <v>1498</v>
      </c>
      <c r="S33458" s="94">
        <v>2563</v>
      </c>
      <c r="T33458" s="94">
        <v>6682</v>
      </c>
      <c r="V33458" s="94">
        <v>33</v>
      </c>
      <c r="W33458" s="94">
        <v>1</v>
      </c>
      <c r="AJ33458" s="94">
        <v>1498</v>
      </c>
      <c r="AK33458" s="94">
        <v>2563</v>
      </c>
      <c r="AL33458" s="94">
        <v>6682</v>
      </c>
      <c r="AN33458" s="94">
        <v>33</v>
      </c>
      <c r="AO33458" s="94">
        <v>1</v>
      </c>
      <c r="AS33458" s="94">
        <v>866</v>
      </c>
      <c r="AT33458" s="94">
        <v>301</v>
      </c>
      <c r="AU33458" s="94">
        <v>78</v>
      </c>
      <c r="AV33458" s="94">
        <v>-288</v>
      </c>
      <c r="AW33458" s="94">
        <v>144</v>
      </c>
      <c r="AX33458" s="94">
        <v>0</v>
      </c>
      <c r="AY33458" s="94">
        <v>338</v>
      </c>
      <c r="AZ33458" s="94">
        <v>-6</v>
      </c>
      <c r="BA33458" s="94">
        <v>-121</v>
      </c>
    </row>
    <row r="33459" spans="1:53">
      <c r="A33459" s="85" t="s">
        <v>162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99</v>
      </c>
      <c r="G33459" s="89" t="s">
        <v>400</v>
      </c>
      <c r="H33459" s="94">
        <v>8926</v>
      </c>
      <c r="I33459" s="94">
        <v>8887</v>
      </c>
      <c r="J33459" s="94">
        <v>9878</v>
      </c>
      <c r="K33459" s="94">
        <v>991</v>
      </c>
      <c r="O33459" s="94">
        <v>8887</v>
      </c>
      <c r="P33459" s="94">
        <v>9878</v>
      </c>
      <c r="Q33459" s="94">
        <v>991</v>
      </c>
      <c r="R33459" s="94">
        <v>1391</v>
      </c>
      <c r="S33459" s="94">
        <v>2421</v>
      </c>
      <c r="T33459" s="94">
        <v>6677</v>
      </c>
      <c r="V33459" s="94">
        <v>-628</v>
      </c>
      <c r="W33459" s="94">
        <v>1</v>
      </c>
      <c r="AJ33459" s="94">
        <v>1391</v>
      </c>
      <c r="AK33459" s="94">
        <v>2421</v>
      </c>
      <c r="AL33459" s="94">
        <v>6677</v>
      </c>
      <c r="AN33459" s="94">
        <v>-628</v>
      </c>
      <c r="AO33459" s="94">
        <v>1</v>
      </c>
      <c r="AS33459" s="94">
        <v>629</v>
      </c>
      <c r="AT33459" s="94">
        <v>297</v>
      </c>
      <c r="AU33459" s="94">
        <v>82</v>
      </c>
      <c r="AV33459" s="94">
        <v>-310</v>
      </c>
      <c r="AW33459" s="94">
        <v>121</v>
      </c>
      <c r="AX33459" s="94">
        <v>-12</v>
      </c>
      <c r="AY33459" s="94">
        <v>320</v>
      </c>
      <c r="AZ33459" s="94">
        <v>-12</v>
      </c>
      <c r="BA33459" s="94">
        <v>-124</v>
      </c>
    </row>
    <row r="33460" spans="1:53">
      <c r="A33460" s="85" t="s">
        <v>162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99</v>
      </c>
      <c r="G33460" s="89" t="s">
        <v>400</v>
      </c>
      <c r="H33460" s="94">
        <v>8589</v>
      </c>
      <c r="I33460" s="94">
        <v>8564</v>
      </c>
      <c r="J33460" s="94">
        <v>9159</v>
      </c>
      <c r="K33460" s="94">
        <v>595</v>
      </c>
      <c r="O33460" s="94">
        <v>8564</v>
      </c>
      <c r="P33460" s="94">
        <v>9159</v>
      </c>
      <c r="Q33460" s="94">
        <v>595</v>
      </c>
      <c r="R33460" s="94">
        <v>1326</v>
      </c>
      <c r="S33460" s="94">
        <v>2227</v>
      </c>
      <c r="T33460" s="94">
        <v>6680</v>
      </c>
      <c r="V33460" s="94">
        <v>-1091</v>
      </c>
      <c r="W33460" s="94">
        <v>1</v>
      </c>
      <c r="AJ33460" s="94">
        <v>1326</v>
      </c>
      <c r="AK33460" s="94">
        <v>2227</v>
      </c>
      <c r="AL33460" s="94">
        <v>6680</v>
      </c>
      <c r="AN33460" s="94">
        <v>-1091</v>
      </c>
      <c r="AO33460" s="94">
        <v>1</v>
      </c>
      <c r="AS33460" s="94">
        <v>436</v>
      </c>
      <c r="AT33460" s="94">
        <v>283</v>
      </c>
      <c r="AU33460" s="94">
        <v>80</v>
      </c>
      <c r="AV33460" s="94">
        <v>-339</v>
      </c>
      <c r="AW33460" s="94">
        <v>110</v>
      </c>
      <c r="AX33460" s="94">
        <v>-24</v>
      </c>
      <c r="AY33460" s="94">
        <v>201</v>
      </c>
      <c r="AZ33460" s="94">
        <v>-22</v>
      </c>
      <c r="BA33460" s="94">
        <v>-130</v>
      </c>
    </row>
    <row r="33461" spans="1:53">
      <c r="A33461" s="85" t="s">
        <v>162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99</v>
      </c>
      <c r="G33461" s="89" t="s">
        <v>400</v>
      </c>
      <c r="H33461" s="94">
        <v>8446</v>
      </c>
      <c r="I33461" s="94">
        <v>8371</v>
      </c>
      <c r="J33461" s="94">
        <v>8766</v>
      </c>
      <c r="K33461" s="94">
        <v>395</v>
      </c>
      <c r="O33461" s="94">
        <v>8371</v>
      </c>
      <c r="P33461" s="94">
        <v>8766</v>
      </c>
      <c r="Q33461" s="94">
        <v>395</v>
      </c>
      <c r="R33461" s="94">
        <v>1228</v>
      </c>
      <c r="S33461" s="94">
        <v>2005</v>
      </c>
      <c r="T33461" s="94">
        <v>6675</v>
      </c>
      <c r="V33461" s="94">
        <v>-1159</v>
      </c>
      <c r="W33461" s="94">
        <v>2</v>
      </c>
      <c r="AJ33461" s="94">
        <v>1228</v>
      </c>
      <c r="AK33461" s="94">
        <v>2005</v>
      </c>
      <c r="AL33461" s="94">
        <v>6675</v>
      </c>
      <c r="AN33461" s="94">
        <v>-1159</v>
      </c>
      <c r="AO33461" s="94">
        <v>2</v>
      </c>
      <c r="AS33461" s="94">
        <v>434</v>
      </c>
      <c r="AT33461" s="94">
        <v>296</v>
      </c>
      <c r="AU33461" s="94">
        <v>80</v>
      </c>
      <c r="AV33461" s="94">
        <v>-302</v>
      </c>
      <c r="AW33461" s="94">
        <v>110</v>
      </c>
      <c r="AX33461" s="94">
        <v>-248</v>
      </c>
      <c r="AY33461" s="94">
        <v>167</v>
      </c>
      <c r="AZ33461" s="94">
        <v>-14</v>
      </c>
      <c r="BA33461" s="94">
        <v>-128</v>
      </c>
    </row>
    <row r="33462" spans="1:53">
      <c r="A33462" s="85" t="s">
        <v>162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99</v>
      </c>
      <c r="G33462" s="89" t="s">
        <v>400</v>
      </c>
      <c r="H33462" s="94">
        <v>8529</v>
      </c>
      <c r="I33462" s="94">
        <v>8430</v>
      </c>
      <c r="J33462" s="94">
        <v>8865</v>
      </c>
      <c r="K33462" s="94">
        <v>435</v>
      </c>
      <c r="O33462" s="94">
        <v>8430</v>
      </c>
      <c r="P33462" s="94">
        <v>8865</v>
      </c>
      <c r="Q33462" s="94">
        <v>435</v>
      </c>
      <c r="R33462" s="94">
        <v>1221</v>
      </c>
      <c r="S33462" s="94">
        <v>1823</v>
      </c>
      <c r="T33462" s="94">
        <v>6684</v>
      </c>
      <c r="V33462" s="94">
        <v>-881</v>
      </c>
      <c r="W33462" s="94">
        <v>2</v>
      </c>
      <c r="AJ33462" s="94">
        <v>1221</v>
      </c>
      <c r="AK33462" s="94">
        <v>1823</v>
      </c>
      <c r="AL33462" s="94">
        <v>6684</v>
      </c>
      <c r="AN33462" s="94">
        <v>-881</v>
      </c>
      <c r="AO33462" s="94">
        <v>2</v>
      </c>
      <c r="AS33462" s="94">
        <v>494</v>
      </c>
      <c r="AT33462" s="94">
        <v>307</v>
      </c>
      <c r="AU33462" s="94">
        <v>77</v>
      </c>
      <c r="AV33462" s="94">
        <v>-285</v>
      </c>
      <c r="AW33462" s="94">
        <v>116</v>
      </c>
      <c r="AX33462" s="94">
        <v>-266</v>
      </c>
      <c r="AY33462" s="94">
        <v>122</v>
      </c>
      <c r="AZ33462" s="94">
        <v>-5</v>
      </c>
      <c r="BA33462" s="94">
        <v>-125</v>
      </c>
    </row>
    <row r="33463" spans="1:53">
      <c r="A33463" s="85" t="s">
        <v>162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99</v>
      </c>
      <c r="G33463" s="89" t="s">
        <v>400</v>
      </c>
      <c r="H33463" s="94">
        <v>9082</v>
      </c>
      <c r="I33463" s="94">
        <v>8926</v>
      </c>
      <c r="J33463" s="94">
        <v>9573</v>
      </c>
      <c r="K33463" s="94">
        <v>647</v>
      </c>
      <c r="O33463" s="94">
        <v>8926</v>
      </c>
      <c r="P33463" s="94">
        <v>9573</v>
      </c>
      <c r="Q33463" s="94">
        <v>647</v>
      </c>
      <c r="R33463" s="94">
        <v>1371</v>
      </c>
      <c r="S33463" s="94">
        <v>1787</v>
      </c>
      <c r="T33463" s="94">
        <v>6679</v>
      </c>
      <c r="V33463" s="94">
        <v>-280</v>
      </c>
      <c r="W33463" s="94">
        <v>0</v>
      </c>
      <c r="AJ33463" s="94">
        <v>1371</v>
      </c>
      <c r="AK33463" s="94">
        <v>1787</v>
      </c>
      <c r="AL33463" s="94">
        <v>6679</v>
      </c>
      <c r="AN33463" s="94">
        <v>-280</v>
      </c>
      <c r="AO33463" s="94">
        <v>0</v>
      </c>
      <c r="AS33463" s="94">
        <v>674</v>
      </c>
      <c r="AT33463" s="94">
        <v>325</v>
      </c>
      <c r="AU33463" s="94">
        <v>75</v>
      </c>
      <c r="AV33463" s="94">
        <v>-262</v>
      </c>
      <c r="AW33463" s="94">
        <v>124</v>
      </c>
      <c r="AX33463" s="94">
        <v>-266</v>
      </c>
      <c r="AY33463" s="94">
        <v>108</v>
      </c>
      <c r="AZ33463" s="94">
        <v>-14</v>
      </c>
      <c r="BA33463" s="94">
        <v>-117</v>
      </c>
    </row>
    <row r="33464" spans="1:53">
      <c r="A33464" s="85" t="s">
        <v>162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99</v>
      </c>
      <c r="G33464" s="89" t="s">
        <v>400</v>
      </c>
      <c r="H33464" s="94">
        <v>10088</v>
      </c>
      <c r="I33464" s="94">
        <v>9891</v>
      </c>
      <c r="J33464" s="94">
        <v>10967</v>
      </c>
      <c r="K33464" s="94">
        <v>1076</v>
      </c>
      <c r="O33464" s="94">
        <v>9891</v>
      </c>
      <c r="P33464" s="94">
        <v>10967</v>
      </c>
      <c r="Q33464" s="94">
        <v>1076</v>
      </c>
      <c r="R33464" s="94">
        <v>1609</v>
      </c>
      <c r="S33464" s="94">
        <v>1797</v>
      </c>
      <c r="T33464" s="94">
        <v>6684</v>
      </c>
      <c r="V33464" s="94">
        <v>859</v>
      </c>
      <c r="W33464" s="94">
        <v>3</v>
      </c>
      <c r="AJ33464" s="94">
        <v>1609</v>
      </c>
      <c r="AK33464" s="94">
        <v>1797</v>
      </c>
      <c r="AL33464" s="94">
        <v>6684</v>
      </c>
      <c r="AN33464" s="94">
        <v>859</v>
      </c>
      <c r="AO33464" s="94">
        <v>3</v>
      </c>
      <c r="AS33464" s="94">
        <v>842</v>
      </c>
      <c r="AT33464" s="94">
        <v>392</v>
      </c>
      <c r="AU33464" s="94">
        <v>71</v>
      </c>
      <c r="AV33464" s="94">
        <v>-224</v>
      </c>
      <c r="AW33464" s="94">
        <v>124</v>
      </c>
      <c r="AX33464" s="94">
        <v>-264</v>
      </c>
      <c r="AY33464" s="94">
        <v>225</v>
      </c>
      <c r="AZ33464" s="94">
        <v>20</v>
      </c>
      <c r="BA33464" s="94">
        <v>-110</v>
      </c>
    </row>
    <row r="33465" spans="1:53">
      <c r="A33465" s="85" t="s">
        <v>162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99</v>
      </c>
      <c r="G33465" s="89" t="s">
        <v>400</v>
      </c>
      <c r="H33465" s="94">
        <v>10605</v>
      </c>
      <c r="I33465" s="94">
        <v>10383</v>
      </c>
      <c r="J33465" s="94">
        <v>11257</v>
      </c>
      <c r="K33465" s="94">
        <v>874</v>
      </c>
      <c r="O33465" s="94">
        <v>10383</v>
      </c>
      <c r="P33465" s="94">
        <v>11257</v>
      </c>
      <c r="Q33465" s="94">
        <v>874</v>
      </c>
      <c r="R33465" s="94">
        <v>1591</v>
      </c>
      <c r="S33465" s="94">
        <v>1815</v>
      </c>
      <c r="T33465" s="94">
        <v>6681</v>
      </c>
      <c r="V33465" s="94">
        <v>1117</v>
      </c>
      <c r="W33465" s="94">
        <v>37</v>
      </c>
      <c r="AJ33465" s="94">
        <v>1591</v>
      </c>
      <c r="AK33465" s="94">
        <v>1815</v>
      </c>
      <c r="AL33465" s="94">
        <v>6681</v>
      </c>
      <c r="AN33465" s="94">
        <v>1117</v>
      </c>
      <c r="AO33465" s="94">
        <v>37</v>
      </c>
      <c r="AS33465" s="94">
        <v>679</v>
      </c>
      <c r="AT33465" s="94">
        <v>412</v>
      </c>
      <c r="AU33465" s="94">
        <v>56</v>
      </c>
      <c r="AV33465" s="94">
        <v>-270</v>
      </c>
      <c r="AW33465" s="94">
        <v>146</v>
      </c>
      <c r="AX33465" s="94">
        <v>-256</v>
      </c>
      <c r="AY33465" s="94">
        <v>182</v>
      </c>
      <c r="AZ33465" s="94">
        <v>25</v>
      </c>
      <c r="BA33465" s="94">
        <v>-100</v>
      </c>
    </row>
    <row r="33466" spans="1:53">
      <c r="A33466" s="85" t="s">
        <v>162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99</v>
      </c>
      <c r="G33466" s="89" t="s">
        <v>400</v>
      </c>
      <c r="H33466" s="94">
        <v>10811</v>
      </c>
      <c r="I33466" s="94">
        <v>10703</v>
      </c>
      <c r="J33466" s="94">
        <v>11136</v>
      </c>
      <c r="K33466" s="94">
        <v>433</v>
      </c>
      <c r="O33466" s="94">
        <v>10703</v>
      </c>
      <c r="P33466" s="94">
        <v>11136</v>
      </c>
      <c r="Q33466" s="94">
        <v>433</v>
      </c>
      <c r="R33466" s="94">
        <v>1710</v>
      </c>
      <c r="S33466" s="94">
        <v>1895</v>
      </c>
      <c r="T33466" s="94">
        <v>6685</v>
      </c>
      <c r="V33466" s="94">
        <v>736</v>
      </c>
      <c r="W33466" s="94">
        <v>94</v>
      </c>
      <c r="AJ33466" s="94">
        <v>1710</v>
      </c>
      <c r="AK33466" s="94">
        <v>1895</v>
      </c>
      <c r="AL33466" s="94">
        <v>6685</v>
      </c>
      <c r="AN33466" s="94">
        <v>736</v>
      </c>
      <c r="AO33466" s="94">
        <v>94</v>
      </c>
      <c r="AS33466" s="94">
        <v>292</v>
      </c>
      <c r="AT33466" s="94">
        <v>412</v>
      </c>
      <c r="AU33466" s="94">
        <v>53</v>
      </c>
      <c r="AV33466" s="94">
        <v>-274</v>
      </c>
      <c r="AW33466" s="94">
        <v>145</v>
      </c>
      <c r="AX33466" s="94">
        <v>-261</v>
      </c>
      <c r="AY33466" s="94">
        <v>170</v>
      </c>
      <c r="AZ33466" s="94">
        <v>7</v>
      </c>
      <c r="BA33466" s="94">
        <v>-111</v>
      </c>
    </row>
    <row r="33467" spans="1:53">
      <c r="A33467" s="85" t="s">
        <v>162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99</v>
      </c>
      <c r="G33467" s="89" t="s">
        <v>400</v>
      </c>
      <c r="H33467" s="94">
        <v>11137</v>
      </c>
      <c r="I33467" s="94">
        <v>10932</v>
      </c>
      <c r="J33467" s="94">
        <v>11041</v>
      </c>
      <c r="K33467" s="94">
        <v>109</v>
      </c>
      <c r="O33467" s="94">
        <v>10932</v>
      </c>
      <c r="P33467" s="94">
        <v>11041</v>
      </c>
      <c r="Q33467" s="94">
        <v>109</v>
      </c>
      <c r="R33467" s="94">
        <v>1898</v>
      </c>
      <c r="S33467" s="94">
        <v>1892</v>
      </c>
      <c r="T33467" s="94">
        <v>6681</v>
      </c>
      <c r="V33467" s="94">
        <v>421</v>
      </c>
      <c r="W33467" s="94">
        <v>134</v>
      </c>
      <c r="AJ33467" s="94">
        <v>1898</v>
      </c>
      <c r="AK33467" s="94">
        <v>1892</v>
      </c>
      <c r="AL33467" s="94">
        <v>6681</v>
      </c>
      <c r="AN33467" s="94">
        <v>421</v>
      </c>
      <c r="AO33467" s="94">
        <v>134</v>
      </c>
      <c r="AS33467" s="94">
        <v>161</v>
      </c>
      <c r="AT33467" s="94">
        <v>409</v>
      </c>
      <c r="AU33467" s="94">
        <v>55</v>
      </c>
      <c r="AV33467" s="94">
        <v>-320</v>
      </c>
      <c r="AW33467" s="94">
        <v>121</v>
      </c>
      <c r="AX33467" s="94">
        <v>-263</v>
      </c>
      <c r="AY33467" s="94">
        <v>71</v>
      </c>
      <c r="AZ33467" s="94">
        <v>-19</v>
      </c>
      <c r="BA33467" s="94">
        <v>-106</v>
      </c>
    </row>
    <row r="33468" spans="1:53">
      <c r="A33468" s="85" t="s">
        <v>162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99</v>
      </c>
      <c r="G33468" s="89" t="s">
        <v>400</v>
      </c>
      <c r="H33468" s="94">
        <v>11572</v>
      </c>
      <c r="I33468" s="94">
        <v>11252</v>
      </c>
      <c r="J33468" s="94">
        <v>11207</v>
      </c>
      <c r="K33468" s="94">
        <v>-45</v>
      </c>
      <c r="O33468" s="94">
        <v>11252</v>
      </c>
      <c r="P33468" s="94">
        <v>11207</v>
      </c>
      <c r="Q33468" s="94">
        <v>-45</v>
      </c>
      <c r="R33468" s="94">
        <v>1919</v>
      </c>
      <c r="S33468" s="94">
        <v>1939</v>
      </c>
      <c r="T33468" s="94">
        <v>6679</v>
      </c>
      <c r="V33468" s="94">
        <v>428</v>
      </c>
      <c r="W33468" s="94">
        <v>228</v>
      </c>
      <c r="AJ33468" s="94">
        <v>1919</v>
      </c>
      <c r="AK33468" s="94">
        <v>1939</v>
      </c>
      <c r="AL33468" s="94">
        <v>6679</v>
      </c>
      <c r="AN33468" s="94">
        <v>428</v>
      </c>
      <c r="AO33468" s="94">
        <v>228</v>
      </c>
      <c r="AS33468" s="94">
        <v>120</v>
      </c>
      <c r="AT33468" s="94">
        <v>404</v>
      </c>
      <c r="AU33468" s="94">
        <v>53</v>
      </c>
      <c r="AV33468" s="94">
        <v>-425</v>
      </c>
      <c r="AW33468" s="94">
        <v>95</v>
      </c>
      <c r="AX33468" s="94">
        <v>-221</v>
      </c>
      <c r="AY33468" s="94">
        <v>70</v>
      </c>
      <c r="AZ33468" s="94">
        <v>-35</v>
      </c>
      <c r="BA33468" s="94">
        <v>-106</v>
      </c>
    </row>
    <row r="33469" spans="1:53">
      <c r="A33469" s="85" t="s">
        <v>162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99</v>
      </c>
      <c r="G33469" s="89" t="s">
        <v>400</v>
      </c>
      <c r="H33469" s="94">
        <v>11991</v>
      </c>
      <c r="I33469" s="94">
        <v>11578</v>
      </c>
      <c r="J33469" s="94">
        <v>11693</v>
      </c>
      <c r="K33469" s="94">
        <v>115</v>
      </c>
      <c r="O33469" s="94">
        <v>11578</v>
      </c>
      <c r="P33469" s="94">
        <v>11693</v>
      </c>
      <c r="Q33469" s="94">
        <v>115</v>
      </c>
      <c r="R33469" s="94">
        <v>2031</v>
      </c>
      <c r="S33469" s="94">
        <v>2227</v>
      </c>
      <c r="T33469" s="94">
        <v>6674</v>
      </c>
      <c r="V33469" s="94">
        <v>445</v>
      </c>
      <c r="W33469" s="94">
        <v>301</v>
      </c>
      <c r="AJ33469" s="94">
        <v>2031</v>
      </c>
      <c r="AK33469" s="94">
        <v>2227</v>
      </c>
      <c r="AL33469" s="94">
        <v>6674</v>
      </c>
      <c r="AN33469" s="94">
        <v>445</v>
      </c>
      <c r="AO33469" s="94">
        <v>301</v>
      </c>
      <c r="AS33469" s="94">
        <v>376</v>
      </c>
      <c r="AT33469" s="94">
        <v>397</v>
      </c>
      <c r="AU33469" s="94">
        <v>57</v>
      </c>
      <c r="AV33469" s="94">
        <v>-449</v>
      </c>
      <c r="AW33469" s="94">
        <v>137</v>
      </c>
      <c r="AX33469" s="94">
        <v>-256</v>
      </c>
      <c r="AY33469" s="94">
        <v>-6</v>
      </c>
      <c r="AZ33469" s="94">
        <v>-44</v>
      </c>
      <c r="BA33469" s="94">
        <v>-97</v>
      </c>
    </row>
    <row r="33470" spans="1:53">
      <c r="A33470" s="85" t="s">
        <v>162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99</v>
      </c>
      <c r="G33470" s="89" t="s">
        <v>400</v>
      </c>
      <c r="H33470" s="94">
        <v>12322</v>
      </c>
      <c r="I33470" s="94">
        <v>11955</v>
      </c>
      <c r="J33470" s="94">
        <v>12241</v>
      </c>
      <c r="K33470" s="94">
        <v>286</v>
      </c>
      <c r="O33470" s="94">
        <v>11955</v>
      </c>
      <c r="P33470" s="94">
        <v>12241</v>
      </c>
      <c r="Q33470" s="94">
        <v>286</v>
      </c>
      <c r="R33470" s="94">
        <v>2052</v>
      </c>
      <c r="S33470" s="94">
        <v>2536</v>
      </c>
      <c r="T33470" s="94">
        <v>6673</v>
      </c>
      <c r="V33470" s="94">
        <v>629</v>
      </c>
      <c r="W33470" s="94">
        <v>336</v>
      </c>
      <c r="AJ33470" s="94">
        <v>2052</v>
      </c>
      <c r="AK33470" s="94">
        <v>2536</v>
      </c>
      <c r="AL33470" s="94">
        <v>6673</v>
      </c>
      <c r="AN33470" s="94">
        <v>629</v>
      </c>
      <c r="AO33470" s="94">
        <v>336</v>
      </c>
      <c r="AS33470" s="94">
        <v>544</v>
      </c>
      <c r="AT33470" s="94">
        <v>341</v>
      </c>
      <c r="AU33470" s="94">
        <v>57</v>
      </c>
      <c r="AV33470" s="94">
        <v>-470</v>
      </c>
      <c r="AW33470" s="94">
        <v>185</v>
      </c>
      <c r="AX33470" s="94">
        <v>-250</v>
      </c>
      <c r="AY33470" s="94">
        <v>14</v>
      </c>
      <c r="AZ33470" s="94">
        <v>-39</v>
      </c>
      <c r="BA33470" s="94">
        <v>-96</v>
      </c>
    </row>
    <row r="33471" spans="1:53">
      <c r="A33471" s="85" t="s">
        <v>162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99</v>
      </c>
      <c r="G33471" s="89" t="s">
        <v>400</v>
      </c>
      <c r="H33471" s="94">
        <v>12890</v>
      </c>
      <c r="I33471" s="94">
        <v>12339</v>
      </c>
      <c r="J33471" s="94">
        <v>13183</v>
      </c>
      <c r="K33471" s="94">
        <v>844</v>
      </c>
      <c r="O33471" s="94">
        <v>12339</v>
      </c>
      <c r="P33471" s="94">
        <v>13183</v>
      </c>
      <c r="Q33471" s="94">
        <v>844</v>
      </c>
      <c r="R33471" s="94">
        <v>2034</v>
      </c>
      <c r="S33471" s="94">
        <v>2868</v>
      </c>
      <c r="T33471" s="94">
        <v>6669</v>
      </c>
      <c r="V33471" s="94">
        <v>1253</v>
      </c>
      <c r="W33471" s="94">
        <v>344</v>
      </c>
      <c r="AJ33471" s="94">
        <v>2034</v>
      </c>
      <c r="AK33471" s="94">
        <v>2868</v>
      </c>
      <c r="AL33471" s="94">
        <v>6669</v>
      </c>
      <c r="AN33471" s="94">
        <v>1253</v>
      </c>
      <c r="AO33471" s="94">
        <v>344</v>
      </c>
      <c r="AS33471" s="94">
        <v>954</v>
      </c>
      <c r="AT33471" s="94">
        <v>227</v>
      </c>
      <c r="AU33471" s="94">
        <v>57</v>
      </c>
      <c r="AV33471" s="94">
        <v>-420</v>
      </c>
      <c r="AW33471" s="94">
        <v>223</v>
      </c>
      <c r="AX33471" s="94">
        <v>-240</v>
      </c>
      <c r="AY33471" s="94">
        <v>128</v>
      </c>
      <c r="AZ33471" s="94">
        <v>-8</v>
      </c>
      <c r="BA33471" s="94">
        <v>-77</v>
      </c>
    </row>
    <row r="33472" spans="1:53">
      <c r="A33472" s="85" t="s">
        <v>162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99</v>
      </c>
      <c r="G33472" s="89" t="s">
        <v>400</v>
      </c>
      <c r="H33472" s="94">
        <v>13309</v>
      </c>
      <c r="I33472" s="94">
        <v>12609</v>
      </c>
      <c r="J33472" s="94">
        <v>13419</v>
      </c>
      <c r="K33472" s="94">
        <v>810</v>
      </c>
      <c r="O33472" s="94">
        <v>12609</v>
      </c>
      <c r="P33472" s="94">
        <v>13419</v>
      </c>
      <c r="Q33472" s="94">
        <v>810</v>
      </c>
      <c r="R33472" s="94">
        <v>1950</v>
      </c>
      <c r="S33472" s="94">
        <v>2915</v>
      </c>
      <c r="T33472" s="94">
        <v>6669</v>
      </c>
      <c r="V33472" s="94">
        <v>1561</v>
      </c>
      <c r="W33472" s="94">
        <v>309</v>
      </c>
      <c r="AJ33472" s="94">
        <v>1950</v>
      </c>
      <c r="AK33472" s="94">
        <v>2915</v>
      </c>
      <c r="AL33472" s="94">
        <v>6669</v>
      </c>
      <c r="AN33472" s="94">
        <v>1561</v>
      </c>
      <c r="AO33472" s="94">
        <v>309</v>
      </c>
      <c r="AS33472" s="94">
        <v>1038</v>
      </c>
      <c r="AT33472" s="94">
        <v>203</v>
      </c>
      <c r="AU33472" s="94">
        <v>54</v>
      </c>
      <c r="AV33472" s="94">
        <v>-409</v>
      </c>
      <c r="AW33472" s="94">
        <v>208</v>
      </c>
      <c r="AX33472" s="94">
        <v>-241</v>
      </c>
      <c r="AY33472" s="94">
        <v>87</v>
      </c>
      <c r="AZ33472" s="94">
        <v>-11</v>
      </c>
      <c r="BA33472" s="94">
        <v>-119</v>
      </c>
    </row>
    <row r="33473" spans="1:53">
      <c r="A33473" s="85" t="s">
        <v>162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99</v>
      </c>
      <c r="G33473" s="89" t="s">
        <v>400</v>
      </c>
      <c r="H33473" s="94">
        <v>13625</v>
      </c>
      <c r="I33473" s="94">
        <v>12727</v>
      </c>
      <c r="J33473" s="94">
        <v>13658</v>
      </c>
      <c r="K33473" s="94">
        <v>931</v>
      </c>
      <c r="O33473" s="94">
        <v>12727</v>
      </c>
      <c r="P33473" s="94">
        <v>13658</v>
      </c>
      <c r="Q33473" s="94">
        <v>931</v>
      </c>
      <c r="R33473" s="94">
        <v>2035</v>
      </c>
      <c r="S33473" s="94">
        <v>2934</v>
      </c>
      <c r="T33473" s="94">
        <v>6668</v>
      </c>
      <c r="V33473" s="94">
        <v>1780</v>
      </c>
      <c r="W33473" s="94">
        <v>224</v>
      </c>
      <c r="AJ33473" s="94">
        <v>2035</v>
      </c>
      <c r="AK33473" s="94">
        <v>2934</v>
      </c>
      <c r="AL33473" s="94">
        <v>6668</v>
      </c>
      <c r="AN33473" s="94">
        <v>1780</v>
      </c>
      <c r="AO33473" s="94">
        <v>224</v>
      </c>
      <c r="AS33473" s="94">
        <v>1110</v>
      </c>
      <c r="AT33473" s="94">
        <v>198</v>
      </c>
      <c r="AU33473" s="94">
        <v>56</v>
      </c>
      <c r="AV33473" s="94">
        <v>-475</v>
      </c>
      <c r="AW33473" s="94">
        <v>224</v>
      </c>
      <c r="AX33473" s="94">
        <v>-242</v>
      </c>
      <c r="AY33473" s="94">
        <v>168</v>
      </c>
      <c r="AZ33473" s="94">
        <v>7</v>
      </c>
      <c r="BA33473" s="94">
        <v>-115</v>
      </c>
    </row>
    <row r="33474" spans="1:53">
      <c r="A33474" s="85" t="s">
        <v>162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99</v>
      </c>
      <c r="G33474" s="89" t="s">
        <v>400</v>
      </c>
      <c r="H33474" s="94">
        <v>13928</v>
      </c>
      <c r="I33474" s="94">
        <v>12754</v>
      </c>
      <c r="J33474" s="94">
        <v>14046</v>
      </c>
      <c r="K33474" s="94">
        <v>1292</v>
      </c>
      <c r="O33474" s="94">
        <v>12754</v>
      </c>
      <c r="P33474" s="94">
        <v>14046</v>
      </c>
      <c r="Q33474" s="94">
        <v>1292</v>
      </c>
      <c r="R33474" s="94">
        <v>2029</v>
      </c>
      <c r="S33474" s="94">
        <v>2942</v>
      </c>
      <c r="T33474" s="94">
        <v>6662</v>
      </c>
      <c r="V33474" s="94">
        <v>2245</v>
      </c>
      <c r="W33474" s="94">
        <v>152</v>
      </c>
      <c r="AJ33474" s="94">
        <v>2029</v>
      </c>
      <c r="AK33474" s="94">
        <v>2942</v>
      </c>
      <c r="AL33474" s="94">
        <v>6662</v>
      </c>
      <c r="AN33474" s="94">
        <v>2245</v>
      </c>
      <c r="AO33474" s="94">
        <v>152</v>
      </c>
      <c r="AS33474" s="94">
        <v>1371</v>
      </c>
      <c r="AT33474" s="94">
        <v>210</v>
      </c>
      <c r="AU33474" s="94">
        <v>55</v>
      </c>
      <c r="AV33474" s="94">
        <v>-570</v>
      </c>
      <c r="AW33474" s="94">
        <v>246</v>
      </c>
      <c r="AX33474" s="94">
        <v>-230</v>
      </c>
      <c r="AY33474" s="94">
        <v>299</v>
      </c>
      <c r="AZ33474" s="94">
        <v>34</v>
      </c>
      <c r="BA33474" s="94">
        <v>-123</v>
      </c>
    </row>
    <row r="33475" spans="1:53">
      <c r="A33475" s="85" t="s">
        <v>162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99</v>
      </c>
      <c r="G33475" s="89" t="s">
        <v>400</v>
      </c>
      <c r="H33475" s="94">
        <v>14013</v>
      </c>
      <c r="I33475" s="94">
        <v>12585</v>
      </c>
      <c r="J33475" s="94">
        <v>14049</v>
      </c>
      <c r="K33475" s="94">
        <v>1464</v>
      </c>
      <c r="O33475" s="94">
        <v>12585</v>
      </c>
      <c r="P33475" s="94">
        <v>14049</v>
      </c>
      <c r="Q33475" s="94">
        <v>1464</v>
      </c>
      <c r="R33475" s="94">
        <v>2035</v>
      </c>
      <c r="S33475" s="94">
        <v>2939</v>
      </c>
      <c r="T33475" s="94">
        <v>6669</v>
      </c>
      <c r="V33475" s="94">
        <v>2312</v>
      </c>
      <c r="W33475" s="94">
        <v>78</v>
      </c>
      <c r="AJ33475" s="94">
        <v>2035</v>
      </c>
      <c r="AK33475" s="94">
        <v>2939</v>
      </c>
      <c r="AL33475" s="94">
        <v>6669</v>
      </c>
      <c r="AN33475" s="94">
        <v>2312</v>
      </c>
      <c r="AO33475" s="94">
        <v>78</v>
      </c>
      <c r="AS33475" s="94">
        <v>1734</v>
      </c>
      <c r="AT33475" s="94">
        <v>117</v>
      </c>
      <c r="AU33475" s="94">
        <v>47</v>
      </c>
      <c r="AV33475" s="94">
        <v>-573</v>
      </c>
      <c r="AW33475" s="94">
        <v>231</v>
      </c>
      <c r="AX33475" s="94">
        <v>-229</v>
      </c>
      <c r="AY33475" s="94">
        <v>236</v>
      </c>
      <c r="AZ33475" s="94">
        <v>22</v>
      </c>
      <c r="BA33475" s="94">
        <v>-121</v>
      </c>
    </row>
    <row r="33476" spans="1:53">
      <c r="A33476" s="85" t="s">
        <v>162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99</v>
      </c>
      <c r="G33476" s="89" t="s">
        <v>400</v>
      </c>
      <c r="H33476" s="94">
        <v>13728</v>
      </c>
      <c r="I33476" s="94">
        <v>12419</v>
      </c>
      <c r="J33476" s="94">
        <v>13724</v>
      </c>
      <c r="K33476" s="94">
        <v>1305</v>
      </c>
      <c r="O33476" s="94">
        <v>12419</v>
      </c>
      <c r="P33476" s="94">
        <v>13724</v>
      </c>
      <c r="Q33476" s="94">
        <v>1305</v>
      </c>
      <c r="R33476" s="94">
        <v>2011</v>
      </c>
      <c r="S33476" s="94">
        <v>2936</v>
      </c>
      <c r="T33476" s="94">
        <v>6668</v>
      </c>
      <c r="V33476" s="94">
        <v>2054</v>
      </c>
      <c r="W33476" s="94">
        <v>39</v>
      </c>
      <c r="AJ33476" s="94">
        <v>2011</v>
      </c>
      <c r="AK33476" s="94">
        <v>2936</v>
      </c>
      <c r="AL33476" s="94">
        <v>6668</v>
      </c>
      <c r="AN33476" s="94">
        <v>2054</v>
      </c>
      <c r="AO33476" s="94">
        <v>39</v>
      </c>
      <c r="AS33476" s="94">
        <v>1943</v>
      </c>
      <c r="AT33476" s="94">
        <v>69</v>
      </c>
      <c r="AU33476" s="94">
        <v>45</v>
      </c>
      <c r="AV33476" s="94">
        <v>-607</v>
      </c>
      <c r="AW33476" s="94">
        <v>198</v>
      </c>
      <c r="AX33476" s="94">
        <v>-231</v>
      </c>
      <c r="AY33476" s="94">
        <v>24</v>
      </c>
      <c r="AZ33476" s="94">
        <v>-21</v>
      </c>
      <c r="BA33476" s="94">
        <v>-115</v>
      </c>
    </row>
    <row r="33477" spans="1:53">
      <c r="A33477" s="85" t="s">
        <v>162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99</v>
      </c>
      <c r="G33477" s="89" t="s">
        <v>400</v>
      </c>
      <c r="H33477" s="94">
        <v>13353</v>
      </c>
      <c r="I33477" s="94">
        <v>12303</v>
      </c>
      <c r="J33477" s="94">
        <v>13731</v>
      </c>
      <c r="K33477" s="94">
        <v>1428</v>
      </c>
      <c r="O33477" s="94">
        <v>12303</v>
      </c>
      <c r="P33477" s="94">
        <v>13731</v>
      </c>
      <c r="Q33477" s="94">
        <v>1428</v>
      </c>
      <c r="R33477" s="94">
        <v>2027</v>
      </c>
      <c r="S33477" s="94">
        <v>2929</v>
      </c>
      <c r="T33477" s="94">
        <v>6671</v>
      </c>
      <c r="V33477" s="94">
        <v>2077</v>
      </c>
      <c r="W33477" s="94">
        <v>10</v>
      </c>
      <c r="AJ33477" s="94">
        <v>2027</v>
      </c>
      <c r="AK33477" s="94">
        <v>2929</v>
      </c>
      <c r="AL33477" s="94">
        <v>6671</v>
      </c>
      <c r="AN33477" s="94">
        <v>2077</v>
      </c>
      <c r="AO33477" s="94">
        <v>10</v>
      </c>
      <c r="AS33477" s="94">
        <v>1961</v>
      </c>
      <c r="AT33477" s="94">
        <v>68</v>
      </c>
      <c r="AU33477" s="94">
        <v>43</v>
      </c>
      <c r="AV33477" s="94">
        <v>-581</v>
      </c>
      <c r="AW33477" s="94">
        <v>180</v>
      </c>
      <c r="AX33477" s="94">
        <v>-232</v>
      </c>
      <c r="AY33477" s="94">
        <v>120</v>
      </c>
      <c r="AZ33477" s="94">
        <v>-21</v>
      </c>
      <c r="BA33477" s="94">
        <v>-110</v>
      </c>
    </row>
    <row r="33478" spans="1:53">
      <c r="A33478" s="85" t="s">
        <v>162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99</v>
      </c>
      <c r="G33478" s="89" t="s">
        <v>400</v>
      </c>
      <c r="H33478" s="94">
        <v>13240</v>
      </c>
      <c r="I33478" s="94">
        <v>12463</v>
      </c>
      <c r="J33478" s="94">
        <v>14137</v>
      </c>
      <c r="K33478" s="94">
        <v>1674</v>
      </c>
      <c r="O33478" s="94">
        <v>12463</v>
      </c>
      <c r="P33478" s="94">
        <v>14137</v>
      </c>
      <c r="Q33478" s="94">
        <v>1674</v>
      </c>
      <c r="R33478" s="94">
        <v>2024</v>
      </c>
      <c r="S33478" s="94">
        <v>2936</v>
      </c>
      <c r="T33478" s="94">
        <v>6667</v>
      </c>
      <c r="V33478" s="94">
        <v>2493</v>
      </c>
      <c r="W33478" s="94">
        <v>1</v>
      </c>
      <c r="AJ33478" s="94">
        <v>2024</v>
      </c>
      <c r="AK33478" s="94">
        <v>2936</v>
      </c>
      <c r="AL33478" s="94">
        <v>6667</v>
      </c>
      <c r="AN33478" s="94">
        <v>2493</v>
      </c>
      <c r="AO33478" s="94">
        <v>1</v>
      </c>
      <c r="AS33478" s="94">
        <v>1963</v>
      </c>
      <c r="AT33478" s="94">
        <v>94</v>
      </c>
      <c r="AU33478" s="94">
        <v>39</v>
      </c>
      <c r="AV33478" s="94">
        <v>-539</v>
      </c>
      <c r="AW33478" s="94">
        <v>186</v>
      </c>
      <c r="AX33478" s="94">
        <v>-232</v>
      </c>
      <c r="AY33478" s="94">
        <v>260</v>
      </c>
      <c r="AZ33478" s="94">
        <v>13</v>
      </c>
      <c r="BA33478" s="94">
        <v>-110</v>
      </c>
    </row>
    <row r="33479" spans="1:53">
      <c r="A33479" s="85" t="s">
        <v>162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99</v>
      </c>
      <c r="G33479" s="89" t="s">
        <v>400</v>
      </c>
      <c r="H33479" s="94">
        <v>12690</v>
      </c>
      <c r="I33479" s="94">
        <v>11985</v>
      </c>
      <c r="J33479" s="94">
        <v>13455</v>
      </c>
      <c r="K33479" s="94">
        <v>1470</v>
      </c>
      <c r="O33479" s="94">
        <v>11985</v>
      </c>
      <c r="P33479" s="94">
        <v>13455</v>
      </c>
      <c r="Q33479" s="94">
        <v>1470</v>
      </c>
      <c r="R33479" s="94">
        <v>2025</v>
      </c>
      <c r="S33479" s="94">
        <v>2903</v>
      </c>
      <c r="T33479" s="94">
        <v>6619</v>
      </c>
      <c r="V33479" s="94">
        <v>1891</v>
      </c>
      <c r="W33479" s="94">
        <v>1</v>
      </c>
      <c r="AJ33479" s="94">
        <v>2025</v>
      </c>
      <c r="AK33479" s="94">
        <v>2903</v>
      </c>
      <c r="AL33479" s="94">
        <v>6619</v>
      </c>
      <c r="AN33479" s="94">
        <v>1891</v>
      </c>
      <c r="AO33479" s="94">
        <v>1</v>
      </c>
      <c r="AS33479" s="94">
        <v>1790</v>
      </c>
      <c r="AT33479" s="94">
        <v>83</v>
      </c>
      <c r="AU33479" s="94">
        <v>47</v>
      </c>
      <c r="AV33479" s="94">
        <v>-500</v>
      </c>
      <c r="AW33479" s="94">
        <v>151</v>
      </c>
      <c r="AX33479" s="94">
        <v>-242</v>
      </c>
      <c r="AY33479" s="94">
        <v>251</v>
      </c>
      <c r="AZ33479" s="94">
        <v>8</v>
      </c>
      <c r="BA33479" s="94">
        <v>-118</v>
      </c>
    </row>
    <row r="33480" spans="1:53">
      <c r="A33480" s="85" t="s">
        <v>162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99</v>
      </c>
      <c r="G33480" s="89" t="s">
        <v>400</v>
      </c>
      <c r="H33480" s="94">
        <v>11572</v>
      </c>
      <c r="I33480" s="94">
        <v>11081</v>
      </c>
      <c r="J33480" s="94">
        <v>12293</v>
      </c>
      <c r="K33480" s="94">
        <v>1212</v>
      </c>
      <c r="O33480" s="94">
        <v>11081</v>
      </c>
      <c r="P33480" s="94">
        <v>12293</v>
      </c>
      <c r="Q33480" s="94">
        <v>1212</v>
      </c>
      <c r="R33480" s="94">
        <v>1994</v>
      </c>
      <c r="S33480" s="94">
        <v>2827</v>
      </c>
      <c r="T33480" s="94">
        <v>6511</v>
      </c>
      <c r="V33480" s="94">
        <v>943</v>
      </c>
      <c r="W33480" s="94">
        <v>1</v>
      </c>
      <c r="AJ33480" s="94">
        <v>1994</v>
      </c>
      <c r="AK33480" s="94">
        <v>2827</v>
      </c>
      <c r="AL33480" s="94">
        <v>6511</v>
      </c>
      <c r="AN33480" s="94">
        <v>943</v>
      </c>
      <c r="AO33480" s="94">
        <v>1</v>
      </c>
      <c r="AS33480" s="94">
        <v>1451</v>
      </c>
      <c r="AT33480" s="94">
        <v>207</v>
      </c>
      <c r="AU33480" s="94">
        <v>53</v>
      </c>
      <c r="AV33480" s="94">
        <v>-461</v>
      </c>
      <c r="AW33480" s="94">
        <v>130</v>
      </c>
      <c r="AX33480" s="94">
        <v>-243</v>
      </c>
      <c r="AY33480" s="94">
        <v>188</v>
      </c>
      <c r="AZ33480" s="94">
        <v>-20</v>
      </c>
      <c r="BA33480" s="94">
        <v>-93</v>
      </c>
    </row>
    <row r="33481" spans="1:53">
      <c r="A33481" s="85" t="s">
        <v>162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99</v>
      </c>
      <c r="G33481" s="89" t="s">
        <v>400</v>
      </c>
      <c r="H33481" s="94">
        <v>10439</v>
      </c>
      <c r="I33481" s="94">
        <v>10091</v>
      </c>
      <c r="J33481" s="94">
        <v>11387</v>
      </c>
      <c r="K33481" s="94">
        <v>1296</v>
      </c>
      <c r="O33481" s="94">
        <v>10091</v>
      </c>
      <c r="P33481" s="94">
        <v>11387</v>
      </c>
      <c r="Q33481" s="94">
        <v>1296</v>
      </c>
      <c r="R33481" s="94">
        <v>1810</v>
      </c>
      <c r="S33481" s="94">
        <v>2533</v>
      </c>
      <c r="T33481" s="94">
        <v>6405</v>
      </c>
      <c r="V33481" s="94">
        <v>621</v>
      </c>
      <c r="W33481" s="94">
        <v>2</v>
      </c>
      <c r="AJ33481" s="94">
        <v>1810</v>
      </c>
      <c r="AK33481" s="94">
        <v>2533</v>
      </c>
      <c r="AL33481" s="94">
        <v>6405</v>
      </c>
      <c r="AN33481" s="94">
        <v>621</v>
      </c>
      <c r="AO33481" s="94">
        <v>2</v>
      </c>
      <c r="AS33481" s="94">
        <v>1085</v>
      </c>
      <c r="AT33481" s="94">
        <v>258</v>
      </c>
      <c r="AU33481" s="94">
        <v>57</v>
      </c>
      <c r="AV33481" s="94">
        <v>-345</v>
      </c>
      <c r="AW33481" s="94">
        <v>154</v>
      </c>
      <c r="AX33481" s="94">
        <v>-2</v>
      </c>
      <c r="AY33481" s="94">
        <v>213</v>
      </c>
      <c r="AZ33481" s="94">
        <v>-26</v>
      </c>
      <c r="BA33481" s="94">
        <v>-98</v>
      </c>
    </row>
    <row r="33482" spans="1:53">
      <c r="A33482" s="85" t="s">
        <v>162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99</v>
      </c>
      <c r="G33482" s="89" t="s">
        <v>400</v>
      </c>
      <c r="H33482" s="94">
        <v>9380</v>
      </c>
      <c r="I33482" s="94">
        <v>9382</v>
      </c>
      <c r="J33482" s="94">
        <v>10509</v>
      </c>
      <c r="K33482" s="94">
        <v>1127</v>
      </c>
      <c r="O33482" s="94">
        <v>9382</v>
      </c>
      <c r="P33482" s="94">
        <v>10509</v>
      </c>
      <c r="Q33482" s="94">
        <v>1127</v>
      </c>
      <c r="R33482" s="94">
        <v>1772</v>
      </c>
      <c r="S33482" s="94">
        <v>2217</v>
      </c>
      <c r="T33482" s="94">
        <v>6277</v>
      </c>
      <c r="V33482" s="94">
        <v>227</v>
      </c>
      <c r="W33482" s="94">
        <v>0</v>
      </c>
      <c r="AJ33482" s="94">
        <v>1772</v>
      </c>
      <c r="AK33482" s="94">
        <v>2217</v>
      </c>
      <c r="AL33482" s="94">
        <v>6277</v>
      </c>
      <c r="AN33482" s="94">
        <v>227</v>
      </c>
      <c r="AO33482" s="94">
        <v>0</v>
      </c>
      <c r="AS33482" s="94">
        <v>935</v>
      </c>
      <c r="AT33482" s="94">
        <v>293</v>
      </c>
      <c r="AU33482" s="94">
        <v>64</v>
      </c>
      <c r="AV33482" s="94">
        <v>-376</v>
      </c>
      <c r="AW33482" s="94">
        <v>116</v>
      </c>
      <c r="AX33482" s="94">
        <v>28</v>
      </c>
      <c r="AY33482" s="94">
        <v>198</v>
      </c>
      <c r="AZ33482" s="94">
        <v>-26</v>
      </c>
      <c r="BA33482" s="94">
        <v>-105</v>
      </c>
    </row>
    <row r="33483" spans="1:53">
      <c r="A33483" s="85" t="s">
        <v>162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99</v>
      </c>
      <c r="G33483" s="89" t="s">
        <v>400</v>
      </c>
      <c r="H33483" s="94">
        <v>8830</v>
      </c>
      <c r="I33483" s="94">
        <v>8927</v>
      </c>
      <c r="J33483" s="94">
        <v>10013</v>
      </c>
      <c r="K33483" s="94">
        <v>1086</v>
      </c>
      <c r="O33483" s="94">
        <v>8927</v>
      </c>
      <c r="P33483" s="94">
        <v>10013</v>
      </c>
      <c r="Q33483" s="94">
        <v>1086</v>
      </c>
      <c r="R33483" s="94">
        <v>1733</v>
      </c>
      <c r="S33483" s="94">
        <v>2221</v>
      </c>
      <c r="T33483" s="94">
        <v>6156</v>
      </c>
      <c r="V33483" s="94">
        <v>-114</v>
      </c>
      <c r="W33483" s="94">
        <v>1</v>
      </c>
      <c r="AJ33483" s="94">
        <v>1733</v>
      </c>
      <c r="AK33483" s="94">
        <v>2221</v>
      </c>
      <c r="AL33483" s="94">
        <v>6156</v>
      </c>
      <c r="AN33483" s="94">
        <v>-114</v>
      </c>
      <c r="AO33483" s="94">
        <v>1</v>
      </c>
      <c r="AS33483" s="94">
        <v>1055</v>
      </c>
      <c r="AT33483" s="94">
        <v>290</v>
      </c>
      <c r="AU33483" s="94">
        <v>74</v>
      </c>
      <c r="AV33483" s="94">
        <v>-406</v>
      </c>
      <c r="AW33483" s="94">
        <v>93</v>
      </c>
      <c r="AX33483" s="94">
        <v>26</v>
      </c>
      <c r="AY33483" s="94">
        <v>106</v>
      </c>
      <c r="AZ33483" s="94">
        <v>-47</v>
      </c>
      <c r="BA33483" s="94">
        <v>-105</v>
      </c>
    </row>
    <row r="33484" spans="1:53">
      <c r="A33484" s="85" t="s">
        <v>162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99</v>
      </c>
      <c r="G33484" s="89" t="s">
        <v>400</v>
      </c>
      <c r="H33484" s="94">
        <v>8520</v>
      </c>
      <c r="I33484" s="94">
        <v>8632</v>
      </c>
      <c r="J33484" s="94">
        <v>9556</v>
      </c>
      <c r="K33484" s="94">
        <v>924</v>
      </c>
      <c r="O33484" s="94">
        <v>8632</v>
      </c>
      <c r="P33484" s="94">
        <v>9556</v>
      </c>
      <c r="Q33484" s="94">
        <v>924</v>
      </c>
      <c r="R33484" s="94">
        <v>1736</v>
      </c>
      <c r="S33484" s="94">
        <v>2198</v>
      </c>
      <c r="T33484" s="94">
        <v>6099</v>
      </c>
      <c r="V33484" s="94">
        <v>-494</v>
      </c>
      <c r="W33484" s="94">
        <v>0</v>
      </c>
      <c r="AJ33484" s="94">
        <v>1736</v>
      </c>
      <c r="AK33484" s="94">
        <v>2198</v>
      </c>
      <c r="AL33484" s="94">
        <v>6099</v>
      </c>
      <c r="AN33484" s="94">
        <v>-494</v>
      </c>
      <c r="AO33484" s="94">
        <v>0</v>
      </c>
      <c r="AS33484" s="94">
        <v>820</v>
      </c>
      <c r="AT33484" s="94">
        <v>286</v>
      </c>
      <c r="AU33484" s="94">
        <v>76</v>
      </c>
      <c r="AV33484" s="94">
        <v>-417</v>
      </c>
      <c r="AW33484" s="94">
        <v>103</v>
      </c>
      <c r="AX33484" s="94">
        <v>18</v>
      </c>
      <c r="AY33484" s="94">
        <v>192</v>
      </c>
      <c r="AZ33484" s="94">
        <v>-41</v>
      </c>
      <c r="BA33484" s="94">
        <v>-113</v>
      </c>
    </row>
    <row r="33485" spans="1:53">
      <c r="A33485" s="85" t="s">
        <v>162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99</v>
      </c>
      <c r="G33485" s="89" t="s">
        <v>400</v>
      </c>
      <c r="H33485" s="94">
        <v>8347</v>
      </c>
      <c r="I33485" s="94">
        <v>8495</v>
      </c>
      <c r="J33485" s="94">
        <v>8929</v>
      </c>
      <c r="K33485" s="94">
        <v>434</v>
      </c>
      <c r="O33485" s="94">
        <v>8495</v>
      </c>
      <c r="P33485" s="94">
        <v>8929</v>
      </c>
      <c r="Q33485" s="94">
        <v>434</v>
      </c>
      <c r="R33485" s="94">
        <v>1837</v>
      </c>
      <c r="S33485" s="94">
        <v>2194</v>
      </c>
      <c r="T33485" s="94">
        <v>6098</v>
      </c>
      <c r="V33485" s="94">
        <v>-1216</v>
      </c>
      <c r="W33485" s="94">
        <v>0</v>
      </c>
      <c r="AJ33485" s="94">
        <v>1837</v>
      </c>
      <c r="AK33485" s="94">
        <v>2194</v>
      </c>
      <c r="AL33485" s="94">
        <v>6098</v>
      </c>
      <c r="AN33485" s="94">
        <v>-1216</v>
      </c>
      <c r="AO33485" s="94">
        <v>0</v>
      </c>
      <c r="AS33485" s="94">
        <v>781</v>
      </c>
      <c r="AT33485" s="94">
        <v>282</v>
      </c>
      <c r="AU33485" s="94">
        <v>77</v>
      </c>
      <c r="AV33485" s="94">
        <v>-413</v>
      </c>
      <c r="AW33485" s="94">
        <v>87</v>
      </c>
      <c r="AX33485" s="94">
        <v>-248</v>
      </c>
      <c r="AY33485" s="94">
        <v>32</v>
      </c>
      <c r="AZ33485" s="94">
        <v>-52</v>
      </c>
      <c r="BA33485" s="94">
        <v>-112</v>
      </c>
    </row>
    <row r="33486" spans="1:53">
      <c r="A33486" s="85" t="s">
        <v>162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99</v>
      </c>
      <c r="G33486" s="89" t="s">
        <v>400</v>
      </c>
      <c r="H33486" s="94">
        <v>8370</v>
      </c>
      <c r="I33486" s="94">
        <v>8600</v>
      </c>
      <c r="J33486" s="94">
        <v>8995</v>
      </c>
      <c r="K33486" s="94">
        <v>395</v>
      </c>
      <c r="O33486" s="94">
        <v>8600</v>
      </c>
      <c r="P33486" s="94">
        <v>8995</v>
      </c>
      <c r="Q33486" s="94">
        <v>395</v>
      </c>
      <c r="R33486" s="94">
        <v>1921</v>
      </c>
      <c r="S33486" s="94">
        <v>2275</v>
      </c>
      <c r="T33486" s="94">
        <v>6100</v>
      </c>
      <c r="V33486" s="94">
        <v>-1318</v>
      </c>
      <c r="W33486" s="94">
        <v>2</v>
      </c>
      <c r="AJ33486" s="94">
        <v>1921</v>
      </c>
      <c r="AK33486" s="94">
        <v>2275</v>
      </c>
      <c r="AL33486" s="94">
        <v>6100</v>
      </c>
      <c r="AN33486" s="94">
        <v>-1318</v>
      </c>
      <c r="AO33486" s="94">
        <v>2</v>
      </c>
      <c r="AS33486" s="94">
        <v>811</v>
      </c>
      <c r="AT33486" s="94">
        <v>263</v>
      </c>
      <c r="AU33486" s="94">
        <v>80</v>
      </c>
      <c r="AV33486" s="94">
        <v>-405</v>
      </c>
      <c r="AW33486" s="94">
        <v>105</v>
      </c>
      <c r="AX33486" s="94">
        <v>-265</v>
      </c>
      <c r="AY33486" s="94">
        <v>-18</v>
      </c>
      <c r="AZ33486" s="94">
        <v>-65</v>
      </c>
      <c r="BA33486" s="94">
        <v>-111</v>
      </c>
    </row>
    <row r="33487" spans="1:53">
      <c r="A33487" s="85" t="s">
        <v>162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99</v>
      </c>
      <c r="G33487" s="89" t="s">
        <v>400</v>
      </c>
      <c r="H33487" s="94">
        <v>8876</v>
      </c>
      <c r="I33487" s="94">
        <v>9068</v>
      </c>
      <c r="J33487" s="94">
        <v>9681</v>
      </c>
      <c r="K33487" s="94">
        <v>613</v>
      </c>
      <c r="O33487" s="94">
        <v>9068</v>
      </c>
      <c r="P33487" s="94">
        <v>9681</v>
      </c>
      <c r="Q33487" s="94">
        <v>613</v>
      </c>
      <c r="R33487" s="94">
        <v>2038</v>
      </c>
      <c r="S33487" s="94">
        <v>2550</v>
      </c>
      <c r="T33487" s="94">
        <v>6098</v>
      </c>
      <c r="V33487" s="94">
        <v>-1020</v>
      </c>
      <c r="W33487" s="94">
        <v>1</v>
      </c>
      <c r="AJ33487" s="94">
        <v>2038</v>
      </c>
      <c r="AK33487" s="94">
        <v>2550</v>
      </c>
      <c r="AL33487" s="94">
        <v>6098</v>
      </c>
      <c r="AN33487" s="94">
        <v>-1020</v>
      </c>
      <c r="AO33487" s="94">
        <v>1</v>
      </c>
      <c r="AS33487" s="94">
        <v>1088</v>
      </c>
      <c r="AT33487" s="94">
        <v>232</v>
      </c>
      <c r="AU33487" s="94">
        <v>82</v>
      </c>
      <c r="AV33487" s="94">
        <v>-485</v>
      </c>
      <c r="AW33487" s="94">
        <v>117</v>
      </c>
      <c r="AX33487" s="94">
        <v>-252</v>
      </c>
      <c r="AY33487" s="94">
        <v>-4</v>
      </c>
      <c r="AZ33487" s="94">
        <v>-60</v>
      </c>
      <c r="BA33487" s="94">
        <v>-105</v>
      </c>
    </row>
    <row r="33488" spans="1:53">
      <c r="A33488" s="85" t="s">
        <v>162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99</v>
      </c>
      <c r="G33488" s="89" t="s">
        <v>400</v>
      </c>
      <c r="H33488" s="94">
        <v>9962</v>
      </c>
      <c r="I33488" s="94">
        <v>9976</v>
      </c>
      <c r="J33488" s="94">
        <v>11007</v>
      </c>
      <c r="K33488" s="94">
        <v>1031</v>
      </c>
      <c r="O33488" s="94">
        <v>9976</v>
      </c>
      <c r="P33488" s="94">
        <v>11007</v>
      </c>
      <c r="Q33488" s="94">
        <v>1031</v>
      </c>
      <c r="R33488" s="94">
        <v>2049</v>
      </c>
      <c r="S33488" s="94">
        <v>2717</v>
      </c>
      <c r="T33488" s="94">
        <v>6103</v>
      </c>
      <c r="V33488" s="94">
        <v>122</v>
      </c>
      <c r="W33488" s="94">
        <v>2</v>
      </c>
      <c r="AJ33488" s="94">
        <v>2049</v>
      </c>
      <c r="AK33488" s="94">
        <v>2717</v>
      </c>
      <c r="AL33488" s="94">
        <v>6103</v>
      </c>
      <c r="AN33488" s="94">
        <v>122</v>
      </c>
      <c r="AO33488" s="94">
        <v>2</v>
      </c>
      <c r="AS33488" s="94">
        <v>1335</v>
      </c>
      <c r="AT33488" s="94">
        <v>271</v>
      </c>
      <c r="AU33488" s="94">
        <v>79</v>
      </c>
      <c r="AV33488" s="94">
        <v>-429</v>
      </c>
      <c r="AW33488" s="94">
        <v>124</v>
      </c>
      <c r="AX33488" s="94">
        <v>-247</v>
      </c>
      <c r="AY33488" s="94">
        <v>47</v>
      </c>
      <c r="AZ33488" s="94">
        <v>-19</v>
      </c>
      <c r="BA33488" s="94">
        <v>-130</v>
      </c>
    </row>
    <row r="33489" spans="1:53">
      <c r="A33489" s="85" t="s">
        <v>162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99</v>
      </c>
      <c r="G33489" s="89" t="s">
        <v>400</v>
      </c>
      <c r="H33489" s="94">
        <v>10452</v>
      </c>
      <c r="I33489" s="94">
        <v>10478</v>
      </c>
      <c r="J33489" s="94">
        <v>11730</v>
      </c>
      <c r="K33489" s="94">
        <v>1252</v>
      </c>
      <c r="O33489" s="94">
        <v>10478</v>
      </c>
      <c r="P33489" s="94">
        <v>11730</v>
      </c>
      <c r="Q33489" s="94">
        <v>1252</v>
      </c>
      <c r="R33489" s="94">
        <v>2054</v>
      </c>
      <c r="S33489" s="94">
        <v>2807</v>
      </c>
      <c r="T33489" s="94">
        <v>6105</v>
      </c>
      <c r="V33489" s="94">
        <v>711</v>
      </c>
      <c r="W33489" s="94">
        <v>37</v>
      </c>
      <c r="AJ33489" s="94">
        <v>2054</v>
      </c>
      <c r="AK33489" s="94">
        <v>2807</v>
      </c>
      <c r="AL33489" s="94">
        <v>6105</v>
      </c>
      <c r="AN33489" s="94">
        <v>711</v>
      </c>
      <c r="AO33489" s="94">
        <v>37</v>
      </c>
      <c r="AS33489" s="94">
        <v>1405</v>
      </c>
      <c r="AT33489" s="94">
        <v>318</v>
      </c>
      <c r="AU33489" s="94">
        <v>80</v>
      </c>
      <c r="AV33489" s="94">
        <v>-383</v>
      </c>
      <c r="AW33489" s="94">
        <v>124</v>
      </c>
      <c r="AX33489" s="94">
        <v>-247</v>
      </c>
      <c r="AY33489" s="94">
        <v>57</v>
      </c>
      <c r="AZ33489" s="94">
        <v>22</v>
      </c>
      <c r="BA33489" s="94">
        <v>-124</v>
      </c>
    </row>
    <row r="33490" spans="1:53">
      <c r="A33490" s="85" t="s">
        <v>162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99</v>
      </c>
      <c r="G33490" s="89" t="s">
        <v>400</v>
      </c>
      <c r="H33490" s="94">
        <v>10637</v>
      </c>
      <c r="I33490" s="94">
        <v>10794</v>
      </c>
      <c r="J33490" s="94">
        <v>11958</v>
      </c>
      <c r="K33490" s="94">
        <v>1164</v>
      </c>
      <c r="O33490" s="94">
        <v>10794</v>
      </c>
      <c r="P33490" s="94">
        <v>11958</v>
      </c>
      <c r="Q33490" s="94">
        <v>1164</v>
      </c>
      <c r="R33490" s="94">
        <v>2048</v>
      </c>
      <c r="S33490" s="94">
        <v>2820</v>
      </c>
      <c r="T33490" s="94">
        <v>6098</v>
      </c>
      <c r="V33490" s="94">
        <v>851</v>
      </c>
      <c r="W33490" s="94">
        <v>125</v>
      </c>
      <c r="AJ33490" s="94">
        <v>2048</v>
      </c>
      <c r="AK33490" s="94">
        <v>2820</v>
      </c>
      <c r="AL33490" s="94">
        <v>6098</v>
      </c>
      <c r="AN33490" s="94">
        <v>851</v>
      </c>
      <c r="AO33490" s="94">
        <v>125</v>
      </c>
      <c r="AS33490" s="94">
        <v>1275</v>
      </c>
      <c r="AT33490" s="94">
        <v>359</v>
      </c>
      <c r="AU33490" s="94">
        <v>77</v>
      </c>
      <c r="AV33490" s="94">
        <v>-395</v>
      </c>
      <c r="AW33490" s="94">
        <v>133</v>
      </c>
      <c r="AX33490" s="94">
        <v>-242</v>
      </c>
      <c r="AY33490" s="94">
        <v>20</v>
      </c>
      <c r="AZ33490" s="94">
        <v>14</v>
      </c>
      <c r="BA33490" s="94">
        <v>-77</v>
      </c>
    </row>
    <row r="33491" spans="1:53">
      <c r="A33491" s="85" t="s">
        <v>162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99</v>
      </c>
      <c r="G33491" s="89" t="s">
        <v>400</v>
      </c>
      <c r="H33491" s="94">
        <v>10869</v>
      </c>
      <c r="I33491" s="94">
        <v>11016</v>
      </c>
      <c r="J33491" s="94">
        <v>12042</v>
      </c>
      <c r="K33491" s="94">
        <v>1026</v>
      </c>
      <c r="O33491" s="94">
        <v>11016</v>
      </c>
      <c r="P33491" s="94">
        <v>12042</v>
      </c>
      <c r="Q33491" s="94">
        <v>1026</v>
      </c>
      <c r="R33491" s="94">
        <v>2047</v>
      </c>
      <c r="S33491" s="94">
        <v>2830</v>
      </c>
      <c r="T33491" s="94">
        <v>6096</v>
      </c>
      <c r="V33491" s="94">
        <v>871</v>
      </c>
      <c r="W33491" s="94">
        <v>181</v>
      </c>
      <c r="AJ33491" s="94">
        <v>2047</v>
      </c>
      <c r="AK33491" s="94">
        <v>2830</v>
      </c>
      <c r="AL33491" s="94">
        <v>6096</v>
      </c>
      <c r="AN33491" s="94">
        <v>871</v>
      </c>
      <c r="AO33491" s="94">
        <v>181</v>
      </c>
      <c r="AS33491" s="94">
        <v>1112</v>
      </c>
      <c r="AT33491" s="94">
        <v>406</v>
      </c>
      <c r="AU33491" s="94">
        <v>71</v>
      </c>
      <c r="AV33491" s="94">
        <v>-397</v>
      </c>
      <c r="AW33491" s="94">
        <v>132</v>
      </c>
      <c r="AX33491" s="94">
        <v>-247</v>
      </c>
      <c r="AY33491" s="94">
        <v>23</v>
      </c>
      <c r="AZ33491" s="94">
        <v>12</v>
      </c>
      <c r="BA33491" s="94">
        <v>-86</v>
      </c>
    </row>
    <row r="33492" spans="1:53">
      <c r="A33492" s="85" t="s">
        <v>162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99</v>
      </c>
      <c r="G33492" s="89" t="s">
        <v>400</v>
      </c>
      <c r="H33492" s="94">
        <v>11079</v>
      </c>
      <c r="I33492" s="94">
        <v>11353</v>
      </c>
      <c r="J33492" s="94">
        <v>12177</v>
      </c>
      <c r="K33492" s="94">
        <v>824</v>
      </c>
      <c r="O33492" s="94">
        <v>11353</v>
      </c>
      <c r="P33492" s="94">
        <v>12177</v>
      </c>
      <c r="Q33492" s="94">
        <v>824</v>
      </c>
      <c r="R33492" s="94">
        <v>2048</v>
      </c>
      <c r="S33492" s="94">
        <v>2747</v>
      </c>
      <c r="T33492" s="94">
        <v>6096</v>
      </c>
      <c r="V33492" s="94">
        <v>982</v>
      </c>
      <c r="W33492" s="94">
        <v>288</v>
      </c>
      <c r="AJ33492" s="94">
        <v>2048</v>
      </c>
      <c r="AK33492" s="94">
        <v>2747</v>
      </c>
      <c r="AL33492" s="94">
        <v>6096</v>
      </c>
      <c r="AN33492" s="94">
        <v>982</v>
      </c>
      <c r="AO33492" s="94">
        <v>288</v>
      </c>
      <c r="AS33492" s="94">
        <v>939</v>
      </c>
      <c r="AT33492" s="94">
        <v>383</v>
      </c>
      <c r="AU33492" s="94">
        <v>61</v>
      </c>
      <c r="AV33492" s="94">
        <v>-398</v>
      </c>
      <c r="AW33492" s="94">
        <v>120</v>
      </c>
      <c r="AX33492" s="94">
        <v>-249</v>
      </c>
      <c r="AY33492" s="94">
        <v>32</v>
      </c>
      <c r="AZ33492" s="94">
        <v>-7</v>
      </c>
      <c r="BA33492" s="94">
        <v>-57</v>
      </c>
    </row>
    <row r="33493" spans="1:53">
      <c r="A33493" s="85" t="s">
        <v>162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99</v>
      </c>
      <c r="G33493" s="89" t="s">
        <v>400</v>
      </c>
      <c r="H33493" s="94">
        <v>11327</v>
      </c>
      <c r="I33493" s="94">
        <v>11532</v>
      </c>
      <c r="J33493" s="94">
        <v>12246</v>
      </c>
      <c r="K33493" s="94">
        <v>714</v>
      </c>
      <c r="O33493" s="94">
        <v>11532</v>
      </c>
      <c r="P33493" s="94">
        <v>12246</v>
      </c>
      <c r="Q33493" s="94">
        <v>714</v>
      </c>
      <c r="R33493" s="94">
        <v>2049</v>
      </c>
      <c r="S33493" s="94">
        <v>2781</v>
      </c>
      <c r="T33493" s="94">
        <v>6091</v>
      </c>
      <c r="V33493" s="94">
        <v>983</v>
      </c>
      <c r="W33493" s="94">
        <v>326</v>
      </c>
      <c r="AJ33493" s="94">
        <v>2049</v>
      </c>
      <c r="AK33493" s="94">
        <v>2781</v>
      </c>
      <c r="AL33493" s="94">
        <v>6091</v>
      </c>
      <c r="AN33493" s="94">
        <v>983</v>
      </c>
      <c r="AO33493" s="94">
        <v>326</v>
      </c>
      <c r="AS33493" s="94">
        <v>934</v>
      </c>
      <c r="AT33493" s="94">
        <v>322</v>
      </c>
      <c r="AU33493" s="94">
        <v>57</v>
      </c>
      <c r="AV33493" s="94">
        <v>-386</v>
      </c>
      <c r="AW33493" s="94">
        <v>148</v>
      </c>
      <c r="AX33493" s="94">
        <v>-248</v>
      </c>
      <c r="AY33493" s="94">
        <v>8</v>
      </c>
      <c r="AZ33493" s="94">
        <v>-20</v>
      </c>
      <c r="BA33493" s="94">
        <v>-101</v>
      </c>
    </row>
    <row r="33494" spans="1:53">
      <c r="A33494" s="85" t="s">
        <v>162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99</v>
      </c>
      <c r="G33494" s="89" t="s">
        <v>400</v>
      </c>
      <c r="H33494" s="94">
        <v>11475</v>
      </c>
      <c r="I33494" s="94">
        <v>11592</v>
      </c>
      <c r="J33494" s="94">
        <v>12371</v>
      </c>
      <c r="K33494" s="94">
        <v>779</v>
      </c>
      <c r="O33494" s="94">
        <v>11592</v>
      </c>
      <c r="P33494" s="94">
        <v>12371</v>
      </c>
      <c r="Q33494" s="94">
        <v>779</v>
      </c>
      <c r="R33494" s="94">
        <v>2051</v>
      </c>
      <c r="S33494" s="94">
        <v>2878</v>
      </c>
      <c r="T33494" s="94">
        <v>6092</v>
      </c>
      <c r="V33494" s="94">
        <v>1062</v>
      </c>
      <c r="W33494" s="94">
        <v>273</v>
      </c>
      <c r="AJ33494" s="94">
        <v>2051</v>
      </c>
      <c r="AK33494" s="94">
        <v>2878</v>
      </c>
      <c r="AL33494" s="94">
        <v>6092</v>
      </c>
      <c r="AN33494" s="94">
        <v>1062</v>
      </c>
      <c r="AO33494" s="94">
        <v>273</v>
      </c>
      <c r="AS33494" s="94">
        <v>929</v>
      </c>
      <c r="AT33494" s="94">
        <v>289</v>
      </c>
      <c r="AU33494" s="94">
        <v>53</v>
      </c>
      <c r="AV33494" s="94">
        <v>-359</v>
      </c>
      <c r="AW33494" s="94">
        <v>165</v>
      </c>
      <c r="AX33494" s="94">
        <v>-243</v>
      </c>
      <c r="AY33494" s="94">
        <v>91</v>
      </c>
      <c r="AZ33494" s="94">
        <v>-39</v>
      </c>
      <c r="BA33494" s="94">
        <v>-107</v>
      </c>
    </row>
    <row r="33495" spans="1:53">
      <c r="A33495" s="85" t="s">
        <v>162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99</v>
      </c>
      <c r="G33495" s="89" t="s">
        <v>400</v>
      </c>
      <c r="H33495" s="94">
        <v>11642</v>
      </c>
      <c r="I33495" s="94">
        <v>11626</v>
      </c>
      <c r="J33495" s="94">
        <v>12555</v>
      </c>
      <c r="K33495" s="94">
        <v>929</v>
      </c>
      <c r="O33495" s="94">
        <v>11626</v>
      </c>
      <c r="P33495" s="94">
        <v>12555</v>
      </c>
      <c r="Q33495" s="94">
        <v>929</v>
      </c>
      <c r="R33495" s="94">
        <v>2041</v>
      </c>
      <c r="S33495" s="94">
        <v>2905</v>
      </c>
      <c r="T33495" s="94">
        <v>6093</v>
      </c>
      <c r="V33495" s="94">
        <v>1227</v>
      </c>
      <c r="W33495" s="94">
        <v>274</v>
      </c>
      <c r="AJ33495" s="94">
        <v>2041</v>
      </c>
      <c r="AK33495" s="94">
        <v>2905</v>
      </c>
      <c r="AL33495" s="94">
        <v>6093</v>
      </c>
      <c r="AN33495" s="94">
        <v>1227</v>
      </c>
      <c r="AO33495" s="94">
        <v>274</v>
      </c>
      <c r="AS33495" s="94">
        <v>1058</v>
      </c>
      <c r="AT33495" s="94">
        <v>278</v>
      </c>
      <c r="AU33495" s="94">
        <v>54</v>
      </c>
      <c r="AV33495" s="94">
        <v>-385</v>
      </c>
      <c r="AW33495" s="94">
        <v>163</v>
      </c>
      <c r="AX33495" s="94">
        <v>-240</v>
      </c>
      <c r="AY33495" s="94">
        <v>141</v>
      </c>
      <c r="AZ33495" s="94">
        <v>-34</v>
      </c>
      <c r="BA33495" s="94">
        <v>-106</v>
      </c>
    </row>
    <row r="33496" spans="1:53">
      <c r="A33496" s="85" t="s">
        <v>162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99</v>
      </c>
      <c r="G33496" s="89" t="s">
        <v>400</v>
      </c>
      <c r="H33496" s="94">
        <v>11635</v>
      </c>
      <c r="I33496" s="94">
        <v>11494</v>
      </c>
      <c r="J33496" s="94">
        <v>12828</v>
      </c>
      <c r="K33496" s="94">
        <v>1334</v>
      </c>
      <c r="O33496" s="94">
        <v>11494</v>
      </c>
      <c r="P33496" s="94">
        <v>12828</v>
      </c>
      <c r="Q33496" s="94">
        <v>1334</v>
      </c>
      <c r="R33496" s="94">
        <v>2049</v>
      </c>
      <c r="S33496" s="94">
        <v>2910</v>
      </c>
      <c r="T33496" s="94">
        <v>6093</v>
      </c>
      <c r="V33496" s="94">
        <v>1479</v>
      </c>
      <c r="W33496" s="94">
        <v>282</v>
      </c>
      <c r="AJ33496" s="94">
        <v>2049</v>
      </c>
      <c r="AK33496" s="94">
        <v>2910</v>
      </c>
      <c r="AL33496" s="94">
        <v>6093</v>
      </c>
      <c r="AN33496" s="94">
        <v>1479</v>
      </c>
      <c r="AO33496" s="94">
        <v>282</v>
      </c>
      <c r="AS33496" s="94">
        <v>1299</v>
      </c>
      <c r="AT33496" s="94">
        <v>280</v>
      </c>
      <c r="AU33496" s="94">
        <v>55</v>
      </c>
      <c r="AV33496" s="94">
        <v>-361</v>
      </c>
      <c r="AW33496" s="94">
        <v>178</v>
      </c>
      <c r="AX33496" s="94">
        <v>-235</v>
      </c>
      <c r="AY33496" s="94">
        <v>223</v>
      </c>
      <c r="AZ33496" s="94">
        <v>-5</v>
      </c>
      <c r="BA33496" s="94">
        <v>-100</v>
      </c>
    </row>
    <row r="33497" spans="1:53">
      <c r="A33497" s="85" t="s">
        <v>162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99</v>
      </c>
      <c r="G33497" s="89" t="s">
        <v>400</v>
      </c>
      <c r="H33497" s="94">
        <v>11630</v>
      </c>
      <c r="I33497" s="94">
        <v>11037</v>
      </c>
      <c r="J33497" s="94">
        <v>12590</v>
      </c>
      <c r="K33497" s="94">
        <v>1553</v>
      </c>
      <c r="O33497" s="94">
        <v>11037</v>
      </c>
      <c r="P33497" s="94">
        <v>12590</v>
      </c>
      <c r="Q33497" s="94">
        <v>1553</v>
      </c>
      <c r="R33497" s="94">
        <v>2033</v>
      </c>
      <c r="S33497" s="94">
        <v>2982</v>
      </c>
      <c r="T33497" s="94">
        <v>6098</v>
      </c>
      <c r="V33497" s="94">
        <v>1150</v>
      </c>
      <c r="W33497" s="94">
        <v>313</v>
      </c>
      <c r="AJ33497" s="94">
        <v>2033</v>
      </c>
      <c r="AK33497" s="94">
        <v>2982</v>
      </c>
      <c r="AL33497" s="94">
        <v>6098</v>
      </c>
      <c r="AN33497" s="94">
        <v>1150</v>
      </c>
      <c r="AO33497" s="94">
        <v>313</v>
      </c>
      <c r="AS33497" s="94">
        <v>1470</v>
      </c>
      <c r="AT33497" s="94">
        <v>264</v>
      </c>
      <c r="AU33497" s="94">
        <v>53</v>
      </c>
      <c r="AV33497" s="94">
        <v>-347</v>
      </c>
      <c r="AW33497" s="94">
        <v>220</v>
      </c>
      <c r="AX33497" s="94">
        <v>-235</v>
      </c>
      <c r="AY33497" s="94">
        <v>254</v>
      </c>
      <c r="AZ33497" s="94">
        <v>-5</v>
      </c>
      <c r="BA33497" s="94">
        <v>-121</v>
      </c>
    </row>
    <row r="33498" spans="1:53">
      <c r="A33498" s="85" t="s">
        <v>162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99</v>
      </c>
      <c r="G33498" s="89" t="s">
        <v>400</v>
      </c>
      <c r="H33498" s="94">
        <v>11640</v>
      </c>
      <c r="I33498" s="94">
        <v>10865</v>
      </c>
      <c r="J33498" s="94">
        <v>12420</v>
      </c>
      <c r="K33498" s="94">
        <v>1555</v>
      </c>
      <c r="O33498" s="94">
        <v>10865</v>
      </c>
      <c r="P33498" s="94">
        <v>12420</v>
      </c>
      <c r="Q33498" s="94">
        <v>1555</v>
      </c>
      <c r="R33498" s="94">
        <v>2037</v>
      </c>
      <c r="S33498" s="94">
        <v>3134</v>
      </c>
      <c r="T33498" s="94">
        <v>6099</v>
      </c>
      <c r="V33498" s="94">
        <v>780</v>
      </c>
      <c r="W33498" s="94">
        <v>356</v>
      </c>
      <c r="AJ33498" s="94">
        <v>2037</v>
      </c>
      <c r="AK33498" s="94">
        <v>3134</v>
      </c>
      <c r="AL33498" s="94">
        <v>6099</v>
      </c>
      <c r="AN33498" s="94">
        <v>780</v>
      </c>
      <c r="AO33498" s="94">
        <v>356</v>
      </c>
      <c r="AS33498" s="94">
        <v>1412</v>
      </c>
      <c r="AT33498" s="94">
        <v>254</v>
      </c>
      <c r="AU33498" s="94">
        <v>193</v>
      </c>
      <c r="AV33498" s="94">
        <v>-431</v>
      </c>
      <c r="AW33498" s="94">
        <v>235</v>
      </c>
      <c r="AX33498" s="94">
        <v>-240</v>
      </c>
      <c r="AY33498" s="94">
        <v>289</v>
      </c>
      <c r="AZ33498" s="94">
        <v>-30</v>
      </c>
      <c r="BA33498" s="94">
        <v>-127</v>
      </c>
    </row>
    <row r="33499" spans="1:53">
      <c r="A33499" s="85" t="s">
        <v>162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99</v>
      </c>
      <c r="G33499" s="89" t="s">
        <v>400</v>
      </c>
      <c r="H33499" s="94">
        <v>11433</v>
      </c>
      <c r="I33499" s="94">
        <v>10676</v>
      </c>
      <c r="J33499" s="94">
        <v>12044</v>
      </c>
      <c r="K33499" s="94">
        <v>1368</v>
      </c>
      <c r="O33499" s="94">
        <v>10676</v>
      </c>
      <c r="P33499" s="94">
        <v>12044</v>
      </c>
      <c r="Q33499" s="94">
        <v>1368</v>
      </c>
      <c r="R33499" s="94">
        <v>1976</v>
      </c>
      <c r="S33499" s="94">
        <v>2881</v>
      </c>
      <c r="T33499" s="94">
        <v>6107</v>
      </c>
      <c r="V33499" s="94">
        <v>772</v>
      </c>
      <c r="W33499" s="94">
        <v>295</v>
      </c>
      <c r="AJ33499" s="94">
        <v>1976</v>
      </c>
      <c r="AK33499" s="94">
        <v>2881</v>
      </c>
      <c r="AL33499" s="94">
        <v>6107</v>
      </c>
      <c r="AN33499" s="94">
        <v>772</v>
      </c>
      <c r="AO33499" s="94">
        <v>295</v>
      </c>
      <c r="AS33499" s="94">
        <v>1187</v>
      </c>
      <c r="AT33499" s="94">
        <v>259</v>
      </c>
      <c r="AU33499" s="94">
        <v>270</v>
      </c>
      <c r="AV33499" s="94">
        <v>-472</v>
      </c>
      <c r="AW33499" s="94">
        <v>219</v>
      </c>
      <c r="AX33499" s="94">
        <v>-239</v>
      </c>
      <c r="AY33499" s="94">
        <v>340</v>
      </c>
      <c r="AZ33499" s="94">
        <v>-60</v>
      </c>
      <c r="BA33499" s="94">
        <v>-136</v>
      </c>
    </row>
    <row r="33500" spans="1:53">
      <c r="A33500" s="85" t="s">
        <v>162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99</v>
      </c>
      <c r="G33500" s="89" t="s">
        <v>400</v>
      </c>
      <c r="H33500" s="94">
        <v>11159</v>
      </c>
      <c r="I33500" s="94">
        <v>10495</v>
      </c>
      <c r="J33500" s="94">
        <v>11651</v>
      </c>
      <c r="K33500" s="94">
        <v>1156</v>
      </c>
      <c r="O33500" s="94">
        <v>10495</v>
      </c>
      <c r="P33500" s="94">
        <v>11651</v>
      </c>
      <c r="Q33500" s="94">
        <v>1156</v>
      </c>
      <c r="R33500" s="94">
        <v>1782</v>
      </c>
      <c r="S33500" s="94">
        <v>2838</v>
      </c>
      <c r="T33500" s="94">
        <v>6107</v>
      </c>
      <c r="V33500" s="94">
        <v>765</v>
      </c>
      <c r="W33500" s="94">
        <v>147</v>
      </c>
      <c r="AJ33500" s="94">
        <v>1782</v>
      </c>
      <c r="AK33500" s="94">
        <v>2838</v>
      </c>
      <c r="AL33500" s="94">
        <v>6107</v>
      </c>
      <c r="AN33500" s="94">
        <v>765</v>
      </c>
      <c r="AO33500" s="94">
        <v>147</v>
      </c>
      <c r="AS33500" s="94">
        <v>991</v>
      </c>
      <c r="AT33500" s="94">
        <v>266</v>
      </c>
      <c r="AU33500" s="94">
        <v>273</v>
      </c>
      <c r="AV33500" s="94">
        <v>-488</v>
      </c>
      <c r="AW33500" s="94">
        <v>190</v>
      </c>
      <c r="AX33500" s="94">
        <v>-239</v>
      </c>
      <c r="AY33500" s="94">
        <v>354</v>
      </c>
      <c r="AZ33500" s="94">
        <v>-53</v>
      </c>
      <c r="BA33500" s="94">
        <v>-138</v>
      </c>
    </row>
    <row r="33501" spans="1:53">
      <c r="A33501" s="85" t="s">
        <v>162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99</v>
      </c>
      <c r="G33501" s="89" t="s">
        <v>400</v>
      </c>
      <c r="H33501" s="94">
        <v>10947</v>
      </c>
      <c r="I33501" s="94">
        <v>10226</v>
      </c>
      <c r="J33501" s="94">
        <v>11380</v>
      </c>
      <c r="K33501" s="94">
        <v>1154</v>
      </c>
      <c r="O33501" s="94">
        <v>10226</v>
      </c>
      <c r="P33501" s="94">
        <v>11380</v>
      </c>
      <c r="Q33501" s="94">
        <v>1154</v>
      </c>
      <c r="R33501" s="94">
        <v>1512</v>
      </c>
      <c r="S33501" s="94">
        <v>2961</v>
      </c>
      <c r="T33501" s="94">
        <v>6116</v>
      </c>
      <c r="V33501" s="94">
        <v>753</v>
      </c>
      <c r="W33501" s="94">
        <v>24</v>
      </c>
      <c r="AJ33501" s="94">
        <v>1512</v>
      </c>
      <c r="AK33501" s="94">
        <v>2961</v>
      </c>
      <c r="AL33501" s="94">
        <v>6116</v>
      </c>
      <c r="AN33501" s="94">
        <v>753</v>
      </c>
      <c r="AO33501" s="94">
        <v>24</v>
      </c>
      <c r="AS33501" s="94">
        <v>952</v>
      </c>
      <c r="AT33501" s="94">
        <v>273</v>
      </c>
      <c r="AU33501" s="94">
        <v>279</v>
      </c>
      <c r="AV33501" s="94">
        <v>-401</v>
      </c>
      <c r="AW33501" s="94">
        <v>190</v>
      </c>
      <c r="AX33501" s="94">
        <v>-236</v>
      </c>
      <c r="AY33501" s="94">
        <v>309</v>
      </c>
      <c r="AZ33501" s="94">
        <v>-75</v>
      </c>
      <c r="BA33501" s="94">
        <v>-137</v>
      </c>
    </row>
    <row r="33502" spans="1:53">
      <c r="A33502" s="85" t="s">
        <v>162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99</v>
      </c>
      <c r="G33502" s="89" t="s">
        <v>400</v>
      </c>
      <c r="H33502" s="94">
        <v>11175</v>
      </c>
      <c r="I33502" s="94">
        <v>10400</v>
      </c>
      <c r="J33502" s="94">
        <v>11408</v>
      </c>
      <c r="K33502" s="94">
        <v>1008</v>
      </c>
      <c r="O33502" s="94">
        <v>10400</v>
      </c>
      <c r="P33502" s="94">
        <v>11408</v>
      </c>
      <c r="Q33502" s="94">
        <v>1008</v>
      </c>
      <c r="R33502" s="94">
        <v>1348</v>
      </c>
      <c r="S33502" s="94">
        <v>3028</v>
      </c>
      <c r="T33502" s="94">
        <v>6116</v>
      </c>
      <c r="V33502" s="94">
        <v>899</v>
      </c>
      <c r="W33502" s="94">
        <v>2</v>
      </c>
      <c r="AJ33502" s="94">
        <v>1348</v>
      </c>
      <c r="AK33502" s="94">
        <v>3028</v>
      </c>
      <c r="AL33502" s="94">
        <v>6116</v>
      </c>
      <c r="AN33502" s="94">
        <v>899</v>
      </c>
      <c r="AO33502" s="94">
        <v>2</v>
      </c>
      <c r="AS33502" s="94">
        <v>865</v>
      </c>
      <c r="AT33502" s="94">
        <v>284</v>
      </c>
      <c r="AU33502" s="94">
        <v>285</v>
      </c>
      <c r="AV33502" s="94">
        <v>-384</v>
      </c>
      <c r="AW33502" s="94">
        <v>172</v>
      </c>
      <c r="AX33502" s="94">
        <v>-237</v>
      </c>
      <c r="AY33502" s="94">
        <v>227</v>
      </c>
      <c r="AZ33502" s="94">
        <v>-87</v>
      </c>
      <c r="BA33502" s="94">
        <v>-117</v>
      </c>
    </row>
    <row r="33503" spans="1:53">
      <c r="A33503" s="85" t="s">
        <v>162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99</v>
      </c>
      <c r="G33503" s="89" t="s">
        <v>400</v>
      </c>
      <c r="H33503" s="94">
        <v>10710</v>
      </c>
      <c r="I33503" s="94">
        <v>10225</v>
      </c>
      <c r="J33503" s="94">
        <v>11159</v>
      </c>
      <c r="K33503" s="94">
        <v>934</v>
      </c>
      <c r="O33503" s="94">
        <v>10225</v>
      </c>
      <c r="P33503" s="94">
        <v>11159</v>
      </c>
      <c r="Q33503" s="94">
        <v>934</v>
      </c>
      <c r="R33503" s="94">
        <v>1328</v>
      </c>
      <c r="S33503" s="94">
        <v>3028</v>
      </c>
      <c r="T33503" s="94">
        <v>6115</v>
      </c>
      <c r="V33503" s="94">
        <v>670</v>
      </c>
      <c r="W33503" s="94">
        <v>2</v>
      </c>
      <c r="AJ33503" s="94">
        <v>1328</v>
      </c>
      <c r="AK33503" s="94">
        <v>3028</v>
      </c>
      <c r="AL33503" s="94">
        <v>6115</v>
      </c>
      <c r="AN33503" s="94">
        <v>670</v>
      </c>
      <c r="AO33503" s="94">
        <v>2</v>
      </c>
      <c r="AS33503" s="94">
        <v>644</v>
      </c>
      <c r="AT33503" s="94">
        <v>293</v>
      </c>
      <c r="AU33503" s="94">
        <v>424</v>
      </c>
      <c r="AV33503" s="94">
        <v>-380</v>
      </c>
      <c r="AW33503" s="94">
        <v>128</v>
      </c>
      <c r="AX33503" s="94">
        <v>-243</v>
      </c>
      <c r="AY33503" s="94">
        <v>243</v>
      </c>
      <c r="AZ33503" s="94">
        <v>-67</v>
      </c>
      <c r="BA33503" s="94">
        <v>-108</v>
      </c>
    </row>
    <row r="33504" spans="1:53">
      <c r="A33504" s="85" t="s">
        <v>162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99</v>
      </c>
      <c r="G33504" s="89" t="s">
        <v>400</v>
      </c>
      <c r="H33504" s="94">
        <v>9929</v>
      </c>
      <c r="I33504" s="94">
        <v>9633</v>
      </c>
      <c r="J33504" s="94">
        <v>10321</v>
      </c>
      <c r="K33504" s="94">
        <v>688</v>
      </c>
      <c r="O33504" s="94">
        <v>9633</v>
      </c>
      <c r="P33504" s="94">
        <v>10321</v>
      </c>
      <c r="Q33504" s="94">
        <v>688</v>
      </c>
      <c r="R33504" s="94">
        <v>1173</v>
      </c>
      <c r="S33504" s="94">
        <v>2627</v>
      </c>
      <c r="T33504" s="94">
        <v>6119</v>
      </c>
      <c r="V33504" s="94">
        <v>388</v>
      </c>
      <c r="W33504" s="94">
        <v>-2</v>
      </c>
      <c r="AJ33504" s="94">
        <v>1173</v>
      </c>
      <c r="AK33504" s="94">
        <v>2627</v>
      </c>
      <c r="AL33504" s="94">
        <v>6119</v>
      </c>
      <c r="AN33504" s="94">
        <v>388</v>
      </c>
      <c r="AO33504" s="94">
        <v>-2</v>
      </c>
      <c r="AS33504" s="94">
        <v>387</v>
      </c>
      <c r="AT33504" s="94">
        <v>304</v>
      </c>
      <c r="AU33504" s="94">
        <v>419</v>
      </c>
      <c r="AV33504" s="94">
        <v>-348</v>
      </c>
      <c r="AW33504" s="94">
        <v>73</v>
      </c>
      <c r="AX33504" s="94">
        <v>-243</v>
      </c>
      <c r="AY33504" s="94">
        <v>285</v>
      </c>
      <c r="AZ33504" s="94">
        <v>-73</v>
      </c>
      <c r="BA33504" s="94">
        <v>-116</v>
      </c>
    </row>
    <row r="33505" spans="1:53">
      <c r="A33505" s="85" t="s">
        <v>162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99</v>
      </c>
      <c r="G33505" s="89" t="s">
        <v>400</v>
      </c>
      <c r="H33505" s="94">
        <v>9069</v>
      </c>
      <c r="I33505" s="94">
        <v>8981</v>
      </c>
      <c r="J33505" s="94">
        <v>9824</v>
      </c>
      <c r="K33505" s="94">
        <v>843</v>
      </c>
      <c r="O33505" s="94">
        <v>8981</v>
      </c>
      <c r="P33505" s="94">
        <v>9824</v>
      </c>
      <c r="Q33505" s="94">
        <v>843</v>
      </c>
      <c r="R33505" s="94">
        <v>997</v>
      </c>
      <c r="S33505" s="94">
        <v>2341</v>
      </c>
      <c r="T33505" s="94">
        <v>6119</v>
      </c>
      <c r="V33505" s="94">
        <v>349</v>
      </c>
      <c r="W33505" s="94">
        <v>2</v>
      </c>
      <c r="AJ33505" s="94">
        <v>997</v>
      </c>
      <c r="AK33505" s="94">
        <v>2341</v>
      </c>
      <c r="AL33505" s="94">
        <v>6119</v>
      </c>
      <c r="AN33505" s="94">
        <v>349</v>
      </c>
      <c r="AO33505" s="94">
        <v>2</v>
      </c>
      <c r="AS33505" s="94">
        <v>304</v>
      </c>
      <c r="AT33505" s="94">
        <v>322</v>
      </c>
      <c r="AU33505" s="94">
        <v>439</v>
      </c>
      <c r="AV33505" s="94">
        <v>-322</v>
      </c>
      <c r="AW33505" s="94">
        <v>85</v>
      </c>
      <c r="AX33505" s="94">
        <v>29</v>
      </c>
      <c r="AY33505" s="94">
        <v>194</v>
      </c>
      <c r="AZ33505" s="94">
        <v>-90</v>
      </c>
      <c r="BA33505" s="94">
        <v>-118</v>
      </c>
    </row>
    <row r="33506" spans="1:53">
      <c r="A33506" s="85" t="s">
        <v>162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99</v>
      </c>
      <c r="G33506" s="89" t="s">
        <v>400</v>
      </c>
      <c r="H33506" s="94">
        <v>8430</v>
      </c>
      <c r="I33506" s="94">
        <v>8413</v>
      </c>
      <c r="J33506" s="94">
        <v>9162</v>
      </c>
      <c r="K33506" s="94">
        <v>749</v>
      </c>
      <c r="O33506" s="94">
        <v>8413</v>
      </c>
      <c r="P33506" s="94">
        <v>9162</v>
      </c>
      <c r="Q33506" s="94">
        <v>749</v>
      </c>
      <c r="R33506" s="94">
        <v>819</v>
      </c>
      <c r="S33506" s="94">
        <v>2376</v>
      </c>
      <c r="T33506" s="94">
        <v>6116</v>
      </c>
      <c r="V33506" s="94">
        <v>-166</v>
      </c>
      <c r="W33506" s="94">
        <v>1</v>
      </c>
      <c r="AJ33506" s="94">
        <v>819</v>
      </c>
      <c r="AK33506" s="94">
        <v>2376</v>
      </c>
      <c r="AL33506" s="94">
        <v>6116</v>
      </c>
      <c r="AN33506" s="94">
        <v>-166</v>
      </c>
      <c r="AO33506" s="94">
        <v>1</v>
      </c>
      <c r="AS33506" s="94">
        <v>332</v>
      </c>
      <c r="AT33506" s="94">
        <v>310</v>
      </c>
      <c r="AU33506" s="94">
        <v>501</v>
      </c>
      <c r="AV33506" s="94">
        <v>-387</v>
      </c>
      <c r="AW33506" s="94">
        <v>69</v>
      </c>
      <c r="AX33506" s="94">
        <v>30</v>
      </c>
      <c r="AY33506" s="94">
        <v>69</v>
      </c>
      <c r="AZ33506" s="94">
        <v>-59</v>
      </c>
      <c r="BA33506" s="94">
        <v>-116</v>
      </c>
    </row>
    <row r="33507" spans="1:53">
      <c r="A33507" s="85" t="s">
        <v>162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99</v>
      </c>
      <c r="G33507" s="89" t="s">
        <v>400</v>
      </c>
      <c r="H33507" s="94">
        <v>8024</v>
      </c>
      <c r="I33507" s="94">
        <v>8069</v>
      </c>
      <c r="J33507" s="94">
        <v>8593</v>
      </c>
      <c r="K33507" s="94">
        <v>524</v>
      </c>
      <c r="O33507" s="94">
        <v>8069</v>
      </c>
      <c r="P33507" s="94">
        <v>8593</v>
      </c>
      <c r="Q33507" s="94">
        <v>524</v>
      </c>
      <c r="R33507" s="94">
        <v>705</v>
      </c>
      <c r="S33507" s="94">
        <v>2222</v>
      </c>
      <c r="T33507" s="94">
        <v>6119</v>
      </c>
      <c r="V33507" s="94">
        <v>-470</v>
      </c>
      <c r="W33507" s="94">
        <v>1</v>
      </c>
      <c r="AJ33507" s="94">
        <v>705</v>
      </c>
      <c r="AK33507" s="94">
        <v>2222</v>
      </c>
      <c r="AL33507" s="94">
        <v>6119</v>
      </c>
      <c r="AN33507" s="94">
        <v>-470</v>
      </c>
      <c r="AO33507" s="94">
        <v>1</v>
      </c>
      <c r="AS33507" s="94">
        <v>133</v>
      </c>
      <c r="AT33507" s="94">
        <v>300</v>
      </c>
      <c r="AU33507" s="94">
        <v>617</v>
      </c>
      <c r="AV33507" s="94">
        <v>-432</v>
      </c>
      <c r="AW33507" s="94">
        <v>18</v>
      </c>
      <c r="AX33507" s="94">
        <v>21</v>
      </c>
      <c r="AY33507" s="94">
        <v>44</v>
      </c>
      <c r="AZ33507" s="94">
        <v>-57</v>
      </c>
      <c r="BA33507" s="94">
        <v>-120</v>
      </c>
    </row>
    <row r="33508" spans="1:53">
      <c r="A33508" s="85" t="s">
        <v>162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99</v>
      </c>
      <c r="G33508" s="89" t="s">
        <v>400</v>
      </c>
      <c r="H33508" s="94">
        <v>7839</v>
      </c>
      <c r="I33508" s="94">
        <v>7817</v>
      </c>
      <c r="J33508" s="94">
        <v>8390</v>
      </c>
      <c r="K33508" s="94">
        <v>573</v>
      </c>
      <c r="O33508" s="94">
        <v>7817</v>
      </c>
      <c r="P33508" s="94">
        <v>8390</v>
      </c>
      <c r="Q33508" s="94">
        <v>573</v>
      </c>
      <c r="R33508" s="94">
        <v>615</v>
      </c>
      <c r="S33508" s="94">
        <v>2209</v>
      </c>
      <c r="T33508" s="94">
        <v>6118</v>
      </c>
      <c r="V33508" s="94">
        <v>-569</v>
      </c>
      <c r="W33508" s="94">
        <v>1</v>
      </c>
      <c r="AJ33508" s="94">
        <v>615</v>
      </c>
      <c r="AK33508" s="94">
        <v>2209</v>
      </c>
      <c r="AL33508" s="94">
        <v>6118</v>
      </c>
      <c r="AN33508" s="94">
        <v>-569</v>
      </c>
      <c r="AO33508" s="94">
        <v>1</v>
      </c>
      <c r="AS33508" s="94">
        <v>40</v>
      </c>
      <c r="AT33508" s="94">
        <v>303</v>
      </c>
      <c r="AU33508" s="94">
        <v>618</v>
      </c>
      <c r="AV33508" s="94">
        <v>-425</v>
      </c>
      <c r="AW33508" s="94">
        <v>25</v>
      </c>
      <c r="AX33508" s="94">
        <v>14</v>
      </c>
      <c r="AY33508" s="94">
        <v>160</v>
      </c>
      <c r="AZ33508" s="94">
        <v>-41</v>
      </c>
      <c r="BA33508" s="94">
        <v>-121</v>
      </c>
    </row>
    <row r="33509" spans="1:53">
      <c r="A33509" s="85" t="s">
        <v>162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99</v>
      </c>
      <c r="G33509" s="89" t="s">
        <v>400</v>
      </c>
      <c r="H33509" s="94">
        <v>7724</v>
      </c>
      <c r="I33509" s="94">
        <v>7755</v>
      </c>
      <c r="J33509" s="94">
        <v>8144</v>
      </c>
      <c r="K33509" s="94">
        <v>389</v>
      </c>
      <c r="O33509" s="94">
        <v>7755</v>
      </c>
      <c r="P33509" s="94">
        <v>8144</v>
      </c>
      <c r="Q33509" s="94">
        <v>389</v>
      </c>
      <c r="R33509" s="94">
        <v>526</v>
      </c>
      <c r="S33509" s="94">
        <v>2219</v>
      </c>
      <c r="T33509" s="94">
        <v>6120</v>
      </c>
      <c r="V33509" s="94">
        <v>-739</v>
      </c>
      <c r="W33509" s="94">
        <v>2</v>
      </c>
      <c r="AJ33509" s="94">
        <v>526</v>
      </c>
      <c r="AK33509" s="94">
        <v>2219</v>
      </c>
      <c r="AL33509" s="94">
        <v>6120</v>
      </c>
      <c r="AN33509" s="94">
        <v>-739</v>
      </c>
      <c r="AO33509" s="94">
        <v>2</v>
      </c>
      <c r="AS33509" s="94">
        <v>-5</v>
      </c>
      <c r="AT33509" s="94">
        <v>309</v>
      </c>
      <c r="AU33509" s="94">
        <v>734</v>
      </c>
      <c r="AV33509" s="94">
        <v>-395</v>
      </c>
      <c r="AW33509" s="94">
        <v>6</v>
      </c>
      <c r="AX33509" s="94">
        <v>-223</v>
      </c>
      <c r="AY33509" s="94">
        <v>130</v>
      </c>
      <c r="AZ33509" s="94">
        <v>-46</v>
      </c>
      <c r="BA33509" s="94">
        <v>-121</v>
      </c>
    </row>
    <row r="33510" spans="1:53">
      <c r="A33510" s="85" t="s">
        <v>162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99</v>
      </c>
      <c r="G33510" s="89" t="s">
        <v>400</v>
      </c>
      <c r="H33510" s="94">
        <v>7784</v>
      </c>
      <c r="I33510" s="94">
        <v>7822</v>
      </c>
      <c r="J33510" s="94">
        <v>7858</v>
      </c>
      <c r="K33510" s="94">
        <v>36</v>
      </c>
      <c r="O33510" s="94">
        <v>7822</v>
      </c>
      <c r="P33510" s="94">
        <v>7858</v>
      </c>
      <c r="Q33510" s="94">
        <v>36</v>
      </c>
      <c r="R33510" s="94">
        <v>419</v>
      </c>
      <c r="S33510" s="94">
        <v>2224</v>
      </c>
      <c r="T33510" s="94">
        <v>6116</v>
      </c>
      <c r="V33510" s="94">
        <v>-919</v>
      </c>
      <c r="W33510" s="94">
        <v>2</v>
      </c>
      <c r="AJ33510" s="94">
        <v>419</v>
      </c>
      <c r="AK33510" s="94">
        <v>2224</v>
      </c>
      <c r="AL33510" s="94">
        <v>6116</v>
      </c>
      <c r="AN33510" s="94">
        <v>-919</v>
      </c>
      <c r="AO33510" s="94">
        <v>2</v>
      </c>
      <c r="AS33510" s="94">
        <v>-209</v>
      </c>
      <c r="AT33510" s="94">
        <v>309</v>
      </c>
      <c r="AU33510" s="94">
        <v>776</v>
      </c>
      <c r="AV33510" s="94">
        <v>-427</v>
      </c>
      <c r="AW33510" s="94">
        <v>-19</v>
      </c>
      <c r="AX33510" s="94">
        <v>-229</v>
      </c>
      <c r="AY33510" s="94">
        <v>34</v>
      </c>
      <c r="AZ33510" s="94">
        <v>-74</v>
      </c>
      <c r="BA33510" s="94">
        <v>-125</v>
      </c>
    </row>
    <row r="33511" spans="1:53">
      <c r="A33511" s="85" t="s">
        <v>162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99</v>
      </c>
      <c r="G33511" s="89" t="s">
        <v>400</v>
      </c>
      <c r="H33511" s="94">
        <v>8015</v>
      </c>
      <c r="I33511" s="94">
        <v>8078</v>
      </c>
      <c r="J33511" s="94">
        <v>8157</v>
      </c>
      <c r="K33511" s="94">
        <v>79</v>
      </c>
      <c r="O33511" s="94">
        <v>8078</v>
      </c>
      <c r="P33511" s="94">
        <v>8157</v>
      </c>
      <c r="Q33511" s="94">
        <v>79</v>
      </c>
      <c r="R33511" s="94">
        <v>224</v>
      </c>
      <c r="S33511" s="94">
        <v>2280</v>
      </c>
      <c r="T33511" s="94">
        <v>6119</v>
      </c>
      <c r="V33511" s="94">
        <v>-483</v>
      </c>
      <c r="W33511" s="94">
        <v>1</v>
      </c>
      <c r="AJ33511" s="94">
        <v>224</v>
      </c>
      <c r="AK33511" s="94">
        <v>2280</v>
      </c>
      <c r="AL33511" s="94">
        <v>6119</v>
      </c>
      <c r="AN33511" s="94">
        <v>-483</v>
      </c>
      <c r="AO33511" s="94">
        <v>1</v>
      </c>
      <c r="AS33511" s="94">
        <v>-198</v>
      </c>
      <c r="AT33511" s="94">
        <v>336</v>
      </c>
      <c r="AU33511" s="94">
        <v>750</v>
      </c>
      <c r="AV33511" s="94">
        <v>-404</v>
      </c>
      <c r="AW33511" s="94">
        <v>-18</v>
      </c>
      <c r="AX33511" s="94">
        <v>-263</v>
      </c>
      <c r="AY33511" s="94">
        <v>80</v>
      </c>
      <c r="AZ33511" s="94">
        <v>-79</v>
      </c>
      <c r="BA33511" s="94">
        <v>-125</v>
      </c>
    </row>
    <row r="33512" spans="1:53">
      <c r="A33512" s="85" t="s">
        <v>162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99</v>
      </c>
      <c r="G33512" s="89" t="s">
        <v>400</v>
      </c>
      <c r="H33512" s="94">
        <v>8280</v>
      </c>
      <c r="I33512" s="94">
        <v>8457</v>
      </c>
      <c r="J33512" s="94">
        <v>8608</v>
      </c>
      <c r="K33512" s="94">
        <v>151</v>
      </c>
      <c r="O33512" s="94">
        <v>8457</v>
      </c>
      <c r="P33512" s="94">
        <v>8608</v>
      </c>
      <c r="Q33512" s="94">
        <v>151</v>
      </c>
      <c r="R33512" s="94">
        <v>222</v>
      </c>
      <c r="S33512" s="94">
        <v>2289</v>
      </c>
      <c r="T33512" s="94">
        <v>6125</v>
      </c>
      <c r="V33512" s="94">
        <v>-46</v>
      </c>
      <c r="W33512" s="94">
        <v>2</v>
      </c>
      <c r="AJ33512" s="94">
        <v>222</v>
      </c>
      <c r="AK33512" s="94">
        <v>2289</v>
      </c>
      <c r="AL33512" s="94">
        <v>6125</v>
      </c>
      <c r="AN33512" s="94">
        <v>-46</v>
      </c>
      <c r="AO33512" s="94">
        <v>2</v>
      </c>
      <c r="AS33512" s="94">
        <v>-88</v>
      </c>
      <c r="AT33512" s="94">
        <v>369</v>
      </c>
      <c r="AU33512" s="94">
        <v>732</v>
      </c>
      <c r="AV33512" s="94">
        <v>-389</v>
      </c>
      <c r="AW33512" s="94">
        <v>-23</v>
      </c>
      <c r="AX33512" s="94">
        <v>-262</v>
      </c>
      <c r="AY33512" s="94">
        <v>55</v>
      </c>
      <c r="AZ33512" s="94">
        <v>-87</v>
      </c>
      <c r="BA33512" s="94">
        <v>-156</v>
      </c>
    </row>
    <row r="33513" spans="1:53">
      <c r="A33513" s="85" t="s">
        <v>162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99</v>
      </c>
      <c r="G33513" s="89" t="s">
        <v>400</v>
      </c>
      <c r="H33513" s="94">
        <v>8684</v>
      </c>
      <c r="I33513" s="94">
        <v>8876</v>
      </c>
      <c r="J33513" s="94">
        <v>9092</v>
      </c>
      <c r="K33513" s="94">
        <v>216</v>
      </c>
      <c r="O33513" s="94">
        <v>8876</v>
      </c>
      <c r="P33513" s="94">
        <v>9092</v>
      </c>
      <c r="Q33513" s="94">
        <v>216</v>
      </c>
      <c r="R33513" s="94">
        <v>222</v>
      </c>
      <c r="S33513" s="94">
        <v>2425</v>
      </c>
      <c r="T33513" s="94">
        <v>6122</v>
      </c>
      <c r="V33513" s="94">
        <v>259</v>
      </c>
      <c r="W33513" s="94">
        <v>48</v>
      </c>
      <c r="AJ33513" s="94">
        <v>222</v>
      </c>
      <c r="AK33513" s="94">
        <v>2425</v>
      </c>
      <c r="AL33513" s="94">
        <v>6122</v>
      </c>
      <c r="AN33513" s="94">
        <v>259</v>
      </c>
      <c r="AO33513" s="94">
        <v>48</v>
      </c>
      <c r="AS33513" s="94">
        <v>-73</v>
      </c>
      <c r="AT33513" s="94">
        <v>402</v>
      </c>
      <c r="AU33513" s="94">
        <v>670</v>
      </c>
      <c r="AV33513" s="94">
        <v>-375</v>
      </c>
      <c r="AW33513" s="94">
        <v>-12</v>
      </c>
      <c r="AX33513" s="94">
        <v>-258</v>
      </c>
      <c r="AY33513" s="94">
        <v>104</v>
      </c>
      <c r="AZ33513" s="94">
        <v>-84</v>
      </c>
      <c r="BA33513" s="94">
        <v>-158</v>
      </c>
    </row>
    <row r="33514" spans="1:53">
      <c r="A33514" s="85" t="s">
        <v>162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99</v>
      </c>
      <c r="G33514" s="89" t="s">
        <v>400</v>
      </c>
      <c r="H33514" s="94">
        <v>9274</v>
      </c>
      <c r="I33514" s="94">
        <v>9319</v>
      </c>
      <c r="J33514" s="94">
        <v>9317</v>
      </c>
      <c r="K33514" s="94">
        <v>-2</v>
      </c>
      <c r="O33514" s="94">
        <v>9319</v>
      </c>
      <c r="P33514" s="94">
        <v>9317</v>
      </c>
      <c r="Q33514" s="94">
        <v>-2</v>
      </c>
      <c r="R33514" s="94">
        <v>214</v>
      </c>
      <c r="S33514" s="94">
        <v>2438</v>
      </c>
      <c r="T33514" s="94">
        <v>6119</v>
      </c>
      <c r="V33514" s="94">
        <v>306</v>
      </c>
      <c r="W33514" s="94">
        <v>225</v>
      </c>
      <c r="AJ33514" s="94">
        <v>214</v>
      </c>
      <c r="AK33514" s="94">
        <v>2438</v>
      </c>
      <c r="AL33514" s="94">
        <v>6119</v>
      </c>
      <c r="AN33514" s="94">
        <v>306</v>
      </c>
      <c r="AO33514" s="94">
        <v>225</v>
      </c>
      <c r="AS33514" s="94">
        <v>-292</v>
      </c>
      <c r="AT33514" s="94">
        <v>419</v>
      </c>
      <c r="AU33514" s="94">
        <v>605</v>
      </c>
      <c r="AV33514" s="94">
        <v>-374</v>
      </c>
      <c r="AW33514" s="94">
        <v>-16</v>
      </c>
      <c r="AX33514" s="94">
        <v>-260</v>
      </c>
      <c r="AY33514" s="94">
        <v>160</v>
      </c>
      <c r="AZ33514" s="94">
        <v>-80</v>
      </c>
      <c r="BA33514" s="94">
        <v>-164</v>
      </c>
    </row>
    <row r="33515" spans="1:53">
      <c r="A33515" s="85" t="s">
        <v>162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99</v>
      </c>
      <c r="G33515" s="89" t="s">
        <v>400</v>
      </c>
      <c r="H33515" s="94">
        <v>9523</v>
      </c>
      <c r="I33515" s="94">
        <v>9437</v>
      </c>
      <c r="J33515" s="94">
        <v>9078</v>
      </c>
      <c r="K33515" s="94">
        <v>-359</v>
      </c>
      <c r="O33515" s="94">
        <v>9437</v>
      </c>
      <c r="P33515" s="94">
        <v>9078</v>
      </c>
      <c r="Q33515" s="94">
        <v>-359</v>
      </c>
      <c r="R33515" s="94">
        <v>155</v>
      </c>
      <c r="S33515" s="94">
        <v>2438</v>
      </c>
      <c r="T33515" s="94">
        <v>6119</v>
      </c>
      <c r="V33515" s="94">
        <v>41</v>
      </c>
      <c r="W33515" s="94">
        <v>310</v>
      </c>
      <c r="AJ33515" s="94">
        <v>155</v>
      </c>
      <c r="AK33515" s="94">
        <v>2438</v>
      </c>
      <c r="AL33515" s="94">
        <v>6119</v>
      </c>
      <c r="AN33515" s="94">
        <v>41</v>
      </c>
      <c r="AO33515" s="94">
        <v>310</v>
      </c>
      <c r="AS33515" s="94">
        <v>-432</v>
      </c>
      <c r="AT33515" s="94">
        <v>418</v>
      </c>
      <c r="AU33515" s="94">
        <v>650</v>
      </c>
      <c r="AV33515" s="94">
        <v>-502</v>
      </c>
      <c r="AW33515" s="94">
        <v>-24</v>
      </c>
      <c r="AX33515" s="94">
        <v>-256</v>
      </c>
      <c r="AY33515" s="94">
        <v>48</v>
      </c>
      <c r="AZ33515" s="94">
        <v>-90</v>
      </c>
      <c r="BA33515" s="94">
        <v>-171</v>
      </c>
    </row>
    <row r="33516" spans="1:53">
      <c r="A33516" s="85" t="s">
        <v>162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99</v>
      </c>
      <c r="G33516" s="89" t="s">
        <v>400</v>
      </c>
      <c r="H33516" s="94">
        <v>9521</v>
      </c>
      <c r="I33516" s="94">
        <v>9529</v>
      </c>
      <c r="J33516" s="94">
        <v>8854</v>
      </c>
      <c r="K33516" s="94">
        <v>-675</v>
      </c>
      <c r="O33516" s="94">
        <v>9529</v>
      </c>
      <c r="P33516" s="94">
        <v>8854</v>
      </c>
      <c r="Q33516" s="94">
        <v>-675</v>
      </c>
      <c r="R33516" s="94">
        <v>110</v>
      </c>
      <c r="S33516" s="94">
        <v>2437</v>
      </c>
      <c r="T33516" s="94">
        <v>6117</v>
      </c>
      <c r="V33516" s="94">
        <v>-340</v>
      </c>
      <c r="W33516" s="94">
        <v>514</v>
      </c>
      <c r="AJ33516" s="94">
        <v>110</v>
      </c>
      <c r="AK33516" s="94">
        <v>2437</v>
      </c>
      <c r="AL33516" s="94">
        <v>6117</v>
      </c>
      <c r="AN33516" s="94">
        <v>-340</v>
      </c>
      <c r="AO33516" s="94">
        <v>514</v>
      </c>
      <c r="AS33516" s="94">
        <v>-652</v>
      </c>
      <c r="AT33516" s="94">
        <v>396</v>
      </c>
      <c r="AU33516" s="94">
        <v>535</v>
      </c>
      <c r="AV33516" s="94">
        <v>-509</v>
      </c>
      <c r="AW33516" s="94">
        <v>-28</v>
      </c>
      <c r="AX33516" s="94">
        <v>-259</v>
      </c>
      <c r="AY33516" s="94">
        <v>108</v>
      </c>
      <c r="AZ33516" s="94">
        <v>-89</v>
      </c>
      <c r="BA33516" s="94">
        <v>-177</v>
      </c>
    </row>
    <row r="33517" spans="1:53">
      <c r="A33517" s="85" t="s">
        <v>162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99</v>
      </c>
      <c r="G33517" s="89" t="s">
        <v>400</v>
      </c>
      <c r="H33517" s="94">
        <v>9524</v>
      </c>
      <c r="I33517" s="94">
        <v>9444</v>
      </c>
      <c r="J33517" s="94">
        <v>8652</v>
      </c>
      <c r="K33517" s="94">
        <v>-792</v>
      </c>
      <c r="O33517" s="94">
        <v>9444</v>
      </c>
      <c r="P33517" s="94">
        <v>8652</v>
      </c>
      <c r="Q33517" s="94">
        <v>-792</v>
      </c>
      <c r="R33517" s="94">
        <v>108</v>
      </c>
      <c r="S33517" s="94">
        <v>2457</v>
      </c>
      <c r="T33517" s="94">
        <v>6114</v>
      </c>
      <c r="V33517" s="94">
        <v>-564</v>
      </c>
      <c r="W33517" s="94">
        <v>521</v>
      </c>
      <c r="AJ33517" s="94">
        <v>108</v>
      </c>
      <c r="AK33517" s="94">
        <v>2457</v>
      </c>
      <c r="AL33517" s="94">
        <v>6114</v>
      </c>
      <c r="AN33517" s="94">
        <v>-564</v>
      </c>
      <c r="AO33517" s="94">
        <v>521</v>
      </c>
      <c r="AS33517" s="94">
        <v>-717</v>
      </c>
      <c r="AT33517" s="94">
        <v>383</v>
      </c>
      <c r="AU33517" s="94">
        <v>514</v>
      </c>
      <c r="AV33517" s="94">
        <v>-524</v>
      </c>
      <c r="AW33517" s="94">
        <v>-42</v>
      </c>
      <c r="AX33517" s="94">
        <v>-260</v>
      </c>
      <c r="AY33517" s="94">
        <v>97</v>
      </c>
      <c r="AZ33517" s="94">
        <v>-99</v>
      </c>
      <c r="BA33517" s="94">
        <v>-144</v>
      </c>
    </row>
    <row r="33518" spans="1:53">
      <c r="A33518" s="85" t="s">
        <v>162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99</v>
      </c>
      <c r="G33518" s="89" t="s">
        <v>400</v>
      </c>
      <c r="H33518" s="94">
        <v>9623</v>
      </c>
      <c r="I33518" s="94">
        <v>9424</v>
      </c>
      <c r="J33518" s="94">
        <v>8468</v>
      </c>
      <c r="K33518" s="94">
        <v>-956</v>
      </c>
      <c r="O33518" s="94">
        <v>9424</v>
      </c>
      <c r="P33518" s="94">
        <v>8468</v>
      </c>
      <c r="Q33518" s="94">
        <v>-956</v>
      </c>
      <c r="R33518" s="94">
        <v>108</v>
      </c>
      <c r="S33518" s="94">
        <v>2457</v>
      </c>
      <c r="T33518" s="94">
        <v>6112</v>
      </c>
      <c r="V33518" s="94">
        <v>-755</v>
      </c>
      <c r="W33518" s="94">
        <v>531</v>
      </c>
      <c r="AJ33518" s="94">
        <v>108</v>
      </c>
      <c r="AK33518" s="94">
        <v>2457</v>
      </c>
      <c r="AL33518" s="94">
        <v>6112</v>
      </c>
      <c r="AN33518" s="94">
        <v>-755</v>
      </c>
      <c r="AO33518" s="94">
        <v>531</v>
      </c>
      <c r="AS33518" s="94">
        <v>-783</v>
      </c>
      <c r="AT33518" s="94">
        <v>360</v>
      </c>
      <c r="AU33518" s="94">
        <v>392</v>
      </c>
      <c r="AV33518" s="94">
        <v>-518</v>
      </c>
      <c r="AW33518" s="94">
        <v>-31</v>
      </c>
      <c r="AX33518" s="94">
        <v>-258</v>
      </c>
      <c r="AY33518" s="94">
        <v>141</v>
      </c>
      <c r="AZ33518" s="94">
        <v>-116</v>
      </c>
      <c r="BA33518" s="94">
        <v>-143</v>
      </c>
    </row>
    <row r="33519" spans="1:53">
      <c r="A33519" s="85" t="s">
        <v>162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99</v>
      </c>
      <c r="G33519" s="89" t="s">
        <v>400</v>
      </c>
      <c r="H33519" s="94">
        <v>9663</v>
      </c>
      <c r="I33519" s="94">
        <v>9467</v>
      </c>
      <c r="J33519" s="94">
        <v>8292</v>
      </c>
      <c r="K33519" s="94">
        <v>-1175</v>
      </c>
      <c r="O33519" s="94">
        <v>9467</v>
      </c>
      <c r="P33519" s="94">
        <v>8292</v>
      </c>
      <c r="Q33519" s="94">
        <v>-1175</v>
      </c>
      <c r="R33519" s="94">
        <v>111</v>
      </c>
      <c r="S33519" s="94">
        <v>2496</v>
      </c>
      <c r="T33519" s="94">
        <v>6113</v>
      </c>
      <c r="V33519" s="94">
        <v>-974</v>
      </c>
      <c r="W33519" s="94">
        <v>531</v>
      </c>
      <c r="AJ33519" s="94">
        <v>111</v>
      </c>
      <c r="AK33519" s="94">
        <v>2496</v>
      </c>
      <c r="AL33519" s="94">
        <v>6113</v>
      </c>
      <c r="AN33519" s="94">
        <v>-974</v>
      </c>
      <c r="AO33519" s="94">
        <v>531</v>
      </c>
      <c r="AS33519" s="94">
        <v>-914</v>
      </c>
      <c r="AT33519" s="94">
        <v>346</v>
      </c>
      <c r="AU33519" s="94">
        <v>376</v>
      </c>
      <c r="AV33519" s="94">
        <v>-533</v>
      </c>
      <c r="AW33519" s="94">
        <v>-31</v>
      </c>
      <c r="AX33519" s="94">
        <v>-260</v>
      </c>
      <c r="AY33519" s="94">
        <v>104</v>
      </c>
      <c r="AZ33519" s="94">
        <v>-116</v>
      </c>
      <c r="BA33519" s="94">
        <v>-147</v>
      </c>
    </row>
    <row r="33520" spans="1:53">
      <c r="A33520" s="85" t="s">
        <v>162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99</v>
      </c>
      <c r="G33520" s="89" t="s">
        <v>400</v>
      </c>
      <c r="H33520" s="94">
        <v>9768</v>
      </c>
      <c r="I33520" s="94">
        <v>9561</v>
      </c>
      <c r="J33520" s="94">
        <v>8302</v>
      </c>
      <c r="K33520" s="94">
        <v>-1259</v>
      </c>
      <c r="O33520" s="94">
        <v>9561</v>
      </c>
      <c r="P33520" s="94">
        <v>8302</v>
      </c>
      <c r="Q33520" s="94">
        <v>-1259</v>
      </c>
      <c r="R33520" s="94">
        <v>115</v>
      </c>
      <c r="S33520" s="94">
        <v>2472</v>
      </c>
      <c r="T33520" s="94">
        <v>6106</v>
      </c>
      <c r="V33520" s="94">
        <v>-932</v>
      </c>
      <c r="W33520" s="94">
        <v>527</v>
      </c>
      <c r="AJ33520" s="94">
        <v>115</v>
      </c>
      <c r="AK33520" s="94">
        <v>2472</v>
      </c>
      <c r="AL33520" s="94">
        <v>6106</v>
      </c>
      <c r="AN33520" s="94">
        <v>-932</v>
      </c>
      <c r="AO33520" s="94">
        <v>527</v>
      </c>
      <c r="AS33520" s="94">
        <v>-995</v>
      </c>
      <c r="AT33520" s="94">
        <v>335</v>
      </c>
      <c r="AU33520" s="94">
        <v>289</v>
      </c>
      <c r="AV33520" s="94">
        <v>-514</v>
      </c>
      <c r="AW33520" s="94">
        <v>-9</v>
      </c>
      <c r="AX33520" s="94">
        <v>-261</v>
      </c>
      <c r="AY33520" s="94">
        <v>175</v>
      </c>
      <c r="AZ33520" s="94">
        <v>-128</v>
      </c>
      <c r="BA33520" s="94">
        <v>-151</v>
      </c>
    </row>
    <row r="33521" spans="1:53">
      <c r="A33521" s="85" t="s">
        <v>162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99</v>
      </c>
      <c r="G33521" s="89" t="s">
        <v>400</v>
      </c>
      <c r="H33521" s="94">
        <v>9886</v>
      </c>
      <c r="I33521" s="94">
        <v>9806</v>
      </c>
      <c r="J33521" s="94">
        <v>8822</v>
      </c>
      <c r="K33521" s="94">
        <v>-984</v>
      </c>
      <c r="O33521" s="94">
        <v>9806</v>
      </c>
      <c r="P33521" s="94">
        <v>8822</v>
      </c>
      <c r="Q33521" s="94">
        <v>-984</v>
      </c>
      <c r="R33521" s="94">
        <v>126</v>
      </c>
      <c r="S33521" s="94">
        <v>2410</v>
      </c>
      <c r="T33521" s="94">
        <v>6108</v>
      </c>
      <c r="V33521" s="94">
        <v>-341</v>
      </c>
      <c r="W33521" s="94">
        <v>503</v>
      </c>
      <c r="AJ33521" s="94">
        <v>126</v>
      </c>
      <c r="AK33521" s="94">
        <v>2410</v>
      </c>
      <c r="AL33521" s="94">
        <v>6108</v>
      </c>
      <c r="AN33521" s="94">
        <v>-341</v>
      </c>
      <c r="AO33521" s="94">
        <v>503</v>
      </c>
      <c r="AS33521" s="94">
        <v>-902</v>
      </c>
      <c r="AT33521" s="94">
        <v>349</v>
      </c>
      <c r="AU33521" s="94">
        <v>232</v>
      </c>
      <c r="AV33521" s="94">
        <v>-477</v>
      </c>
      <c r="AW33521" s="94">
        <v>28</v>
      </c>
      <c r="AX33521" s="94">
        <v>-261</v>
      </c>
      <c r="AY33521" s="94">
        <v>293</v>
      </c>
      <c r="AZ33521" s="94">
        <v>-95</v>
      </c>
      <c r="BA33521" s="94">
        <v>-151</v>
      </c>
    </row>
    <row r="33522" spans="1:53">
      <c r="A33522" s="85" t="s">
        <v>162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99</v>
      </c>
      <c r="G33522" s="89" t="s">
        <v>400</v>
      </c>
      <c r="H33522" s="94">
        <v>10109</v>
      </c>
      <c r="I33522" s="94">
        <v>10164</v>
      </c>
      <c r="J33522" s="94">
        <v>9685</v>
      </c>
      <c r="K33522" s="94">
        <v>-479</v>
      </c>
      <c r="O33522" s="94">
        <v>10164</v>
      </c>
      <c r="P33522" s="94">
        <v>9685</v>
      </c>
      <c r="Q33522" s="94">
        <v>-479</v>
      </c>
      <c r="R33522" s="94">
        <v>140</v>
      </c>
      <c r="S33522" s="94">
        <v>2373</v>
      </c>
      <c r="T33522" s="94">
        <v>6115</v>
      </c>
      <c r="V33522" s="94">
        <v>615</v>
      </c>
      <c r="W33522" s="94">
        <v>427</v>
      </c>
      <c r="AJ33522" s="94">
        <v>140</v>
      </c>
      <c r="AK33522" s="94">
        <v>2373</v>
      </c>
      <c r="AL33522" s="94">
        <v>6115</v>
      </c>
      <c r="AN33522" s="94">
        <v>615</v>
      </c>
      <c r="AO33522" s="94">
        <v>427</v>
      </c>
      <c r="AS33522" s="94">
        <v>-591</v>
      </c>
      <c r="AT33522" s="94">
        <v>368</v>
      </c>
      <c r="AU33522" s="94">
        <v>181</v>
      </c>
      <c r="AV33522" s="94">
        <v>-405</v>
      </c>
      <c r="AW33522" s="94">
        <v>65</v>
      </c>
      <c r="AX33522" s="94">
        <v>-254</v>
      </c>
      <c r="AY33522" s="94">
        <v>406</v>
      </c>
      <c r="AZ33522" s="94">
        <v>-68</v>
      </c>
      <c r="BA33522" s="94">
        <v>-181</v>
      </c>
    </row>
    <row r="33523" spans="1:53">
      <c r="A33523" s="85" t="s">
        <v>162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99</v>
      </c>
      <c r="G33523" s="89" t="s">
        <v>400</v>
      </c>
      <c r="H33523" s="94">
        <v>10230</v>
      </c>
      <c r="I33523" s="94">
        <v>10455</v>
      </c>
      <c r="J33523" s="94">
        <v>10430</v>
      </c>
      <c r="K33523" s="94">
        <v>-25</v>
      </c>
      <c r="O33523" s="94">
        <v>10455</v>
      </c>
      <c r="P33523" s="94">
        <v>10430</v>
      </c>
      <c r="Q33523" s="94">
        <v>-25</v>
      </c>
      <c r="R33523" s="94">
        <v>196</v>
      </c>
      <c r="S33523" s="94">
        <v>2339</v>
      </c>
      <c r="T33523" s="94">
        <v>6112</v>
      </c>
      <c r="V33523" s="94">
        <v>1461</v>
      </c>
      <c r="W33523" s="94">
        <v>306</v>
      </c>
      <c r="AJ33523" s="94">
        <v>196</v>
      </c>
      <c r="AK33523" s="94">
        <v>2339</v>
      </c>
      <c r="AL33523" s="94">
        <v>6112</v>
      </c>
      <c r="AN33523" s="94">
        <v>1461</v>
      </c>
      <c r="AO33523" s="94">
        <v>306</v>
      </c>
      <c r="AS33523" s="94">
        <v>-329</v>
      </c>
      <c r="AT33523" s="94">
        <v>391</v>
      </c>
      <c r="AU33523" s="94">
        <v>206</v>
      </c>
      <c r="AV33523" s="94">
        <v>-358</v>
      </c>
      <c r="AW33523" s="94">
        <v>76</v>
      </c>
      <c r="AX33523" s="94">
        <v>-247</v>
      </c>
      <c r="AY33523" s="94">
        <v>460</v>
      </c>
      <c r="AZ33523" s="94">
        <v>-51</v>
      </c>
      <c r="BA33523" s="94">
        <v>-173</v>
      </c>
    </row>
    <row r="33524" spans="1:53">
      <c r="A33524" s="85" t="s">
        <v>162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99</v>
      </c>
      <c r="G33524" s="89" t="s">
        <v>400</v>
      </c>
      <c r="H33524" s="94">
        <v>10259</v>
      </c>
      <c r="I33524" s="94">
        <v>10487</v>
      </c>
      <c r="J33524" s="94">
        <v>10801</v>
      </c>
      <c r="K33524" s="94">
        <v>314</v>
      </c>
      <c r="O33524" s="94">
        <v>10487</v>
      </c>
      <c r="P33524" s="94">
        <v>10801</v>
      </c>
      <c r="Q33524" s="94">
        <v>314</v>
      </c>
      <c r="R33524" s="94">
        <v>229</v>
      </c>
      <c r="S33524" s="94">
        <v>2349</v>
      </c>
      <c r="T33524" s="94">
        <v>6107</v>
      </c>
      <c r="V33524" s="94">
        <v>1957</v>
      </c>
      <c r="W33524" s="94">
        <v>144</v>
      </c>
      <c r="AJ33524" s="94">
        <v>229</v>
      </c>
      <c r="AK33524" s="94">
        <v>2349</v>
      </c>
      <c r="AL33524" s="94">
        <v>6107</v>
      </c>
      <c r="AN33524" s="94">
        <v>1957</v>
      </c>
      <c r="AO33524" s="94">
        <v>144</v>
      </c>
      <c r="AS33524" s="94">
        <v>-10</v>
      </c>
      <c r="AT33524" s="94">
        <v>370</v>
      </c>
      <c r="AU33524" s="94">
        <v>232</v>
      </c>
      <c r="AV33524" s="94">
        <v>-337</v>
      </c>
      <c r="AW33524" s="94">
        <v>81</v>
      </c>
      <c r="AX33524" s="94">
        <v>-240</v>
      </c>
      <c r="AY33524" s="94">
        <v>427</v>
      </c>
      <c r="AZ33524" s="94">
        <v>-48</v>
      </c>
      <c r="BA33524" s="94">
        <v>-161</v>
      </c>
    </row>
    <row r="33525" spans="1:53">
      <c r="A33525" s="85" t="s">
        <v>162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99</v>
      </c>
      <c r="G33525" s="89" t="s">
        <v>400</v>
      </c>
      <c r="H33525" s="94">
        <v>10074</v>
      </c>
      <c r="I33525" s="94">
        <v>10311</v>
      </c>
      <c r="J33525" s="94">
        <v>10827</v>
      </c>
      <c r="K33525" s="94">
        <v>516</v>
      </c>
      <c r="O33525" s="94">
        <v>10311</v>
      </c>
      <c r="P33525" s="94">
        <v>10827</v>
      </c>
      <c r="Q33525" s="94">
        <v>516</v>
      </c>
      <c r="R33525" s="94">
        <v>275</v>
      </c>
      <c r="S33525" s="94">
        <v>2398</v>
      </c>
      <c r="T33525" s="94">
        <v>6105</v>
      </c>
      <c r="V33525" s="94">
        <v>2010</v>
      </c>
      <c r="W33525" s="94">
        <v>24</v>
      </c>
      <c r="AJ33525" s="94">
        <v>275</v>
      </c>
      <c r="AK33525" s="94">
        <v>2398</v>
      </c>
      <c r="AL33525" s="94">
        <v>6105</v>
      </c>
      <c r="AN33525" s="94">
        <v>2010</v>
      </c>
      <c r="AO33525" s="94">
        <v>24</v>
      </c>
      <c r="AS33525" s="94">
        <v>221</v>
      </c>
      <c r="AT33525" s="94">
        <v>321</v>
      </c>
      <c r="AU33525" s="94">
        <v>318</v>
      </c>
      <c r="AV33525" s="94">
        <v>-342</v>
      </c>
      <c r="AW33525" s="94">
        <v>73</v>
      </c>
      <c r="AX33525" s="94">
        <v>-237</v>
      </c>
      <c r="AY33525" s="94">
        <v>355</v>
      </c>
      <c r="AZ33525" s="94">
        <v>-40</v>
      </c>
      <c r="BA33525" s="94">
        <v>-153</v>
      </c>
    </row>
    <row r="33526" spans="1:53">
      <c r="A33526" s="85" t="s">
        <v>162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99</v>
      </c>
      <c r="G33526" s="89" t="s">
        <v>400</v>
      </c>
      <c r="H33526" s="94">
        <v>10290</v>
      </c>
      <c r="I33526" s="94">
        <v>10391</v>
      </c>
      <c r="J33526" s="94">
        <v>10818</v>
      </c>
      <c r="K33526" s="94">
        <v>427</v>
      </c>
      <c r="O33526" s="94">
        <v>10391</v>
      </c>
      <c r="P33526" s="94">
        <v>10818</v>
      </c>
      <c r="Q33526" s="94">
        <v>427</v>
      </c>
      <c r="R33526" s="94">
        <v>283</v>
      </c>
      <c r="S33526" s="94">
        <v>2404</v>
      </c>
      <c r="T33526" s="94">
        <v>6106</v>
      </c>
      <c r="V33526" s="94">
        <v>2008</v>
      </c>
      <c r="W33526" s="94">
        <v>2</v>
      </c>
      <c r="AJ33526" s="94">
        <v>283</v>
      </c>
      <c r="AK33526" s="94">
        <v>2404</v>
      </c>
      <c r="AL33526" s="94">
        <v>6106</v>
      </c>
      <c r="AN33526" s="94">
        <v>2008</v>
      </c>
      <c r="AO33526" s="94">
        <v>2</v>
      </c>
      <c r="AS33526" s="94">
        <v>249</v>
      </c>
      <c r="AT33526" s="94">
        <v>289</v>
      </c>
      <c r="AU33526" s="94">
        <v>257</v>
      </c>
      <c r="AV33526" s="94">
        <v>-336</v>
      </c>
      <c r="AW33526" s="94">
        <v>95</v>
      </c>
      <c r="AX33526" s="94">
        <v>-235</v>
      </c>
      <c r="AY33526" s="94">
        <v>305</v>
      </c>
      <c r="AZ33526" s="94">
        <v>-44</v>
      </c>
      <c r="BA33526" s="94">
        <v>-153</v>
      </c>
    </row>
    <row r="33527" spans="1:53">
      <c r="A33527" s="85" t="s">
        <v>162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99</v>
      </c>
      <c r="G33527" s="89" t="s">
        <v>400</v>
      </c>
      <c r="H33527" s="94">
        <v>10084</v>
      </c>
      <c r="I33527" s="94">
        <v>10149</v>
      </c>
      <c r="J33527" s="94">
        <v>10308</v>
      </c>
      <c r="K33527" s="94">
        <v>159</v>
      </c>
      <c r="O33527" s="94">
        <v>10149</v>
      </c>
      <c r="P33527" s="94">
        <v>10308</v>
      </c>
      <c r="Q33527" s="94">
        <v>159</v>
      </c>
      <c r="R33527" s="94">
        <v>292</v>
      </c>
      <c r="S33527" s="94">
        <v>2453</v>
      </c>
      <c r="T33527" s="94">
        <v>6112</v>
      </c>
      <c r="V33527" s="94">
        <v>1436</v>
      </c>
      <c r="W33527" s="94">
        <v>-1</v>
      </c>
      <c r="AJ33527" s="94">
        <v>292</v>
      </c>
      <c r="AK33527" s="94">
        <v>2453</v>
      </c>
      <c r="AL33527" s="94">
        <v>6112</v>
      </c>
      <c r="AN33527" s="94">
        <v>1436</v>
      </c>
      <c r="AO33527" s="94">
        <v>-1</v>
      </c>
      <c r="AS33527" s="94">
        <v>121</v>
      </c>
      <c r="AT33527" s="94">
        <v>275</v>
      </c>
      <c r="AU33527" s="94">
        <v>290</v>
      </c>
      <c r="AV33527" s="94">
        <v>-381</v>
      </c>
      <c r="AW33527" s="94">
        <v>55</v>
      </c>
      <c r="AX33527" s="94">
        <v>-229</v>
      </c>
      <c r="AY33527" s="94">
        <v>228</v>
      </c>
      <c r="AZ33527" s="94">
        <v>-51</v>
      </c>
      <c r="BA33527" s="94">
        <v>-149</v>
      </c>
    </row>
    <row r="33528" spans="1:53">
      <c r="A33528" s="85" t="s">
        <v>162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99</v>
      </c>
      <c r="G33528" s="89" t="s">
        <v>400</v>
      </c>
      <c r="H33528" s="94">
        <v>9480</v>
      </c>
      <c r="I33528" s="94">
        <v>9518</v>
      </c>
      <c r="J33528" s="94">
        <v>9662</v>
      </c>
      <c r="K33528" s="94">
        <v>144</v>
      </c>
      <c r="O33528" s="94">
        <v>9518</v>
      </c>
      <c r="P33528" s="94">
        <v>9662</v>
      </c>
      <c r="Q33528" s="94">
        <v>144</v>
      </c>
      <c r="R33528" s="94">
        <v>296</v>
      </c>
      <c r="S33528" s="94">
        <v>2448</v>
      </c>
      <c r="T33528" s="94">
        <v>6108</v>
      </c>
      <c r="V33528" s="94">
        <v>792</v>
      </c>
      <c r="W33528" s="94">
        <v>2</v>
      </c>
      <c r="AJ33528" s="94">
        <v>296</v>
      </c>
      <c r="AK33528" s="94">
        <v>2448</v>
      </c>
      <c r="AL33528" s="94">
        <v>6108</v>
      </c>
      <c r="AN33528" s="94">
        <v>792</v>
      </c>
      <c r="AO33528" s="94">
        <v>2</v>
      </c>
      <c r="AS33528" s="94">
        <v>55</v>
      </c>
      <c r="AT33528" s="94">
        <v>255</v>
      </c>
      <c r="AU33528" s="94">
        <v>415</v>
      </c>
      <c r="AV33528" s="94">
        <v>-422</v>
      </c>
      <c r="AW33528" s="94">
        <v>21</v>
      </c>
      <c r="AX33528" s="94">
        <v>-226</v>
      </c>
      <c r="AY33528" s="94">
        <v>224</v>
      </c>
      <c r="AZ33528" s="94">
        <v>-59</v>
      </c>
      <c r="BA33528" s="94">
        <v>-119</v>
      </c>
    </row>
    <row r="33529" spans="1:53">
      <c r="A33529" s="85" t="s">
        <v>162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99</v>
      </c>
      <c r="G33529" s="89" t="s">
        <v>400</v>
      </c>
      <c r="H33529" s="94">
        <v>8775</v>
      </c>
      <c r="I33529" s="94">
        <v>8793</v>
      </c>
      <c r="J33529" s="94">
        <v>8814</v>
      </c>
      <c r="K33529" s="94">
        <v>21</v>
      </c>
      <c r="O33529" s="94">
        <v>8793</v>
      </c>
      <c r="P33529" s="94">
        <v>8814</v>
      </c>
      <c r="Q33529" s="94">
        <v>21</v>
      </c>
      <c r="R33529" s="94">
        <v>268</v>
      </c>
      <c r="S33529" s="94">
        <v>2464</v>
      </c>
      <c r="T33529" s="94">
        <v>6113</v>
      </c>
      <c r="V33529" s="94">
        <v>-46</v>
      </c>
      <c r="W33529" s="94">
        <v>-1</v>
      </c>
      <c r="AJ33529" s="94">
        <v>268</v>
      </c>
      <c r="AK33529" s="94">
        <v>2464</v>
      </c>
      <c r="AL33529" s="94">
        <v>6113</v>
      </c>
      <c r="AN33529" s="94">
        <v>-46</v>
      </c>
      <c r="AO33529" s="94">
        <v>-1</v>
      </c>
      <c r="AS33529" s="94">
        <v>82</v>
      </c>
      <c r="AT33529" s="94">
        <v>223</v>
      </c>
      <c r="AU33529" s="94">
        <v>462</v>
      </c>
      <c r="AV33529" s="94">
        <v>-524</v>
      </c>
      <c r="AW33529" s="94">
        <v>7</v>
      </c>
      <c r="AX33529" s="94">
        <v>28</v>
      </c>
      <c r="AY33529" s="94">
        <v>-36</v>
      </c>
      <c r="AZ33529" s="94">
        <v>-103</v>
      </c>
      <c r="BA33529" s="94">
        <v>-118</v>
      </c>
    </row>
    <row r="33530" spans="1:53">
      <c r="A33530" s="85" t="s">
        <v>162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99</v>
      </c>
      <c r="G33530" s="89" t="s">
        <v>400</v>
      </c>
      <c r="H33530" s="94">
        <v>8098</v>
      </c>
      <c r="I33530" s="94">
        <v>8194</v>
      </c>
      <c r="J33530" s="94">
        <v>7964</v>
      </c>
      <c r="K33530" s="94">
        <v>-230</v>
      </c>
      <c r="O33530" s="94">
        <v>8194</v>
      </c>
      <c r="P33530" s="94">
        <v>7964</v>
      </c>
      <c r="Q33530" s="94">
        <v>-230</v>
      </c>
      <c r="R33530" s="94">
        <v>200</v>
      </c>
      <c r="S33530" s="94">
        <v>2482</v>
      </c>
      <c r="T33530" s="94">
        <v>6110</v>
      </c>
      <c r="V33530" s="94">
        <v>-846</v>
      </c>
      <c r="W33530" s="94">
        <v>2</v>
      </c>
      <c r="AJ33530" s="94">
        <v>200</v>
      </c>
      <c r="AK33530" s="94">
        <v>2482</v>
      </c>
      <c r="AL33530" s="94">
        <v>6110</v>
      </c>
      <c r="AN33530" s="94">
        <v>-846</v>
      </c>
      <c r="AO33530" s="94">
        <v>2</v>
      </c>
      <c r="AS33530" s="94">
        <v>-270</v>
      </c>
      <c r="AT33530" s="94">
        <v>252</v>
      </c>
      <c r="AU33530" s="94">
        <v>534</v>
      </c>
      <c r="AV33530" s="94">
        <v>-467</v>
      </c>
      <c r="AW33530" s="94">
        <v>-34</v>
      </c>
      <c r="AX33530" s="94">
        <v>20</v>
      </c>
      <c r="AY33530" s="94">
        <v>-79</v>
      </c>
      <c r="AZ33530" s="94">
        <v>-57</v>
      </c>
      <c r="BA33530" s="94">
        <v>-129</v>
      </c>
    </row>
    <row r="33531" spans="1:53">
      <c r="A33531" s="85" t="s">
        <v>162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99</v>
      </c>
      <c r="G33531" s="89" t="s">
        <v>400</v>
      </c>
      <c r="H33531" s="94">
        <v>7627</v>
      </c>
      <c r="I33531" s="94">
        <v>7797</v>
      </c>
      <c r="J33531" s="94">
        <v>7253</v>
      </c>
      <c r="K33531" s="94">
        <v>-544</v>
      </c>
      <c r="O33531" s="94">
        <v>7797</v>
      </c>
      <c r="P33531" s="94">
        <v>7253</v>
      </c>
      <c r="Q33531" s="94">
        <v>-544</v>
      </c>
      <c r="R33531" s="94">
        <v>150</v>
      </c>
      <c r="S33531" s="94">
        <v>2345</v>
      </c>
      <c r="T33531" s="94">
        <v>6112</v>
      </c>
      <c r="V33531" s="94">
        <v>-1371</v>
      </c>
      <c r="W33531" s="94">
        <v>2</v>
      </c>
      <c r="AJ33531" s="94">
        <v>150</v>
      </c>
      <c r="AK33531" s="94">
        <v>2345</v>
      </c>
      <c r="AL33531" s="94">
        <v>6112</v>
      </c>
      <c r="AN33531" s="94">
        <v>-1371</v>
      </c>
      <c r="AO33531" s="94">
        <v>2</v>
      </c>
      <c r="AS33531" s="94">
        <v>-540</v>
      </c>
      <c r="AT33531" s="94">
        <v>261</v>
      </c>
      <c r="AU33531" s="94">
        <v>556</v>
      </c>
      <c r="AV33531" s="94">
        <v>-505</v>
      </c>
      <c r="AW33531" s="94">
        <v>-55</v>
      </c>
      <c r="AX33531" s="94">
        <v>13</v>
      </c>
      <c r="AY33531" s="94">
        <v>-82</v>
      </c>
      <c r="AZ33531" s="94">
        <v>-56</v>
      </c>
      <c r="BA33531" s="94">
        <v>-136</v>
      </c>
    </row>
    <row r="33532" spans="1:53">
      <c r="A33532" s="85" t="s">
        <v>162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99</v>
      </c>
      <c r="G33532" s="89" t="s">
        <v>400</v>
      </c>
      <c r="H33532" s="94">
        <v>7389</v>
      </c>
      <c r="I33532" s="94">
        <v>7548</v>
      </c>
      <c r="J33532" s="94">
        <v>6987</v>
      </c>
      <c r="K33532" s="94">
        <v>-561</v>
      </c>
      <c r="O33532" s="94">
        <v>7548</v>
      </c>
      <c r="P33532" s="94">
        <v>6987</v>
      </c>
      <c r="Q33532" s="94">
        <v>-561</v>
      </c>
      <c r="R33532" s="94">
        <v>126</v>
      </c>
      <c r="S33532" s="94">
        <v>2289</v>
      </c>
      <c r="T33532" s="94">
        <v>6115</v>
      </c>
      <c r="V33532" s="94">
        <v>-1560</v>
      </c>
      <c r="W33532" s="94">
        <v>1</v>
      </c>
      <c r="AJ33532" s="94">
        <v>126</v>
      </c>
      <c r="AK33532" s="94">
        <v>2289</v>
      </c>
      <c r="AL33532" s="94">
        <v>6115</v>
      </c>
      <c r="AN33532" s="94">
        <v>-1560</v>
      </c>
      <c r="AO33532" s="94">
        <v>1</v>
      </c>
      <c r="AS33532" s="94">
        <v>-624</v>
      </c>
      <c r="AT33532" s="94">
        <v>253</v>
      </c>
      <c r="AU33532" s="94">
        <v>631</v>
      </c>
      <c r="AV33532" s="94">
        <v>-514</v>
      </c>
      <c r="AW33532" s="94">
        <v>-48</v>
      </c>
      <c r="AX33532" s="94">
        <v>11</v>
      </c>
      <c r="AY33532" s="94">
        <v>-72</v>
      </c>
      <c r="AZ33532" s="94">
        <v>-61</v>
      </c>
      <c r="BA33532" s="94">
        <v>-137</v>
      </c>
    </row>
    <row r="33533" spans="1:53">
      <c r="A33533" s="85" t="s">
        <v>162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99</v>
      </c>
      <c r="G33533" s="89" t="s">
        <v>400</v>
      </c>
      <c r="H33533" s="94">
        <v>7328</v>
      </c>
      <c r="I33533" s="94">
        <v>7416</v>
      </c>
      <c r="J33533" s="94">
        <v>6905</v>
      </c>
      <c r="K33533" s="94">
        <v>-511</v>
      </c>
      <c r="O33533" s="94">
        <v>7416</v>
      </c>
      <c r="P33533" s="94">
        <v>6905</v>
      </c>
      <c r="Q33533" s="94">
        <v>-511</v>
      </c>
      <c r="R33533" s="94">
        <v>122</v>
      </c>
      <c r="S33533" s="94">
        <v>2214</v>
      </c>
      <c r="T33533" s="94">
        <v>6110</v>
      </c>
      <c r="V33533" s="94">
        <v>-1558</v>
      </c>
      <c r="W33533" s="94">
        <v>1</v>
      </c>
      <c r="AJ33533" s="94">
        <v>122</v>
      </c>
      <c r="AK33533" s="94">
        <v>2214</v>
      </c>
      <c r="AL33533" s="94">
        <v>6110</v>
      </c>
      <c r="AN33533" s="94">
        <v>-1558</v>
      </c>
      <c r="AO33533" s="94">
        <v>1</v>
      </c>
      <c r="AS33533" s="94">
        <v>-707</v>
      </c>
      <c r="AT33533" s="94">
        <v>265</v>
      </c>
      <c r="AU33533" s="94">
        <v>646</v>
      </c>
      <c r="AV33533" s="94">
        <v>-508</v>
      </c>
      <c r="AW33533" s="94">
        <v>-58</v>
      </c>
      <c r="AX33533" s="94">
        <v>-23</v>
      </c>
      <c r="AY33533" s="94">
        <v>46</v>
      </c>
      <c r="AZ33533" s="94">
        <v>-35</v>
      </c>
      <c r="BA33533" s="94">
        <v>-137</v>
      </c>
    </row>
    <row r="33534" spans="1:53">
      <c r="A33534" s="85" t="s">
        <v>162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99</v>
      </c>
      <c r="G33534" s="89" t="s">
        <v>400</v>
      </c>
      <c r="H33534" s="94">
        <v>7295</v>
      </c>
      <c r="I33534" s="94">
        <v>7395</v>
      </c>
      <c r="J33534" s="94">
        <v>6949</v>
      </c>
      <c r="K33534" s="94">
        <v>-446</v>
      </c>
      <c r="O33534" s="94">
        <v>7395</v>
      </c>
      <c r="P33534" s="94">
        <v>6949</v>
      </c>
      <c r="Q33534" s="94">
        <v>-446</v>
      </c>
      <c r="R33534" s="94">
        <v>127</v>
      </c>
      <c r="S33534" s="94">
        <v>2207</v>
      </c>
      <c r="T33534" s="94">
        <v>6110</v>
      </c>
      <c r="V33534" s="94">
        <v>-1511</v>
      </c>
      <c r="W33534" s="94">
        <v>1</v>
      </c>
      <c r="AJ33534" s="94">
        <v>127</v>
      </c>
      <c r="AK33534" s="94">
        <v>2207</v>
      </c>
      <c r="AL33534" s="94">
        <v>6110</v>
      </c>
      <c r="AN33534" s="94">
        <v>-1511</v>
      </c>
      <c r="AO33534" s="94">
        <v>1</v>
      </c>
      <c r="AS33534" s="94">
        <v>-527</v>
      </c>
      <c r="AT33534" s="94">
        <v>273</v>
      </c>
      <c r="AU33534" s="94">
        <v>722</v>
      </c>
      <c r="AV33534" s="94">
        <v>-425</v>
      </c>
      <c r="AW33534" s="94">
        <v>-44</v>
      </c>
      <c r="AX33534" s="94">
        <v>-228</v>
      </c>
      <c r="AY33534" s="94">
        <v>-9</v>
      </c>
      <c r="AZ33534" s="94">
        <v>-76</v>
      </c>
      <c r="BA33534" s="94">
        <v>-132</v>
      </c>
    </row>
    <row r="33535" spans="1:53">
      <c r="A33535" s="85" t="s">
        <v>162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99</v>
      </c>
      <c r="G33535" s="89" t="s">
        <v>400</v>
      </c>
      <c r="H33535" s="94">
        <v>7435</v>
      </c>
      <c r="I33535" s="94">
        <v>7526</v>
      </c>
      <c r="J33535" s="94">
        <v>7119</v>
      </c>
      <c r="K33535" s="94">
        <v>-407</v>
      </c>
      <c r="O33535" s="94">
        <v>7526</v>
      </c>
      <c r="P33535" s="94">
        <v>7119</v>
      </c>
      <c r="Q33535" s="94">
        <v>-407</v>
      </c>
      <c r="R33535" s="94">
        <v>124</v>
      </c>
      <c r="S33535" s="94">
        <v>2218</v>
      </c>
      <c r="T33535" s="94">
        <v>6115</v>
      </c>
      <c r="V33535" s="94">
        <v>-1355</v>
      </c>
      <c r="W33535" s="94">
        <v>2</v>
      </c>
      <c r="AJ33535" s="94">
        <v>124</v>
      </c>
      <c r="AK33535" s="94">
        <v>2218</v>
      </c>
      <c r="AL33535" s="94">
        <v>6115</v>
      </c>
      <c r="AN33535" s="94">
        <v>-1355</v>
      </c>
      <c r="AO33535" s="94">
        <v>2</v>
      </c>
      <c r="AS33535" s="94">
        <v>-496</v>
      </c>
      <c r="AT33535" s="94">
        <v>293</v>
      </c>
      <c r="AU33535" s="94">
        <v>780</v>
      </c>
      <c r="AV33535" s="94">
        <v>-412</v>
      </c>
      <c r="AW33535" s="94">
        <v>-58</v>
      </c>
      <c r="AX33535" s="94">
        <v>-241</v>
      </c>
      <c r="AY33535" s="94">
        <v>-70</v>
      </c>
      <c r="AZ33535" s="94">
        <v>-72</v>
      </c>
      <c r="BA33535" s="94">
        <v>-131</v>
      </c>
    </row>
    <row r="33536" spans="1:53">
      <c r="A33536" s="85" t="s">
        <v>162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99</v>
      </c>
      <c r="G33536" s="89" t="s">
        <v>400</v>
      </c>
      <c r="H33536" s="94">
        <v>7735</v>
      </c>
      <c r="I33536" s="94">
        <v>7720</v>
      </c>
      <c r="J33536" s="94">
        <v>7134</v>
      </c>
      <c r="K33536" s="94">
        <v>-586</v>
      </c>
      <c r="O33536" s="94">
        <v>7720</v>
      </c>
      <c r="P33536" s="94">
        <v>7134</v>
      </c>
      <c r="Q33536" s="94">
        <v>-586</v>
      </c>
      <c r="R33536" s="94">
        <v>126</v>
      </c>
      <c r="S33536" s="94">
        <v>2219</v>
      </c>
      <c r="T33536" s="94">
        <v>6112</v>
      </c>
      <c r="V33536" s="94">
        <v>-1339</v>
      </c>
      <c r="W33536" s="94">
        <v>1</v>
      </c>
      <c r="AJ33536" s="94">
        <v>126</v>
      </c>
      <c r="AK33536" s="94">
        <v>2219</v>
      </c>
      <c r="AL33536" s="94">
        <v>6112</v>
      </c>
      <c r="AN33536" s="94">
        <v>-1339</v>
      </c>
      <c r="AO33536" s="94">
        <v>1</v>
      </c>
      <c r="AS33536" s="94">
        <v>-603</v>
      </c>
      <c r="AT33536" s="94">
        <v>313</v>
      </c>
      <c r="AU33536" s="94">
        <v>767</v>
      </c>
      <c r="AV33536" s="94">
        <v>-423</v>
      </c>
      <c r="AW33536" s="94">
        <v>-81</v>
      </c>
      <c r="AX33536" s="94">
        <v>-266</v>
      </c>
      <c r="AY33536" s="94">
        <v>-51</v>
      </c>
      <c r="AZ33536" s="94">
        <v>-70</v>
      </c>
      <c r="BA33536" s="94">
        <v>-172</v>
      </c>
    </row>
    <row r="33537" spans="1:53">
      <c r="A33537" s="85" t="s">
        <v>162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99</v>
      </c>
      <c r="G33537" s="89" t="s">
        <v>400</v>
      </c>
      <c r="H33537" s="94">
        <v>8101</v>
      </c>
      <c r="I33537" s="94">
        <v>7893</v>
      </c>
      <c r="J33537" s="94">
        <v>7093</v>
      </c>
      <c r="K33537" s="94">
        <v>-800</v>
      </c>
      <c r="O33537" s="94">
        <v>7893</v>
      </c>
      <c r="P33537" s="94">
        <v>7093</v>
      </c>
      <c r="Q33537" s="94">
        <v>-800</v>
      </c>
      <c r="R33537" s="94">
        <v>126</v>
      </c>
      <c r="S33537" s="94">
        <v>2057</v>
      </c>
      <c r="T33537" s="94">
        <v>6110</v>
      </c>
      <c r="V33537" s="94">
        <v>-1249</v>
      </c>
      <c r="W33537" s="94">
        <v>34</v>
      </c>
      <c r="AJ33537" s="94">
        <v>126</v>
      </c>
      <c r="AK33537" s="94">
        <v>2057</v>
      </c>
      <c r="AL33537" s="94">
        <v>6110</v>
      </c>
      <c r="AN33537" s="94">
        <v>-1249</v>
      </c>
      <c r="AO33537" s="94">
        <v>34</v>
      </c>
      <c r="AS33537" s="94">
        <v>-600</v>
      </c>
      <c r="AT33537" s="94">
        <v>317</v>
      </c>
      <c r="AU33537" s="94">
        <v>631</v>
      </c>
      <c r="AV33537" s="94">
        <v>-420</v>
      </c>
      <c r="AW33537" s="94">
        <v>-58</v>
      </c>
      <c r="AX33537" s="94">
        <v>-265</v>
      </c>
      <c r="AY33537" s="94">
        <v>-130</v>
      </c>
      <c r="AZ33537" s="94">
        <v>-104</v>
      </c>
      <c r="BA33537" s="94">
        <v>-171</v>
      </c>
    </row>
    <row r="33538" spans="1:53">
      <c r="A33538" s="85" t="s">
        <v>162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99</v>
      </c>
      <c r="G33538" s="89" t="s">
        <v>400</v>
      </c>
      <c r="H33538" s="94">
        <v>8628</v>
      </c>
      <c r="I33538" s="94">
        <v>8665</v>
      </c>
      <c r="J33538" s="94">
        <v>7982</v>
      </c>
      <c r="K33538" s="94">
        <v>-683</v>
      </c>
      <c r="O33538" s="94">
        <v>8665</v>
      </c>
      <c r="P33538" s="94">
        <v>7982</v>
      </c>
      <c r="Q33538" s="94">
        <v>-683</v>
      </c>
      <c r="R33538" s="94">
        <v>127</v>
      </c>
      <c r="S33538" s="94">
        <v>2381</v>
      </c>
      <c r="T33538" s="94">
        <v>6110</v>
      </c>
      <c r="V33538" s="94">
        <v>-799</v>
      </c>
      <c r="W33538" s="94">
        <v>148</v>
      </c>
      <c r="AJ33538" s="94">
        <v>127</v>
      </c>
      <c r="AK33538" s="94">
        <v>2381</v>
      </c>
      <c r="AL33538" s="94">
        <v>6110</v>
      </c>
      <c r="AN33538" s="94">
        <v>-799</v>
      </c>
      <c r="AO33538" s="94">
        <v>148</v>
      </c>
      <c r="AS33538" s="94">
        <v>-610</v>
      </c>
      <c r="AT33538" s="94">
        <v>363</v>
      </c>
      <c r="AU33538" s="94">
        <v>625</v>
      </c>
      <c r="AV33538" s="94">
        <v>-499</v>
      </c>
      <c r="AW33538" s="94">
        <v>-42</v>
      </c>
      <c r="AX33538" s="94">
        <v>-258</v>
      </c>
      <c r="AY33538" s="94">
        <v>-5</v>
      </c>
      <c r="AZ33538" s="94">
        <v>-82</v>
      </c>
      <c r="BA33538" s="94">
        <v>-175</v>
      </c>
    </row>
    <row r="33539" spans="1:53">
      <c r="A33539" s="85" t="s">
        <v>162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99</v>
      </c>
      <c r="G33539" s="89" t="s">
        <v>400</v>
      </c>
      <c r="H33539" s="94">
        <v>8897</v>
      </c>
      <c r="I33539" s="94">
        <v>9070</v>
      </c>
      <c r="J33539" s="94">
        <v>8344</v>
      </c>
      <c r="K33539" s="94">
        <v>-726</v>
      </c>
      <c r="O33539" s="94">
        <v>9070</v>
      </c>
      <c r="P33539" s="94">
        <v>8344</v>
      </c>
      <c r="Q33539" s="94">
        <v>-726</v>
      </c>
      <c r="R33539" s="94">
        <v>122</v>
      </c>
      <c r="S33539" s="94">
        <v>2430</v>
      </c>
      <c r="T33539" s="94">
        <v>6103</v>
      </c>
      <c r="V33539" s="94">
        <v>-593</v>
      </c>
      <c r="W33539" s="94">
        <v>267</v>
      </c>
      <c r="AJ33539" s="94">
        <v>122</v>
      </c>
      <c r="AK33539" s="94">
        <v>2430</v>
      </c>
      <c r="AL33539" s="94">
        <v>6103</v>
      </c>
      <c r="AN33539" s="94">
        <v>-593</v>
      </c>
      <c r="AO33539" s="94">
        <v>267</v>
      </c>
      <c r="AS33539" s="94">
        <v>-561</v>
      </c>
      <c r="AT33539" s="94">
        <v>368</v>
      </c>
      <c r="AU33539" s="94">
        <v>493</v>
      </c>
      <c r="AV33539" s="94">
        <v>-477</v>
      </c>
      <c r="AW33539" s="94">
        <v>-18</v>
      </c>
      <c r="AX33539" s="94">
        <v>-256</v>
      </c>
      <c r="AY33539" s="94">
        <v>-8</v>
      </c>
      <c r="AZ33539" s="94">
        <v>-94</v>
      </c>
      <c r="BA33539" s="94">
        <v>-173</v>
      </c>
    </row>
    <row r="33540" spans="1:53">
      <c r="A33540" s="85" t="s">
        <v>162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99</v>
      </c>
      <c r="G33540" s="89" t="s">
        <v>400</v>
      </c>
      <c r="H33540" s="94">
        <v>9029</v>
      </c>
      <c r="I33540" s="94">
        <v>9300</v>
      </c>
      <c r="J33540" s="94">
        <v>8106</v>
      </c>
      <c r="K33540" s="94">
        <v>-1194</v>
      </c>
      <c r="O33540" s="94">
        <v>9300</v>
      </c>
      <c r="P33540" s="94">
        <v>8106</v>
      </c>
      <c r="Q33540" s="94">
        <v>-1194</v>
      </c>
      <c r="R33540" s="94">
        <v>126</v>
      </c>
      <c r="S33540" s="94">
        <v>2491</v>
      </c>
      <c r="T33540" s="94">
        <v>6108</v>
      </c>
      <c r="V33540" s="94">
        <v>-953</v>
      </c>
      <c r="W33540" s="94">
        <v>320</v>
      </c>
      <c r="AJ33540" s="94">
        <v>126</v>
      </c>
      <c r="AK33540" s="94">
        <v>2491</v>
      </c>
      <c r="AL33540" s="94">
        <v>6108</v>
      </c>
      <c r="AN33540" s="94">
        <v>-953</v>
      </c>
      <c r="AO33540" s="94">
        <v>320</v>
      </c>
      <c r="AS33540" s="94">
        <v>-769</v>
      </c>
      <c r="AT33540" s="94">
        <v>355</v>
      </c>
      <c r="AU33540" s="94">
        <v>356</v>
      </c>
      <c r="AV33540" s="94">
        <v>-503</v>
      </c>
      <c r="AW33540" s="94">
        <v>-24</v>
      </c>
      <c r="AX33540" s="94">
        <v>-259</v>
      </c>
      <c r="AY33540" s="94">
        <v>-89</v>
      </c>
      <c r="AZ33540" s="94">
        <v>-110</v>
      </c>
      <c r="BA33540" s="94">
        <v>-151</v>
      </c>
    </row>
    <row r="33541" spans="1:53">
      <c r="A33541" s="85" t="s">
        <v>162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99</v>
      </c>
      <c r="G33541" s="89" t="s">
        <v>400</v>
      </c>
      <c r="H33541" s="94">
        <v>9309</v>
      </c>
      <c r="I33541" s="94">
        <v>9549</v>
      </c>
      <c r="J33541" s="94">
        <v>8142</v>
      </c>
      <c r="K33541" s="94">
        <v>-1407</v>
      </c>
      <c r="O33541" s="94">
        <v>9549</v>
      </c>
      <c r="P33541" s="94">
        <v>8142</v>
      </c>
      <c r="Q33541" s="94">
        <v>-1407</v>
      </c>
      <c r="R33541" s="94">
        <v>121</v>
      </c>
      <c r="S33541" s="94">
        <v>2478</v>
      </c>
      <c r="T33541" s="94">
        <v>6105</v>
      </c>
      <c r="V33541" s="94">
        <v>-995</v>
      </c>
      <c r="W33541" s="94">
        <v>418</v>
      </c>
      <c r="AJ33541" s="94">
        <v>121</v>
      </c>
      <c r="AK33541" s="94">
        <v>2478</v>
      </c>
      <c r="AL33541" s="94">
        <v>6105</v>
      </c>
      <c r="AN33541" s="94">
        <v>-995</v>
      </c>
      <c r="AO33541" s="94">
        <v>418</v>
      </c>
      <c r="AS33541" s="94">
        <v>-830</v>
      </c>
      <c r="AT33541" s="94">
        <v>351</v>
      </c>
      <c r="AU33541" s="94">
        <v>265</v>
      </c>
      <c r="AV33541" s="94">
        <v>-508</v>
      </c>
      <c r="AW33541" s="94">
        <v>-55</v>
      </c>
      <c r="AX33541" s="94">
        <v>-266</v>
      </c>
      <c r="AY33541" s="94">
        <v>-93</v>
      </c>
      <c r="AZ33541" s="94">
        <v>-120</v>
      </c>
      <c r="BA33541" s="94">
        <v>-151</v>
      </c>
    </row>
    <row r="33542" spans="1:53">
      <c r="A33542" s="85" t="s">
        <v>162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99</v>
      </c>
      <c r="G33542" s="89" t="s">
        <v>400</v>
      </c>
      <c r="H33542" s="94">
        <v>9658</v>
      </c>
      <c r="I33542" s="94">
        <v>9956</v>
      </c>
      <c r="J33542" s="94">
        <v>8441</v>
      </c>
      <c r="K33542" s="94">
        <v>-1515</v>
      </c>
      <c r="O33542" s="94">
        <v>9956</v>
      </c>
      <c r="P33542" s="94">
        <v>8441</v>
      </c>
      <c r="Q33542" s="94">
        <v>-1515</v>
      </c>
      <c r="R33542" s="94">
        <v>132</v>
      </c>
      <c r="S33542" s="94">
        <v>2505</v>
      </c>
      <c r="T33542" s="94">
        <v>6103</v>
      </c>
      <c r="V33542" s="94">
        <v>-801</v>
      </c>
      <c r="W33542" s="94">
        <v>488</v>
      </c>
      <c r="AJ33542" s="94">
        <v>132</v>
      </c>
      <c r="AK33542" s="94">
        <v>2505</v>
      </c>
      <c r="AL33542" s="94">
        <v>6103</v>
      </c>
      <c r="AN33542" s="94">
        <v>-801</v>
      </c>
      <c r="AO33542" s="94">
        <v>488</v>
      </c>
      <c r="AS33542" s="94">
        <v>-1022</v>
      </c>
      <c r="AT33542" s="94">
        <v>355</v>
      </c>
      <c r="AU33542" s="94">
        <v>160</v>
      </c>
      <c r="AV33542" s="94">
        <v>-486</v>
      </c>
      <c r="AW33542" s="94">
        <v>-53</v>
      </c>
      <c r="AX33542" s="94">
        <v>-268</v>
      </c>
      <c r="AY33542" s="94">
        <v>55</v>
      </c>
      <c r="AZ33542" s="94">
        <v>-103</v>
      </c>
      <c r="BA33542" s="94">
        <v>-153</v>
      </c>
    </row>
    <row r="33543" spans="1:53">
      <c r="A33543" s="85" t="s">
        <v>162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99</v>
      </c>
      <c r="G33543" s="89" t="s">
        <v>400</v>
      </c>
      <c r="H33543" s="94">
        <v>9911</v>
      </c>
      <c r="I33543" s="94">
        <v>10456</v>
      </c>
      <c r="J33543" s="94">
        <v>9262</v>
      </c>
      <c r="K33543" s="94">
        <v>-1194</v>
      </c>
      <c r="O33543" s="94">
        <v>10456</v>
      </c>
      <c r="P33543" s="94">
        <v>9262</v>
      </c>
      <c r="Q33543" s="94">
        <v>-1194</v>
      </c>
      <c r="R33543" s="94">
        <v>185</v>
      </c>
      <c r="S33543" s="94">
        <v>2563</v>
      </c>
      <c r="T33543" s="94">
        <v>6097</v>
      </c>
      <c r="V33543" s="94">
        <v>-103</v>
      </c>
      <c r="W33543" s="94">
        <v>506</v>
      </c>
      <c r="AJ33543" s="94">
        <v>185</v>
      </c>
      <c r="AK33543" s="94">
        <v>2563</v>
      </c>
      <c r="AL33543" s="94">
        <v>6097</v>
      </c>
      <c r="AN33543" s="94">
        <v>-103</v>
      </c>
      <c r="AO33543" s="94">
        <v>506</v>
      </c>
      <c r="AS33543" s="94">
        <v>-953</v>
      </c>
      <c r="AT33543" s="94">
        <v>372</v>
      </c>
      <c r="AU33543" s="94">
        <v>131</v>
      </c>
      <c r="AV33543" s="94">
        <v>-453</v>
      </c>
      <c r="AW33543" s="94">
        <v>-40</v>
      </c>
      <c r="AX33543" s="94">
        <v>-264</v>
      </c>
      <c r="AY33543" s="94">
        <v>239</v>
      </c>
      <c r="AZ33543" s="94">
        <v>-71</v>
      </c>
      <c r="BA33543" s="94">
        <v>-155</v>
      </c>
    </row>
    <row r="33544" spans="1:53">
      <c r="A33544" s="85" t="s">
        <v>162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99</v>
      </c>
      <c r="G33544" s="89" t="s">
        <v>400</v>
      </c>
      <c r="H33544" s="94">
        <v>10326</v>
      </c>
      <c r="I33544" s="94">
        <v>11002</v>
      </c>
      <c r="J33544" s="94">
        <v>9896</v>
      </c>
      <c r="K33544" s="94">
        <v>-1106</v>
      </c>
      <c r="O33544" s="94">
        <v>11002</v>
      </c>
      <c r="P33544" s="94">
        <v>9896</v>
      </c>
      <c r="Q33544" s="94">
        <v>-1106</v>
      </c>
      <c r="R33544" s="94">
        <v>251</v>
      </c>
      <c r="S33544" s="94">
        <v>2658</v>
      </c>
      <c r="T33544" s="94">
        <v>6100</v>
      </c>
      <c r="V33544" s="94">
        <v>373</v>
      </c>
      <c r="W33544" s="94">
        <v>501</v>
      </c>
      <c r="AJ33544" s="94">
        <v>251</v>
      </c>
      <c r="AK33544" s="94">
        <v>2658</v>
      </c>
      <c r="AL33544" s="94">
        <v>6100</v>
      </c>
      <c r="AN33544" s="94">
        <v>373</v>
      </c>
      <c r="AO33544" s="94">
        <v>501</v>
      </c>
      <c r="AS33544" s="94">
        <v>-797</v>
      </c>
      <c r="AT33544" s="94">
        <v>363</v>
      </c>
      <c r="AU33544" s="94">
        <v>29</v>
      </c>
      <c r="AV33544" s="94">
        <v>-436</v>
      </c>
      <c r="AW33544" s="94">
        <v>-44</v>
      </c>
      <c r="AX33544" s="94">
        <v>-261</v>
      </c>
      <c r="AY33544" s="94">
        <v>275</v>
      </c>
      <c r="AZ33544" s="94">
        <v>-83</v>
      </c>
      <c r="BA33544" s="94">
        <v>-152</v>
      </c>
    </row>
    <row r="33545" spans="1:53">
      <c r="A33545" s="85" t="s">
        <v>162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99</v>
      </c>
      <c r="G33545" s="89" t="s">
        <v>400</v>
      </c>
      <c r="H33545" s="94">
        <v>10740</v>
      </c>
      <c r="I33545" s="94">
        <v>11598</v>
      </c>
      <c r="J33545" s="94">
        <v>10523</v>
      </c>
      <c r="K33545" s="94">
        <v>-1075</v>
      </c>
      <c r="O33545" s="94">
        <v>11598</v>
      </c>
      <c r="P33545" s="94">
        <v>10523</v>
      </c>
      <c r="Q33545" s="94">
        <v>-1075</v>
      </c>
      <c r="R33545" s="94">
        <v>295</v>
      </c>
      <c r="S33545" s="94">
        <v>3039</v>
      </c>
      <c r="T33545" s="94">
        <v>6093</v>
      </c>
      <c r="V33545" s="94">
        <v>625</v>
      </c>
      <c r="W33545" s="94">
        <v>456</v>
      </c>
      <c r="AJ33545" s="94">
        <v>295</v>
      </c>
      <c r="AK33545" s="94">
        <v>3039</v>
      </c>
      <c r="AL33545" s="94">
        <v>6093</v>
      </c>
      <c r="AN33545" s="94">
        <v>625</v>
      </c>
      <c r="AO33545" s="94">
        <v>456</v>
      </c>
      <c r="AS33545" s="94">
        <v>-878</v>
      </c>
      <c r="AT33545" s="94">
        <v>366</v>
      </c>
      <c r="AU33545" s="94">
        <v>-97</v>
      </c>
      <c r="AV33545" s="94">
        <v>-408</v>
      </c>
      <c r="AW33545" s="94">
        <v>-24</v>
      </c>
      <c r="AX33545" s="94">
        <v>-264</v>
      </c>
      <c r="AY33545" s="94">
        <v>469</v>
      </c>
      <c r="AZ33545" s="94">
        <v>-80</v>
      </c>
      <c r="BA33545" s="94">
        <v>-159</v>
      </c>
    </row>
    <row r="33546" spans="1:53">
      <c r="A33546" s="85" t="s">
        <v>162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99</v>
      </c>
      <c r="G33546" s="89" t="s">
        <v>400</v>
      </c>
      <c r="H33546" s="94">
        <v>11320</v>
      </c>
      <c r="I33546" s="94">
        <v>12212</v>
      </c>
      <c r="J33546" s="94">
        <v>11185</v>
      </c>
      <c r="K33546" s="94">
        <v>-1027</v>
      </c>
      <c r="O33546" s="94">
        <v>12212</v>
      </c>
      <c r="P33546" s="94">
        <v>11185</v>
      </c>
      <c r="Q33546" s="94">
        <v>-1027</v>
      </c>
      <c r="R33546" s="94">
        <v>290</v>
      </c>
      <c r="S33546" s="94">
        <v>3160</v>
      </c>
      <c r="T33546" s="94">
        <v>6093</v>
      </c>
      <c r="V33546" s="94">
        <v>1250</v>
      </c>
      <c r="W33546" s="94">
        <v>377</v>
      </c>
      <c r="AJ33546" s="94">
        <v>290</v>
      </c>
      <c r="AK33546" s="94">
        <v>3160</v>
      </c>
      <c r="AL33546" s="94">
        <v>6093</v>
      </c>
      <c r="AN33546" s="94">
        <v>1250</v>
      </c>
      <c r="AO33546" s="94">
        <v>377</v>
      </c>
      <c r="AS33546" s="94">
        <v>-751</v>
      </c>
      <c r="AT33546" s="94">
        <v>334</v>
      </c>
      <c r="AU33546" s="94">
        <v>-193</v>
      </c>
      <c r="AV33546" s="94">
        <v>-375</v>
      </c>
      <c r="AW33546" s="94">
        <v>2</v>
      </c>
      <c r="AX33546" s="94">
        <v>-257</v>
      </c>
      <c r="AY33546" s="94">
        <v>490</v>
      </c>
      <c r="AZ33546" s="94">
        <v>-89</v>
      </c>
      <c r="BA33546" s="94">
        <v>-188</v>
      </c>
    </row>
    <row r="33547" spans="1:53">
      <c r="A33547" s="85" t="s">
        <v>162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99</v>
      </c>
      <c r="G33547" s="89" t="s">
        <v>400</v>
      </c>
      <c r="H33547" s="94">
        <v>11831</v>
      </c>
      <c r="I33547" s="94">
        <v>12685</v>
      </c>
      <c r="J33547" s="94">
        <v>12322</v>
      </c>
      <c r="K33547" s="94">
        <v>-363</v>
      </c>
      <c r="O33547" s="94">
        <v>12685</v>
      </c>
      <c r="P33547" s="94">
        <v>12322</v>
      </c>
      <c r="Q33547" s="94">
        <v>-363</v>
      </c>
      <c r="R33547" s="94">
        <v>294</v>
      </c>
      <c r="S33547" s="94">
        <v>3376</v>
      </c>
      <c r="T33547" s="94">
        <v>6090</v>
      </c>
      <c r="V33547" s="94">
        <v>2278</v>
      </c>
      <c r="W33547" s="94">
        <v>270</v>
      </c>
      <c r="AJ33547" s="94">
        <v>294</v>
      </c>
      <c r="AK33547" s="94">
        <v>3376</v>
      </c>
      <c r="AL33547" s="94">
        <v>6090</v>
      </c>
      <c r="AN33547" s="94">
        <v>2278</v>
      </c>
      <c r="AO33547" s="94">
        <v>270</v>
      </c>
      <c r="AS33547" s="94">
        <v>-303</v>
      </c>
      <c r="AT33547" s="94">
        <v>288</v>
      </c>
      <c r="AU33547" s="94">
        <v>-266</v>
      </c>
      <c r="AV33547" s="94">
        <v>-306</v>
      </c>
      <c r="AW33547" s="94">
        <v>39</v>
      </c>
      <c r="AX33547" s="94">
        <v>-257</v>
      </c>
      <c r="AY33547" s="94">
        <v>668</v>
      </c>
      <c r="AZ33547" s="94">
        <v>-53</v>
      </c>
      <c r="BA33547" s="94">
        <v>-173</v>
      </c>
    </row>
    <row r="33548" spans="1:53">
      <c r="A33548" s="85" t="s">
        <v>162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99</v>
      </c>
      <c r="G33548" s="89" t="s">
        <v>400</v>
      </c>
      <c r="H33548" s="94">
        <v>11739</v>
      </c>
      <c r="I33548" s="94">
        <v>12812</v>
      </c>
      <c r="J33548" s="94">
        <v>13003</v>
      </c>
      <c r="K33548" s="94">
        <v>191</v>
      </c>
      <c r="O33548" s="94">
        <v>12812</v>
      </c>
      <c r="P33548" s="94">
        <v>13003</v>
      </c>
      <c r="Q33548" s="94">
        <v>191</v>
      </c>
      <c r="R33548" s="94">
        <v>291</v>
      </c>
      <c r="S33548" s="94">
        <v>3781</v>
      </c>
      <c r="T33548" s="94">
        <v>6092</v>
      </c>
      <c r="V33548" s="94">
        <v>2700</v>
      </c>
      <c r="W33548" s="94">
        <v>124</v>
      </c>
      <c r="AJ33548" s="94">
        <v>291</v>
      </c>
      <c r="AK33548" s="94">
        <v>3781</v>
      </c>
      <c r="AL33548" s="94">
        <v>6092</v>
      </c>
      <c r="AN33548" s="94">
        <v>2700</v>
      </c>
      <c r="AO33548" s="94">
        <v>124</v>
      </c>
      <c r="AS33548" s="94">
        <v>146</v>
      </c>
      <c r="AT33548" s="94">
        <v>297</v>
      </c>
      <c r="AU33548" s="94">
        <v>-208</v>
      </c>
      <c r="AV33548" s="94">
        <v>-284</v>
      </c>
      <c r="AW33548" s="94">
        <v>55</v>
      </c>
      <c r="AX33548" s="94">
        <v>-251</v>
      </c>
      <c r="AY33548" s="94">
        <v>628</v>
      </c>
      <c r="AZ33548" s="94">
        <v>-35</v>
      </c>
      <c r="BA33548" s="94">
        <v>-157</v>
      </c>
    </row>
    <row r="33549" spans="1:53">
      <c r="A33549" s="85" t="s">
        <v>162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99</v>
      </c>
      <c r="G33549" s="89" t="s">
        <v>400</v>
      </c>
      <c r="H33549" s="94">
        <v>11584</v>
      </c>
      <c r="I33549" s="94">
        <v>12538</v>
      </c>
      <c r="J33549" s="94">
        <v>12814</v>
      </c>
      <c r="K33549" s="94">
        <v>276</v>
      </c>
      <c r="O33549" s="94">
        <v>12538</v>
      </c>
      <c r="P33549" s="94">
        <v>12814</v>
      </c>
      <c r="Q33549" s="94">
        <v>276</v>
      </c>
      <c r="R33549" s="94">
        <v>292</v>
      </c>
      <c r="S33549" s="94">
        <v>3897</v>
      </c>
      <c r="T33549" s="94">
        <v>6096</v>
      </c>
      <c r="V33549" s="94">
        <v>2488</v>
      </c>
      <c r="W33549" s="94">
        <v>26</v>
      </c>
      <c r="AJ33549" s="94">
        <v>292</v>
      </c>
      <c r="AK33549" s="94">
        <v>3897</v>
      </c>
      <c r="AL33549" s="94">
        <v>6096</v>
      </c>
      <c r="AN33549" s="94">
        <v>2488</v>
      </c>
      <c r="AO33549" s="94">
        <v>26</v>
      </c>
      <c r="AS33549" s="94">
        <v>241</v>
      </c>
      <c r="AT33549" s="94">
        <v>298</v>
      </c>
      <c r="AU33549" s="94">
        <v>-166</v>
      </c>
      <c r="AV33549" s="94">
        <v>-295</v>
      </c>
      <c r="AW33549" s="94">
        <v>34</v>
      </c>
      <c r="AX33549" s="94">
        <v>-250</v>
      </c>
      <c r="AY33549" s="94">
        <v>600</v>
      </c>
      <c r="AZ33549" s="94">
        <v>-34</v>
      </c>
      <c r="BA33549" s="94">
        <v>-152</v>
      </c>
    </row>
    <row r="33550" spans="1:53">
      <c r="A33550" s="85" t="s">
        <v>162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99</v>
      </c>
      <c r="G33550" s="89" t="s">
        <v>400</v>
      </c>
      <c r="H33550" s="94">
        <v>11676</v>
      </c>
      <c r="I33550" s="94">
        <v>12424</v>
      </c>
      <c r="J33550" s="94">
        <v>12568</v>
      </c>
      <c r="K33550" s="94">
        <v>144</v>
      </c>
      <c r="O33550" s="94">
        <v>12424</v>
      </c>
      <c r="P33550" s="94">
        <v>12568</v>
      </c>
      <c r="Q33550" s="94">
        <v>144</v>
      </c>
      <c r="R33550" s="94">
        <v>288</v>
      </c>
      <c r="S33550" s="94">
        <v>3584</v>
      </c>
      <c r="T33550" s="94">
        <v>6092</v>
      </c>
      <c r="V33550" s="94">
        <v>2588</v>
      </c>
      <c r="W33550" s="94">
        <v>1</v>
      </c>
      <c r="AJ33550" s="94">
        <v>288</v>
      </c>
      <c r="AK33550" s="94">
        <v>3584</v>
      </c>
      <c r="AL33550" s="94">
        <v>6092</v>
      </c>
      <c r="AN33550" s="94">
        <v>2588</v>
      </c>
      <c r="AO33550" s="94">
        <v>1</v>
      </c>
      <c r="AS33550" s="94">
        <v>221</v>
      </c>
      <c r="AT33550" s="94">
        <v>306</v>
      </c>
      <c r="AU33550" s="94">
        <v>-146</v>
      </c>
      <c r="AV33550" s="94">
        <v>-314</v>
      </c>
      <c r="AW33550" s="94">
        <v>13</v>
      </c>
      <c r="AX33550" s="94">
        <v>-250</v>
      </c>
      <c r="AY33550" s="94">
        <v>506</v>
      </c>
      <c r="AZ33550" s="94">
        <v>-40</v>
      </c>
      <c r="BA33550" s="94">
        <v>-152</v>
      </c>
    </row>
    <row r="33551" spans="1:53">
      <c r="A33551" s="85" t="s">
        <v>162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99</v>
      </c>
      <c r="G33551" s="89" t="s">
        <v>400</v>
      </c>
      <c r="H33551" s="94">
        <v>11303</v>
      </c>
      <c r="I33551" s="94">
        <v>11866</v>
      </c>
      <c r="J33551" s="94">
        <v>11988</v>
      </c>
      <c r="K33551" s="94">
        <v>122</v>
      </c>
      <c r="O33551" s="94">
        <v>11866</v>
      </c>
      <c r="P33551" s="94">
        <v>11988</v>
      </c>
      <c r="Q33551" s="94">
        <v>122</v>
      </c>
      <c r="R33551" s="94">
        <v>290</v>
      </c>
      <c r="S33551" s="94">
        <v>3404</v>
      </c>
      <c r="T33551" s="94">
        <v>6094</v>
      </c>
      <c r="V33551" s="94">
        <v>2185</v>
      </c>
      <c r="W33551" s="94">
        <v>0</v>
      </c>
      <c r="AJ33551" s="94">
        <v>290</v>
      </c>
      <c r="AK33551" s="94">
        <v>3404</v>
      </c>
      <c r="AL33551" s="94">
        <v>6094</v>
      </c>
      <c r="AN33551" s="94">
        <v>2185</v>
      </c>
      <c r="AO33551" s="94">
        <v>0</v>
      </c>
      <c r="AS33551" s="94">
        <v>-24</v>
      </c>
      <c r="AT33551" s="94">
        <v>301</v>
      </c>
      <c r="AU33551" s="94">
        <v>-6</v>
      </c>
      <c r="AV33551" s="94">
        <v>-324</v>
      </c>
      <c r="AW33551" s="94">
        <v>-4</v>
      </c>
      <c r="AX33551" s="94">
        <v>-254</v>
      </c>
      <c r="AY33551" s="94">
        <v>607</v>
      </c>
      <c r="AZ33551" s="94">
        <v>-14</v>
      </c>
      <c r="BA33551" s="94">
        <v>-160</v>
      </c>
    </row>
    <row r="33552" spans="1:53">
      <c r="A33552" s="85" t="s">
        <v>162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99</v>
      </c>
      <c r="G33552" s="89" t="s">
        <v>400</v>
      </c>
      <c r="H33552" s="94">
        <v>10310</v>
      </c>
      <c r="I33552" s="94">
        <v>10809</v>
      </c>
      <c r="J33552" s="94">
        <v>10364</v>
      </c>
      <c r="K33552" s="94">
        <v>-445</v>
      </c>
      <c r="O33552" s="94">
        <v>10809</v>
      </c>
      <c r="P33552" s="94">
        <v>10364</v>
      </c>
      <c r="Q33552" s="94">
        <v>-445</v>
      </c>
      <c r="R33552" s="94">
        <v>283</v>
      </c>
      <c r="S33552" s="94">
        <v>2620</v>
      </c>
      <c r="T33552" s="94">
        <v>6092</v>
      </c>
      <c r="V33552" s="94">
        <v>1352</v>
      </c>
      <c r="W33552" s="94">
        <v>2</v>
      </c>
      <c r="AJ33552" s="94">
        <v>283</v>
      </c>
      <c r="AK33552" s="94">
        <v>2620</v>
      </c>
      <c r="AL33552" s="94">
        <v>6092</v>
      </c>
      <c r="AN33552" s="94">
        <v>1352</v>
      </c>
      <c r="AO33552" s="94">
        <v>2</v>
      </c>
      <c r="AS33552" s="94">
        <v>-392</v>
      </c>
      <c r="AT33552" s="94">
        <v>287</v>
      </c>
      <c r="AU33552" s="94">
        <v>73</v>
      </c>
      <c r="AV33552" s="94">
        <v>-388</v>
      </c>
      <c r="AW33552" s="94">
        <v>-65</v>
      </c>
      <c r="AX33552" s="94">
        <v>-250</v>
      </c>
      <c r="AY33552" s="94">
        <v>472</v>
      </c>
      <c r="AZ33552" s="94">
        <v>-13</v>
      </c>
      <c r="BA33552" s="94">
        <v>-169</v>
      </c>
    </row>
    <row r="33553" spans="1:53">
      <c r="A33553" s="85" t="s">
        <v>162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99</v>
      </c>
      <c r="G33553" s="89" t="s">
        <v>400</v>
      </c>
      <c r="H33553" s="94">
        <v>9302</v>
      </c>
      <c r="I33553" s="94">
        <v>9822</v>
      </c>
      <c r="J33553" s="94">
        <v>9392</v>
      </c>
      <c r="K33553" s="94">
        <v>-430</v>
      </c>
      <c r="O33553" s="94">
        <v>9822</v>
      </c>
      <c r="P33553" s="94">
        <v>9392</v>
      </c>
      <c r="Q33553" s="94">
        <v>-430</v>
      </c>
      <c r="R33553" s="94">
        <v>289</v>
      </c>
      <c r="S33553" s="94">
        <v>2596</v>
      </c>
      <c r="T33553" s="94">
        <v>6094</v>
      </c>
      <c r="V33553" s="94">
        <v>396</v>
      </c>
      <c r="W33553" s="94">
        <v>2</v>
      </c>
      <c r="AJ33553" s="94">
        <v>289</v>
      </c>
      <c r="AK33553" s="94">
        <v>2596</v>
      </c>
      <c r="AL33553" s="94">
        <v>6094</v>
      </c>
      <c r="AN33553" s="94">
        <v>396</v>
      </c>
      <c r="AO33553" s="94">
        <v>2</v>
      </c>
      <c r="AS33553" s="94">
        <v>-547</v>
      </c>
      <c r="AT33553" s="94">
        <v>316</v>
      </c>
      <c r="AU33553" s="94">
        <v>76</v>
      </c>
      <c r="AV33553" s="94">
        <v>-319</v>
      </c>
      <c r="AW33553" s="94">
        <v>-49</v>
      </c>
      <c r="AX33553" s="94">
        <v>-203</v>
      </c>
      <c r="AY33553" s="94">
        <v>415</v>
      </c>
      <c r="AZ33553" s="94">
        <v>21</v>
      </c>
      <c r="BA33553" s="94">
        <v>-140</v>
      </c>
    </row>
    <row r="33554" spans="1:53">
      <c r="A33554" s="85" t="s">
        <v>162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99</v>
      </c>
      <c r="G33554" s="89" t="s">
        <v>400</v>
      </c>
      <c r="H33554" s="94">
        <v>8643</v>
      </c>
      <c r="I33554" s="94">
        <v>8974</v>
      </c>
      <c r="J33554" s="94">
        <v>8434</v>
      </c>
      <c r="K33554" s="94">
        <v>-540</v>
      </c>
      <c r="O33554" s="94">
        <v>8974</v>
      </c>
      <c r="P33554" s="94">
        <v>8434</v>
      </c>
      <c r="Q33554" s="94">
        <v>-540</v>
      </c>
      <c r="R33554" s="94">
        <v>278</v>
      </c>
      <c r="S33554" s="94">
        <v>2471</v>
      </c>
      <c r="T33554" s="94">
        <v>6098</v>
      </c>
      <c r="V33554" s="94">
        <v>-428</v>
      </c>
      <c r="W33554" s="94">
        <v>0</v>
      </c>
      <c r="AJ33554" s="94">
        <v>278</v>
      </c>
      <c r="AK33554" s="94">
        <v>2471</v>
      </c>
      <c r="AL33554" s="94">
        <v>6098</v>
      </c>
      <c r="AN33554" s="94">
        <v>-428</v>
      </c>
      <c r="AO33554" s="94">
        <v>0</v>
      </c>
      <c r="AS33554" s="94">
        <v>-542</v>
      </c>
      <c r="AT33554" s="94">
        <v>291</v>
      </c>
      <c r="AU33554" s="94">
        <v>268</v>
      </c>
      <c r="AV33554" s="94">
        <v>-428</v>
      </c>
      <c r="AW33554" s="94">
        <v>-77</v>
      </c>
      <c r="AX33554" s="94">
        <v>1</v>
      </c>
      <c r="AY33554" s="94">
        <v>90</v>
      </c>
      <c r="AZ33554" s="94">
        <v>-9</v>
      </c>
      <c r="BA33554" s="94">
        <v>-134</v>
      </c>
    </row>
    <row r="33555" spans="1:53">
      <c r="A33555" s="85" t="s">
        <v>162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99</v>
      </c>
      <c r="G33555" s="89" t="s">
        <v>400</v>
      </c>
      <c r="H33555" s="94">
        <v>8068</v>
      </c>
      <c r="I33555" s="94">
        <v>8460</v>
      </c>
      <c r="J33555" s="94">
        <v>7612</v>
      </c>
      <c r="K33555" s="94">
        <v>-848</v>
      </c>
      <c r="O33555" s="94">
        <v>8460</v>
      </c>
      <c r="P33555" s="94">
        <v>7612</v>
      </c>
      <c r="Q33555" s="94">
        <v>-848</v>
      </c>
      <c r="R33555" s="94">
        <v>223</v>
      </c>
      <c r="S33555" s="94">
        <v>2417</v>
      </c>
      <c r="T33555" s="94">
        <v>6101</v>
      </c>
      <c r="V33555" s="94">
        <v>-1147</v>
      </c>
      <c r="W33555" s="94">
        <v>2</v>
      </c>
      <c r="AJ33555" s="94">
        <v>223</v>
      </c>
      <c r="AK33555" s="94">
        <v>2417</v>
      </c>
      <c r="AL33555" s="94">
        <v>6101</v>
      </c>
      <c r="AN33555" s="94">
        <v>-1147</v>
      </c>
      <c r="AO33555" s="94">
        <v>2</v>
      </c>
      <c r="AS33555" s="94">
        <v>-739</v>
      </c>
      <c r="AT33555" s="94">
        <v>268</v>
      </c>
      <c r="AU33555" s="94">
        <v>341</v>
      </c>
      <c r="AV33555" s="94">
        <v>-482</v>
      </c>
      <c r="AW33555" s="94">
        <v>-92</v>
      </c>
      <c r="AX33555" s="94">
        <v>0</v>
      </c>
      <c r="AY33555" s="94">
        <v>-5</v>
      </c>
      <c r="AZ33555" s="94">
        <v>-1</v>
      </c>
      <c r="BA33555" s="94">
        <v>-138</v>
      </c>
    </row>
    <row r="33556" spans="1:53">
      <c r="A33556" s="85" t="s">
        <v>162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99</v>
      </c>
      <c r="G33556" s="89" t="s">
        <v>400</v>
      </c>
      <c r="H33556" s="94">
        <v>7698</v>
      </c>
      <c r="I33556" s="94">
        <v>8157</v>
      </c>
      <c r="J33556" s="94">
        <v>7159</v>
      </c>
      <c r="K33556" s="94">
        <v>-998</v>
      </c>
      <c r="O33556" s="94">
        <v>8157</v>
      </c>
      <c r="P33556" s="94">
        <v>7159</v>
      </c>
      <c r="Q33556" s="94">
        <v>-998</v>
      </c>
      <c r="R33556" s="94">
        <v>178</v>
      </c>
      <c r="S33556" s="94">
        <v>2421</v>
      </c>
      <c r="T33556" s="94">
        <v>6099</v>
      </c>
      <c r="V33556" s="94">
        <v>-1555</v>
      </c>
      <c r="W33556" s="94">
        <v>1</v>
      </c>
      <c r="AJ33556" s="94">
        <v>178</v>
      </c>
      <c r="AK33556" s="94">
        <v>2421</v>
      </c>
      <c r="AL33556" s="94">
        <v>6099</v>
      </c>
      <c r="AN33556" s="94">
        <v>-1555</v>
      </c>
      <c r="AO33556" s="94">
        <v>1</v>
      </c>
      <c r="AS33556" s="94">
        <v>-781</v>
      </c>
      <c r="AT33556" s="94">
        <v>253</v>
      </c>
      <c r="AU33556" s="94">
        <v>418</v>
      </c>
      <c r="AV33556" s="94">
        <v>-499</v>
      </c>
      <c r="AW33556" s="94">
        <v>-84</v>
      </c>
      <c r="AX33556" s="94">
        <v>-7</v>
      </c>
      <c r="AY33556" s="94">
        <v>-130</v>
      </c>
      <c r="AZ33556" s="94">
        <v>-29</v>
      </c>
      <c r="BA33556" s="94">
        <v>-140</v>
      </c>
    </row>
    <row r="33557" spans="1:53">
      <c r="A33557" s="85" t="s">
        <v>162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99</v>
      </c>
      <c r="G33557" s="89" t="s">
        <v>400</v>
      </c>
      <c r="H33557" s="94">
        <v>7554</v>
      </c>
      <c r="I33557" s="94">
        <v>7994</v>
      </c>
      <c r="J33557" s="94">
        <v>7143</v>
      </c>
      <c r="K33557" s="94">
        <v>-851</v>
      </c>
      <c r="O33557" s="94">
        <v>7994</v>
      </c>
      <c r="P33557" s="94">
        <v>7143</v>
      </c>
      <c r="Q33557" s="94">
        <v>-851</v>
      </c>
      <c r="R33557" s="94">
        <v>174</v>
      </c>
      <c r="S33557" s="94">
        <v>2417</v>
      </c>
      <c r="T33557" s="94">
        <v>6095</v>
      </c>
      <c r="V33557" s="94">
        <v>-1560</v>
      </c>
      <c r="W33557" s="94">
        <v>2</v>
      </c>
      <c r="AJ33557" s="94">
        <v>174</v>
      </c>
      <c r="AK33557" s="94">
        <v>2417</v>
      </c>
      <c r="AL33557" s="94">
        <v>6095</v>
      </c>
      <c r="AN33557" s="94">
        <v>-1560</v>
      </c>
      <c r="AO33557" s="94">
        <v>2</v>
      </c>
      <c r="AS33557" s="94">
        <v>-744</v>
      </c>
      <c r="AT33557" s="94">
        <v>260</v>
      </c>
      <c r="AU33557" s="94">
        <v>504</v>
      </c>
      <c r="AV33557" s="94">
        <v>-497</v>
      </c>
      <c r="AW33557" s="94">
        <v>-72</v>
      </c>
      <c r="AX33557" s="94">
        <v>-7</v>
      </c>
      <c r="AY33557" s="94">
        <v>-135</v>
      </c>
      <c r="AZ33557" s="94">
        <v>-20</v>
      </c>
      <c r="BA33557" s="94">
        <v>-140</v>
      </c>
    </row>
    <row r="33558" spans="1:53">
      <c r="A33558" s="85" t="s">
        <v>162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99</v>
      </c>
      <c r="G33558" s="89" t="s">
        <v>400</v>
      </c>
      <c r="H33558" s="94">
        <v>7695</v>
      </c>
      <c r="I33558" s="94">
        <v>8110</v>
      </c>
      <c r="J33558" s="94">
        <v>7173</v>
      </c>
      <c r="K33558" s="94">
        <v>-937</v>
      </c>
      <c r="O33558" s="94">
        <v>8110</v>
      </c>
      <c r="P33558" s="94">
        <v>7173</v>
      </c>
      <c r="Q33558" s="94">
        <v>-937</v>
      </c>
      <c r="R33558" s="94">
        <v>187</v>
      </c>
      <c r="S33558" s="94">
        <v>2420</v>
      </c>
      <c r="T33558" s="94">
        <v>6102</v>
      </c>
      <c r="V33558" s="94">
        <v>-1553</v>
      </c>
      <c r="W33558" s="94">
        <v>2</v>
      </c>
      <c r="AJ33558" s="94">
        <v>187</v>
      </c>
      <c r="AK33558" s="94">
        <v>2420</v>
      </c>
      <c r="AL33558" s="94">
        <v>6102</v>
      </c>
      <c r="AN33558" s="94">
        <v>-1553</v>
      </c>
      <c r="AO33558" s="94">
        <v>2</v>
      </c>
      <c r="AS33558" s="94">
        <v>-751</v>
      </c>
      <c r="AT33558" s="94">
        <v>261</v>
      </c>
      <c r="AU33558" s="94">
        <v>510</v>
      </c>
      <c r="AV33558" s="94">
        <v>-515</v>
      </c>
      <c r="AW33558" s="94">
        <v>-91</v>
      </c>
      <c r="AX33558" s="94">
        <v>-8</v>
      </c>
      <c r="AY33558" s="94">
        <v>-162</v>
      </c>
      <c r="AZ33558" s="94">
        <v>-42</v>
      </c>
      <c r="BA33558" s="94">
        <v>-139</v>
      </c>
    </row>
    <row r="33559" spans="1:53">
      <c r="A33559" s="85" t="s">
        <v>162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99</v>
      </c>
      <c r="G33559" s="89" t="s">
        <v>400</v>
      </c>
      <c r="H33559" s="94">
        <v>8289</v>
      </c>
      <c r="I33559" s="94">
        <v>8671</v>
      </c>
      <c r="J33559" s="94">
        <v>7545</v>
      </c>
      <c r="K33559" s="94">
        <v>-1126</v>
      </c>
      <c r="O33559" s="94">
        <v>8671</v>
      </c>
      <c r="P33559" s="94">
        <v>7545</v>
      </c>
      <c r="Q33559" s="94">
        <v>-1126</v>
      </c>
      <c r="R33559" s="94">
        <v>227</v>
      </c>
      <c r="S33559" s="94">
        <v>2464</v>
      </c>
      <c r="T33559" s="94">
        <v>6100</v>
      </c>
      <c r="V33559" s="94">
        <v>-1262</v>
      </c>
      <c r="W33559" s="94">
        <v>1</v>
      </c>
      <c r="AJ33559" s="94">
        <v>227</v>
      </c>
      <c r="AK33559" s="94">
        <v>2464</v>
      </c>
      <c r="AL33559" s="94">
        <v>6100</v>
      </c>
      <c r="AN33559" s="94">
        <v>-1262</v>
      </c>
      <c r="AO33559" s="94">
        <v>1</v>
      </c>
      <c r="AS33559" s="94">
        <v>-704</v>
      </c>
      <c r="AT33559" s="94">
        <v>278</v>
      </c>
      <c r="AU33559" s="94">
        <v>346</v>
      </c>
      <c r="AV33559" s="94">
        <v>-512</v>
      </c>
      <c r="AW33559" s="94">
        <v>-100</v>
      </c>
      <c r="AX33559" s="94">
        <v>-9</v>
      </c>
      <c r="AY33559" s="94">
        <v>-187</v>
      </c>
      <c r="AZ33559" s="94">
        <v>-100</v>
      </c>
      <c r="BA33559" s="94">
        <v>-138</v>
      </c>
    </row>
    <row r="33560" spans="1:53">
      <c r="A33560" s="85" t="s">
        <v>162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99</v>
      </c>
      <c r="G33560" s="89" t="s">
        <v>400</v>
      </c>
      <c r="H33560" s="94">
        <v>9506</v>
      </c>
      <c r="I33560" s="94">
        <v>9722</v>
      </c>
      <c r="J33560" s="94">
        <v>9361</v>
      </c>
      <c r="K33560" s="94">
        <v>-361</v>
      </c>
      <c r="O33560" s="94">
        <v>9722</v>
      </c>
      <c r="P33560" s="94">
        <v>9361</v>
      </c>
      <c r="Q33560" s="94">
        <v>-361</v>
      </c>
      <c r="R33560" s="94">
        <v>267</v>
      </c>
      <c r="S33560" s="94">
        <v>2521</v>
      </c>
      <c r="T33560" s="94">
        <v>6100</v>
      </c>
      <c r="V33560" s="94">
        <v>456</v>
      </c>
      <c r="W33560" s="94">
        <v>2</v>
      </c>
      <c r="AJ33560" s="94">
        <v>267</v>
      </c>
      <c r="AK33560" s="94">
        <v>2521</v>
      </c>
      <c r="AL33560" s="94">
        <v>6100</v>
      </c>
      <c r="AN33560" s="94">
        <v>456</v>
      </c>
      <c r="AO33560" s="94">
        <v>2</v>
      </c>
      <c r="AS33560" s="94">
        <v>-493</v>
      </c>
      <c r="AT33560" s="94">
        <v>361</v>
      </c>
      <c r="AU33560" s="94">
        <v>406</v>
      </c>
      <c r="AV33560" s="94">
        <v>-433</v>
      </c>
      <c r="AW33560" s="94">
        <v>-108</v>
      </c>
      <c r="AX33560" s="94">
        <v>-3</v>
      </c>
      <c r="AY33560" s="94">
        <v>118</v>
      </c>
      <c r="AZ33560" s="94">
        <v>-47</v>
      </c>
      <c r="BA33560" s="94">
        <v>-162</v>
      </c>
    </row>
    <row r="33561" spans="1:53">
      <c r="A33561" s="85" t="s">
        <v>162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99</v>
      </c>
      <c r="G33561" s="89" t="s">
        <v>400</v>
      </c>
      <c r="H33561" s="94">
        <v>10077</v>
      </c>
      <c r="I33561" s="94">
        <v>10254</v>
      </c>
      <c r="J33561" s="94">
        <v>10081</v>
      </c>
      <c r="K33561" s="94">
        <v>-173</v>
      </c>
      <c r="O33561" s="94">
        <v>10254</v>
      </c>
      <c r="P33561" s="94">
        <v>10081</v>
      </c>
      <c r="Q33561" s="94">
        <v>-173</v>
      </c>
      <c r="R33561" s="94">
        <v>287</v>
      </c>
      <c r="S33561" s="94">
        <v>2649</v>
      </c>
      <c r="T33561" s="94">
        <v>6098</v>
      </c>
      <c r="V33561" s="94">
        <v>984</v>
      </c>
      <c r="W33561" s="94">
        <v>47</v>
      </c>
      <c r="AJ33561" s="94">
        <v>287</v>
      </c>
      <c r="AK33561" s="94">
        <v>2649</v>
      </c>
      <c r="AL33561" s="94">
        <v>6098</v>
      </c>
      <c r="AN33561" s="94">
        <v>984</v>
      </c>
      <c r="AO33561" s="94">
        <v>47</v>
      </c>
      <c r="AS33561" s="94">
        <v>-479</v>
      </c>
      <c r="AT33561" s="94">
        <v>357</v>
      </c>
      <c r="AU33561" s="94">
        <v>411</v>
      </c>
      <c r="AV33561" s="94">
        <v>-404</v>
      </c>
      <c r="AW33561" s="94">
        <v>-110</v>
      </c>
      <c r="AX33561" s="94">
        <v>-15</v>
      </c>
      <c r="AY33561" s="94">
        <v>260</v>
      </c>
      <c r="AZ33561" s="94">
        <v>-28</v>
      </c>
      <c r="BA33561" s="94">
        <v>-165</v>
      </c>
    </row>
    <row r="33562" spans="1:53">
      <c r="A33562" s="85" t="s">
        <v>162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99</v>
      </c>
      <c r="G33562" s="89" t="s">
        <v>400</v>
      </c>
      <c r="H33562" s="94">
        <v>10213</v>
      </c>
      <c r="I33562" s="94">
        <v>10440</v>
      </c>
      <c r="J33562" s="94">
        <v>9848</v>
      </c>
      <c r="K33562" s="94">
        <v>-592</v>
      </c>
      <c r="O33562" s="94">
        <v>10440</v>
      </c>
      <c r="P33562" s="94">
        <v>9848</v>
      </c>
      <c r="Q33562" s="94">
        <v>-592</v>
      </c>
      <c r="R33562" s="94">
        <v>283</v>
      </c>
      <c r="S33562" s="94">
        <v>2542</v>
      </c>
      <c r="T33562" s="94">
        <v>6102</v>
      </c>
      <c r="V33562" s="94">
        <v>754</v>
      </c>
      <c r="W33562" s="94">
        <v>153</v>
      </c>
      <c r="AJ33562" s="94">
        <v>283</v>
      </c>
      <c r="AK33562" s="94">
        <v>2542</v>
      </c>
      <c r="AL33562" s="94">
        <v>6102</v>
      </c>
      <c r="AN33562" s="94">
        <v>754</v>
      </c>
      <c r="AO33562" s="94">
        <v>153</v>
      </c>
      <c r="AS33562" s="94">
        <v>-750</v>
      </c>
      <c r="AT33562" s="94">
        <v>356</v>
      </c>
      <c r="AU33562" s="94">
        <v>387</v>
      </c>
      <c r="AV33562" s="94">
        <v>-424</v>
      </c>
      <c r="AW33562" s="94">
        <v>-119</v>
      </c>
      <c r="AX33562" s="94">
        <v>-35</v>
      </c>
      <c r="AY33562" s="94">
        <v>217</v>
      </c>
      <c r="AZ33562" s="94">
        <v>-54</v>
      </c>
      <c r="BA33562" s="94">
        <v>-170</v>
      </c>
    </row>
    <row r="33563" spans="1:53">
      <c r="A33563" s="85" t="s">
        <v>162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99</v>
      </c>
      <c r="G33563" s="89" t="s">
        <v>400</v>
      </c>
      <c r="H33563" s="94">
        <v>10382</v>
      </c>
      <c r="I33563" s="94">
        <v>10630</v>
      </c>
      <c r="J33563" s="94">
        <v>9552</v>
      </c>
      <c r="K33563" s="94">
        <v>-1078</v>
      </c>
      <c r="O33563" s="94">
        <v>10630</v>
      </c>
      <c r="P33563" s="94">
        <v>9552</v>
      </c>
      <c r="Q33563" s="94">
        <v>-1078</v>
      </c>
      <c r="R33563" s="94">
        <v>270</v>
      </c>
      <c r="S33563" s="94">
        <v>2632</v>
      </c>
      <c r="T33563" s="94">
        <v>6102</v>
      </c>
      <c r="V33563" s="94">
        <v>325</v>
      </c>
      <c r="W33563" s="94">
        <v>209</v>
      </c>
      <c r="AJ33563" s="94">
        <v>270</v>
      </c>
      <c r="AK33563" s="94">
        <v>2632</v>
      </c>
      <c r="AL33563" s="94">
        <v>6102</v>
      </c>
      <c r="AN33563" s="94">
        <v>325</v>
      </c>
      <c r="AO33563" s="94">
        <v>209</v>
      </c>
      <c r="AS33563" s="94">
        <v>-925</v>
      </c>
      <c r="AT33563" s="94">
        <v>375</v>
      </c>
      <c r="AU33563" s="94">
        <v>315</v>
      </c>
      <c r="AV33563" s="94">
        <v>-459</v>
      </c>
      <c r="AW33563" s="94">
        <v>-130</v>
      </c>
      <c r="AX33563" s="94">
        <v>-44</v>
      </c>
      <c r="AY33563" s="94">
        <v>66</v>
      </c>
      <c r="AZ33563" s="94">
        <v>-97</v>
      </c>
      <c r="BA33563" s="94">
        <v>-179</v>
      </c>
    </row>
    <row r="33564" spans="1:53">
      <c r="A33564" s="85" t="s">
        <v>162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99</v>
      </c>
      <c r="G33564" s="89" t="s">
        <v>400</v>
      </c>
      <c r="H33564" s="94">
        <v>10563</v>
      </c>
      <c r="I33564" s="94">
        <v>10861</v>
      </c>
      <c r="J33564" s="94">
        <v>9569</v>
      </c>
      <c r="K33564" s="94">
        <v>-1292</v>
      </c>
      <c r="O33564" s="94">
        <v>10861</v>
      </c>
      <c r="P33564" s="94">
        <v>9569</v>
      </c>
      <c r="Q33564" s="94">
        <v>-1292</v>
      </c>
      <c r="R33564" s="94">
        <v>230</v>
      </c>
      <c r="S33564" s="94">
        <v>2634</v>
      </c>
      <c r="T33564" s="94">
        <v>6097</v>
      </c>
      <c r="V33564" s="94">
        <v>328</v>
      </c>
      <c r="W33564" s="94">
        <v>266</v>
      </c>
      <c r="AJ33564" s="94">
        <v>230</v>
      </c>
      <c r="AK33564" s="94">
        <v>2634</v>
      </c>
      <c r="AL33564" s="94">
        <v>6097</v>
      </c>
      <c r="AN33564" s="94">
        <v>328</v>
      </c>
      <c r="AO33564" s="94">
        <v>266</v>
      </c>
      <c r="AS33564" s="94">
        <v>-936</v>
      </c>
      <c r="AT33564" s="94">
        <v>397</v>
      </c>
      <c r="AU33564" s="94">
        <v>16</v>
      </c>
      <c r="AV33564" s="94">
        <v>-458</v>
      </c>
      <c r="AW33564" s="94">
        <v>-119</v>
      </c>
      <c r="AX33564" s="94">
        <v>-48</v>
      </c>
      <c r="AY33564" s="94">
        <v>85</v>
      </c>
      <c r="AZ33564" s="94">
        <v>-78</v>
      </c>
      <c r="BA33564" s="94">
        <v>-151</v>
      </c>
    </row>
    <row r="33565" spans="1:53">
      <c r="A33565" s="85" t="s">
        <v>162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99</v>
      </c>
      <c r="G33565" s="89" t="s">
        <v>400</v>
      </c>
      <c r="H33565" s="94">
        <v>10728</v>
      </c>
      <c r="I33565" s="94">
        <v>10998</v>
      </c>
      <c r="J33565" s="94">
        <v>9582</v>
      </c>
      <c r="K33565" s="94">
        <v>-1416</v>
      </c>
      <c r="O33565" s="94">
        <v>10998</v>
      </c>
      <c r="P33565" s="94">
        <v>9582</v>
      </c>
      <c r="Q33565" s="94">
        <v>-1416</v>
      </c>
      <c r="R33565" s="94">
        <v>225</v>
      </c>
      <c r="S33565" s="94">
        <v>2608</v>
      </c>
      <c r="T33565" s="94">
        <v>6098</v>
      </c>
      <c r="V33565" s="94">
        <v>324</v>
      </c>
      <c r="W33565" s="94">
        <v>313</v>
      </c>
      <c r="AJ33565" s="94">
        <v>225</v>
      </c>
      <c r="AK33565" s="94">
        <v>2608</v>
      </c>
      <c r="AL33565" s="94">
        <v>6098</v>
      </c>
      <c r="AN33565" s="94">
        <v>324</v>
      </c>
      <c r="AO33565" s="94">
        <v>313</v>
      </c>
      <c r="AS33565" s="94">
        <v>-1043</v>
      </c>
      <c r="AT33565" s="94">
        <v>392</v>
      </c>
      <c r="AU33565" s="94">
        <v>-145</v>
      </c>
      <c r="AV33565" s="94">
        <v>-436</v>
      </c>
      <c r="AW33565" s="94">
        <v>-89</v>
      </c>
      <c r="AX33565" s="94">
        <v>-47</v>
      </c>
      <c r="AY33565" s="94">
        <v>176</v>
      </c>
      <c r="AZ33565" s="94">
        <v>-75</v>
      </c>
      <c r="BA33565" s="94">
        <v>-149</v>
      </c>
    </row>
    <row r="33566" spans="1:53">
      <c r="A33566" s="85" t="s">
        <v>162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99</v>
      </c>
      <c r="G33566" s="89" t="s">
        <v>400</v>
      </c>
      <c r="H33566" s="94">
        <v>11035</v>
      </c>
      <c r="I33566" s="94">
        <v>11113</v>
      </c>
      <c r="J33566" s="94">
        <v>9597</v>
      </c>
      <c r="K33566" s="94">
        <v>-1516</v>
      </c>
      <c r="O33566" s="94">
        <v>11113</v>
      </c>
      <c r="P33566" s="94">
        <v>9597</v>
      </c>
      <c r="Q33566" s="94">
        <v>-1516</v>
      </c>
      <c r="R33566" s="94">
        <v>218</v>
      </c>
      <c r="S33566" s="94">
        <v>2558</v>
      </c>
      <c r="T33566" s="94">
        <v>6094</v>
      </c>
      <c r="V33566" s="94">
        <v>320</v>
      </c>
      <c r="W33566" s="94">
        <v>393</v>
      </c>
      <c r="AJ33566" s="94">
        <v>218</v>
      </c>
      <c r="AK33566" s="94">
        <v>2558</v>
      </c>
      <c r="AL33566" s="94">
        <v>6094</v>
      </c>
      <c r="AN33566" s="94">
        <v>320</v>
      </c>
      <c r="AO33566" s="94">
        <v>393</v>
      </c>
      <c r="AS33566" s="94">
        <v>-1307</v>
      </c>
      <c r="AT33566" s="94">
        <v>388</v>
      </c>
      <c r="AU33566" s="94">
        <v>-215</v>
      </c>
      <c r="AV33566" s="94">
        <v>-413</v>
      </c>
      <c r="AW33566" s="94">
        <v>-63</v>
      </c>
      <c r="AX33566" s="94">
        <v>-43</v>
      </c>
      <c r="AY33566" s="94">
        <v>356</v>
      </c>
      <c r="AZ33566" s="94">
        <v>-64</v>
      </c>
      <c r="BA33566" s="94">
        <v>-155</v>
      </c>
    </row>
    <row r="33567" spans="1:53">
      <c r="A33567" s="85" t="s">
        <v>162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99</v>
      </c>
      <c r="G33567" s="89" t="s">
        <v>400</v>
      </c>
      <c r="H33567" s="94">
        <v>11330</v>
      </c>
      <c r="I33567" s="94">
        <v>11254</v>
      </c>
      <c r="J33567" s="94">
        <v>9646</v>
      </c>
      <c r="K33567" s="94">
        <v>-1608</v>
      </c>
      <c r="O33567" s="94">
        <v>11254</v>
      </c>
      <c r="P33567" s="94">
        <v>9646</v>
      </c>
      <c r="Q33567" s="94">
        <v>-1608</v>
      </c>
      <c r="R33567" s="94">
        <v>202</v>
      </c>
      <c r="S33567" s="94">
        <v>2598</v>
      </c>
      <c r="T33567" s="94">
        <v>6093</v>
      </c>
      <c r="V33567" s="94">
        <v>371</v>
      </c>
      <c r="W33567" s="94">
        <v>368</v>
      </c>
      <c r="AJ33567" s="94">
        <v>202</v>
      </c>
      <c r="AK33567" s="94">
        <v>2598</v>
      </c>
      <c r="AL33567" s="94">
        <v>6093</v>
      </c>
      <c r="AN33567" s="94">
        <v>371</v>
      </c>
      <c r="AO33567" s="94">
        <v>368</v>
      </c>
      <c r="AS33567" s="94">
        <v>-1375</v>
      </c>
      <c r="AT33567" s="94">
        <v>385</v>
      </c>
      <c r="AU33567" s="94">
        <v>-261</v>
      </c>
      <c r="AV33567" s="94">
        <v>-471</v>
      </c>
      <c r="AW33567" s="94">
        <v>-29</v>
      </c>
      <c r="AX33567" s="94">
        <v>-34</v>
      </c>
      <c r="AY33567" s="94">
        <v>416</v>
      </c>
      <c r="AZ33567" s="94">
        <v>-81</v>
      </c>
      <c r="BA33567" s="94">
        <v>-158</v>
      </c>
    </row>
    <row r="33568" spans="1:53">
      <c r="A33568" s="85" t="s">
        <v>162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99</v>
      </c>
      <c r="G33568" s="89" t="s">
        <v>400</v>
      </c>
      <c r="H33568" s="94">
        <v>11634</v>
      </c>
      <c r="I33568" s="94">
        <v>11621</v>
      </c>
      <c r="J33568" s="94">
        <v>10067</v>
      </c>
      <c r="K33568" s="94">
        <v>-1554</v>
      </c>
      <c r="O33568" s="94">
        <v>11621</v>
      </c>
      <c r="P33568" s="94">
        <v>10067</v>
      </c>
      <c r="Q33568" s="94">
        <v>-1554</v>
      </c>
      <c r="R33568" s="94">
        <v>201</v>
      </c>
      <c r="S33568" s="94">
        <v>2824</v>
      </c>
      <c r="T33568" s="94">
        <v>6096</v>
      </c>
      <c r="V33568" s="94">
        <v>405</v>
      </c>
      <c r="W33568" s="94">
        <v>527</v>
      </c>
      <c r="AJ33568" s="94">
        <v>201</v>
      </c>
      <c r="AK33568" s="94">
        <v>2824</v>
      </c>
      <c r="AL33568" s="94">
        <v>6096</v>
      </c>
      <c r="AN33568" s="94">
        <v>405</v>
      </c>
      <c r="AO33568" s="94">
        <v>527</v>
      </c>
      <c r="AS33568" s="94">
        <v>-1387</v>
      </c>
      <c r="AT33568" s="94">
        <v>380</v>
      </c>
      <c r="AU33568" s="94">
        <v>-327</v>
      </c>
      <c r="AV33568" s="94">
        <v>-483</v>
      </c>
      <c r="AW33568" s="94">
        <v>29</v>
      </c>
      <c r="AX33568" s="94">
        <v>-34</v>
      </c>
      <c r="AY33568" s="94">
        <v>530</v>
      </c>
      <c r="AZ33568" s="94">
        <v>-101</v>
      </c>
      <c r="BA33568" s="94">
        <v>-161</v>
      </c>
    </row>
    <row r="33569" spans="1:53">
      <c r="A33569" s="85" t="s">
        <v>162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99</v>
      </c>
      <c r="G33569" s="89" t="s">
        <v>400</v>
      </c>
      <c r="H33569" s="94">
        <v>11819</v>
      </c>
      <c r="I33569" s="94">
        <v>11793</v>
      </c>
      <c r="J33569" s="94">
        <v>10603</v>
      </c>
      <c r="K33569" s="94">
        <v>-1190</v>
      </c>
      <c r="O33569" s="94">
        <v>11793</v>
      </c>
      <c r="P33569" s="94">
        <v>10603</v>
      </c>
      <c r="Q33569" s="94">
        <v>-1190</v>
      </c>
      <c r="R33569" s="94">
        <v>243</v>
      </c>
      <c r="S33569" s="94">
        <v>3151</v>
      </c>
      <c r="T33569" s="94">
        <v>6092</v>
      </c>
      <c r="V33569" s="94">
        <v>678</v>
      </c>
      <c r="W33569" s="94">
        <v>426</v>
      </c>
      <c r="AJ33569" s="94">
        <v>243</v>
      </c>
      <c r="AK33569" s="94">
        <v>3151</v>
      </c>
      <c r="AL33569" s="94">
        <v>6092</v>
      </c>
      <c r="AN33569" s="94">
        <v>678</v>
      </c>
      <c r="AO33569" s="94">
        <v>426</v>
      </c>
      <c r="AS33569" s="94">
        <v>-1152</v>
      </c>
      <c r="AT33569" s="94">
        <v>361</v>
      </c>
      <c r="AU33569" s="94">
        <v>-351</v>
      </c>
      <c r="AV33569" s="94">
        <v>-394</v>
      </c>
      <c r="AW33569" s="94">
        <v>83</v>
      </c>
      <c r="AX33569" s="94">
        <v>-212</v>
      </c>
      <c r="AY33569" s="94">
        <v>714</v>
      </c>
      <c r="AZ33569" s="94">
        <v>-84</v>
      </c>
      <c r="BA33569" s="94">
        <v>-155</v>
      </c>
    </row>
    <row r="33570" spans="1:53">
      <c r="A33570" s="85" t="s">
        <v>162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99</v>
      </c>
      <c r="G33570" s="89" t="s">
        <v>400</v>
      </c>
      <c r="H33570" s="94">
        <v>12101</v>
      </c>
      <c r="I33570" s="94">
        <v>12119</v>
      </c>
      <c r="J33570" s="94">
        <v>11558</v>
      </c>
      <c r="K33570" s="94">
        <v>-561</v>
      </c>
      <c r="O33570" s="94">
        <v>12119</v>
      </c>
      <c r="P33570" s="94">
        <v>11558</v>
      </c>
      <c r="Q33570" s="94">
        <v>-561</v>
      </c>
      <c r="R33570" s="94">
        <v>241</v>
      </c>
      <c r="S33570" s="94">
        <v>3721</v>
      </c>
      <c r="T33570" s="94">
        <v>6091</v>
      </c>
      <c r="V33570" s="94">
        <v>1129</v>
      </c>
      <c r="W33570" s="94">
        <v>362</v>
      </c>
      <c r="AJ33570" s="94">
        <v>241</v>
      </c>
      <c r="AK33570" s="94">
        <v>3721</v>
      </c>
      <c r="AL33570" s="94">
        <v>6091</v>
      </c>
      <c r="AN33570" s="94">
        <v>1129</v>
      </c>
      <c r="AO33570" s="94">
        <v>362</v>
      </c>
      <c r="AS33570" s="94">
        <v>-723</v>
      </c>
      <c r="AT33570" s="94">
        <v>313</v>
      </c>
      <c r="AU33570" s="94">
        <v>-129</v>
      </c>
      <c r="AV33570" s="94">
        <v>-476</v>
      </c>
      <c r="AW33570" s="94">
        <v>116</v>
      </c>
      <c r="AX33570" s="94">
        <v>-203</v>
      </c>
      <c r="AY33570" s="94">
        <v>822</v>
      </c>
      <c r="AZ33570" s="94">
        <v>-100</v>
      </c>
      <c r="BA33570" s="94">
        <v>-181</v>
      </c>
    </row>
    <row r="33571" spans="1:53">
      <c r="A33571" s="85" t="s">
        <v>162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99</v>
      </c>
      <c r="G33571" s="89" t="s">
        <v>400</v>
      </c>
      <c r="H33571" s="94">
        <v>11976</v>
      </c>
      <c r="I33571" s="94">
        <v>12356</v>
      </c>
      <c r="J33571" s="94">
        <v>12131</v>
      </c>
      <c r="K33571" s="94">
        <v>-225</v>
      </c>
      <c r="O33571" s="94">
        <v>12356</v>
      </c>
      <c r="P33571" s="94">
        <v>12131</v>
      </c>
      <c r="Q33571" s="94">
        <v>-225</v>
      </c>
      <c r="R33571" s="94">
        <v>244</v>
      </c>
      <c r="S33571" s="94">
        <v>4368</v>
      </c>
      <c r="T33571" s="94">
        <v>6091</v>
      </c>
      <c r="V33571" s="94">
        <v>1160</v>
      </c>
      <c r="W33571" s="94">
        <v>254</v>
      </c>
      <c r="AJ33571" s="94">
        <v>244</v>
      </c>
      <c r="AK33571" s="94">
        <v>4368</v>
      </c>
      <c r="AL33571" s="94">
        <v>6091</v>
      </c>
      <c r="AN33571" s="94">
        <v>1160</v>
      </c>
      <c r="AO33571" s="94">
        <v>254</v>
      </c>
      <c r="AS33571" s="94">
        <v>-482</v>
      </c>
      <c r="AT33571" s="94">
        <v>301</v>
      </c>
      <c r="AU33571" s="94">
        <v>-140</v>
      </c>
      <c r="AV33571" s="94">
        <v>-488</v>
      </c>
      <c r="AW33571" s="94">
        <v>163</v>
      </c>
      <c r="AX33571" s="94">
        <v>-196</v>
      </c>
      <c r="AY33571" s="94">
        <v>889</v>
      </c>
      <c r="AZ33571" s="94">
        <v>-98</v>
      </c>
      <c r="BA33571" s="94">
        <v>-174</v>
      </c>
    </row>
    <row r="33572" spans="1:53">
      <c r="A33572" s="85" t="s">
        <v>162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99</v>
      </c>
      <c r="G33572" s="89" t="s">
        <v>400</v>
      </c>
      <c r="H33572" s="94">
        <v>12202</v>
      </c>
      <c r="I33572" s="94">
        <v>12379</v>
      </c>
      <c r="J33572" s="94">
        <v>12535</v>
      </c>
      <c r="K33572" s="94">
        <v>156</v>
      </c>
      <c r="O33572" s="94">
        <v>12379</v>
      </c>
      <c r="P33572" s="94">
        <v>12535</v>
      </c>
      <c r="Q33572" s="94">
        <v>156</v>
      </c>
      <c r="R33572" s="94">
        <v>222</v>
      </c>
      <c r="S33572" s="94">
        <v>4584</v>
      </c>
      <c r="T33572" s="94">
        <v>6095</v>
      </c>
      <c r="V33572" s="94">
        <v>1515</v>
      </c>
      <c r="W33572" s="94">
        <v>105</v>
      </c>
      <c r="AJ33572" s="94">
        <v>222</v>
      </c>
      <c r="AK33572" s="94">
        <v>4584</v>
      </c>
      <c r="AL33572" s="94">
        <v>6095</v>
      </c>
      <c r="AN33572" s="94">
        <v>1515</v>
      </c>
      <c r="AO33572" s="94">
        <v>105</v>
      </c>
      <c r="AS33572" s="94">
        <v>-243</v>
      </c>
      <c r="AT33572" s="94">
        <v>315</v>
      </c>
      <c r="AU33572" s="94">
        <v>-85</v>
      </c>
      <c r="AV33572" s="94">
        <v>-470</v>
      </c>
      <c r="AW33572" s="94">
        <v>182</v>
      </c>
      <c r="AX33572" s="94">
        <v>-190</v>
      </c>
      <c r="AY33572" s="94">
        <v>883</v>
      </c>
      <c r="AZ33572" s="94">
        <v>-70</v>
      </c>
      <c r="BA33572" s="94">
        <v>-166</v>
      </c>
    </row>
    <row r="33573" spans="1:53">
      <c r="A33573" s="85" t="s">
        <v>162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99</v>
      </c>
      <c r="G33573" s="89" t="s">
        <v>400</v>
      </c>
      <c r="H33573" s="94">
        <v>11951</v>
      </c>
      <c r="I33573" s="94">
        <v>12214</v>
      </c>
      <c r="J33573" s="94">
        <v>12579</v>
      </c>
      <c r="K33573" s="94">
        <v>365</v>
      </c>
      <c r="O33573" s="94">
        <v>12214</v>
      </c>
      <c r="P33573" s="94">
        <v>12579</v>
      </c>
      <c r="Q33573" s="94">
        <v>365</v>
      </c>
      <c r="R33573" s="94">
        <v>240</v>
      </c>
      <c r="S33573" s="94">
        <v>4600</v>
      </c>
      <c r="T33573" s="94">
        <v>6088</v>
      </c>
      <c r="V33573" s="94">
        <v>1615</v>
      </c>
      <c r="W33573" s="94">
        <v>21</v>
      </c>
      <c r="AJ33573" s="94">
        <v>240</v>
      </c>
      <c r="AK33573" s="94">
        <v>4600</v>
      </c>
      <c r="AL33573" s="94">
        <v>6088</v>
      </c>
      <c r="AN33573" s="94">
        <v>1615</v>
      </c>
      <c r="AO33573" s="94">
        <v>21</v>
      </c>
      <c r="AS33573" s="94">
        <v>-156</v>
      </c>
      <c r="AT33573" s="94">
        <v>315</v>
      </c>
      <c r="AU33573" s="94">
        <v>2</v>
      </c>
      <c r="AV33573" s="94">
        <v>-350</v>
      </c>
      <c r="AW33573" s="94">
        <v>165</v>
      </c>
      <c r="AX33573" s="94">
        <v>-193</v>
      </c>
      <c r="AY33573" s="94">
        <v>804</v>
      </c>
      <c r="AZ33573" s="94">
        <v>-60</v>
      </c>
      <c r="BA33573" s="94">
        <v>-161</v>
      </c>
    </row>
    <row r="33574" spans="1:53">
      <c r="A33574" s="85" t="s">
        <v>162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99</v>
      </c>
      <c r="G33574" s="89" t="s">
        <v>400</v>
      </c>
      <c r="H33574" s="94">
        <v>12067</v>
      </c>
      <c r="I33574" s="94">
        <v>12315</v>
      </c>
      <c r="J33574" s="94">
        <v>12368</v>
      </c>
      <c r="K33574" s="94">
        <v>53</v>
      </c>
      <c r="O33574" s="94">
        <v>12315</v>
      </c>
      <c r="P33574" s="94">
        <v>12368</v>
      </c>
      <c r="Q33574" s="94">
        <v>53</v>
      </c>
      <c r="R33574" s="94">
        <v>234</v>
      </c>
      <c r="S33574" s="94">
        <v>4463</v>
      </c>
      <c r="T33574" s="94">
        <v>6091</v>
      </c>
      <c r="V33574" s="94">
        <v>1562</v>
      </c>
      <c r="W33574" s="94">
        <v>2</v>
      </c>
      <c r="AJ33574" s="94">
        <v>234</v>
      </c>
      <c r="AK33574" s="94">
        <v>4463</v>
      </c>
      <c r="AL33574" s="94">
        <v>6091</v>
      </c>
      <c r="AN33574" s="94">
        <v>1562</v>
      </c>
      <c r="AO33574" s="94">
        <v>2</v>
      </c>
      <c r="AS33574" s="94">
        <v>-216</v>
      </c>
      <c r="AT33574" s="94">
        <v>302</v>
      </c>
      <c r="AU33574" s="94">
        <v>-134</v>
      </c>
      <c r="AV33574" s="94">
        <v>-330</v>
      </c>
      <c r="AW33574" s="94">
        <v>139</v>
      </c>
      <c r="AX33574" s="94">
        <v>-196</v>
      </c>
      <c r="AY33574" s="94">
        <v>735</v>
      </c>
      <c r="AZ33574" s="94">
        <v>-87</v>
      </c>
      <c r="BA33574" s="94">
        <v>-160</v>
      </c>
    </row>
    <row r="33575" spans="1:53">
      <c r="A33575" s="85" t="s">
        <v>162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99</v>
      </c>
      <c r="G33575" s="89" t="s">
        <v>400</v>
      </c>
      <c r="H33575" s="94">
        <v>11626</v>
      </c>
      <c r="I33575" s="94">
        <v>11846</v>
      </c>
      <c r="J33575" s="94">
        <v>11184</v>
      </c>
      <c r="K33575" s="94">
        <v>-662</v>
      </c>
      <c r="O33575" s="94">
        <v>11846</v>
      </c>
      <c r="P33575" s="94">
        <v>11184</v>
      </c>
      <c r="Q33575" s="94">
        <v>-662</v>
      </c>
      <c r="R33575" s="94">
        <v>246</v>
      </c>
      <c r="S33575" s="94">
        <v>3808</v>
      </c>
      <c r="T33575" s="94">
        <v>6089</v>
      </c>
      <c r="V33575" s="94">
        <v>1027</v>
      </c>
      <c r="W33575" s="94">
        <v>-1</v>
      </c>
      <c r="AJ33575" s="94">
        <v>246</v>
      </c>
      <c r="AK33575" s="94">
        <v>3808</v>
      </c>
      <c r="AL33575" s="94">
        <v>6089</v>
      </c>
      <c r="AN33575" s="94">
        <v>1027</v>
      </c>
      <c r="AO33575" s="94">
        <v>-1</v>
      </c>
      <c r="AS33575" s="94">
        <v>-613</v>
      </c>
      <c r="AT33575" s="94">
        <v>281</v>
      </c>
      <c r="AU33575" s="94">
        <v>-165</v>
      </c>
      <c r="AV33575" s="94">
        <v>-330</v>
      </c>
      <c r="AW33575" s="94">
        <v>60</v>
      </c>
      <c r="AX33575" s="94">
        <v>-204</v>
      </c>
      <c r="AY33575" s="94">
        <v>571</v>
      </c>
      <c r="AZ33575" s="94">
        <v>-89</v>
      </c>
      <c r="BA33575" s="94">
        <v>-173</v>
      </c>
    </row>
    <row r="33576" spans="1:53">
      <c r="A33576" s="85" t="s">
        <v>162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99</v>
      </c>
      <c r="G33576" s="89" t="s">
        <v>400</v>
      </c>
      <c r="H33576" s="94">
        <v>10616</v>
      </c>
      <c r="I33576" s="94">
        <v>10796</v>
      </c>
      <c r="J33576" s="94">
        <v>9634</v>
      </c>
      <c r="K33576" s="94">
        <v>-1162</v>
      </c>
      <c r="O33576" s="94">
        <v>10796</v>
      </c>
      <c r="P33576" s="94">
        <v>9634</v>
      </c>
      <c r="Q33576" s="94">
        <v>-1162</v>
      </c>
      <c r="R33576" s="94">
        <v>265</v>
      </c>
      <c r="S33576" s="94">
        <v>3311</v>
      </c>
      <c r="T33576" s="94">
        <v>6092</v>
      </c>
      <c r="V33576" s="94">
        <v>-50</v>
      </c>
      <c r="W33576" s="94">
        <v>0</v>
      </c>
      <c r="AJ33576" s="94">
        <v>265</v>
      </c>
      <c r="AK33576" s="94">
        <v>3311</v>
      </c>
      <c r="AL33576" s="94">
        <v>6092</v>
      </c>
      <c r="AN33576" s="94">
        <v>-50</v>
      </c>
      <c r="AO33576" s="94">
        <v>0</v>
      </c>
      <c r="AS33576" s="94">
        <v>-721</v>
      </c>
      <c r="AT33576" s="94">
        <v>226</v>
      </c>
      <c r="AU33576" s="94">
        <v>-122</v>
      </c>
      <c r="AV33576" s="94">
        <v>-387</v>
      </c>
      <c r="AW33576" s="94">
        <v>-26</v>
      </c>
      <c r="AX33576" s="94">
        <v>-40</v>
      </c>
      <c r="AY33576" s="94">
        <v>221</v>
      </c>
      <c r="AZ33576" s="94">
        <v>-138</v>
      </c>
      <c r="BA33576" s="94">
        <v>-175</v>
      </c>
    </row>
    <row r="33577" spans="1:53">
      <c r="A33577" s="85" t="s">
        <v>162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99</v>
      </c>
      <c r="G33577" s="89" t="s">
        <v>400</v>
      </c>
      <c r="H33577" s="94">
        <v>9666</v>
      </c>
      <c r="I33577" s="94">
        <v>9782</v>
      </c>
      <c r="J33577" s="94">
        <v>8316</v>
      </c>
      <c r="K33577" s="94">
        <v>-1466</v>
      </c>
      <c r="O33577" s="94">
        <v>9782</v>
      </c>
      <c r="P33577" s="94">
        <v>8316</v>
      </c>
      <c r="Q33577" s="94">
        <v>-1466</v>
      </c>
      <c r="R33577" s="94">
        <v>338</v>
      </c>
      <c r="S33577" s="94">
        <v>2710</v>
      </c>
      <c r="T33577" s="94">
        <v>6096</v>
      </c>
      <c r="V33577" s="94">
        <v>-845</v>
      </c>
      <c r="W33577" s="94">
        <v>2</v>
      </c>
      <c r="AJ33577" s="94">
        <v>338</v>
      </c>
      <c r="AK33577" s="94">
        <v>2710</v>
      </c>
      <c r="AL33577" s="94">
        <v>6096</v>
      </c>
      <c r="AN33577" s="94">
        <v>-845</v>
      </c>
      <c r="AO33577" s="94">
        <v>2</v>
      </c>
      <c r="AS33577" s="94">
        <v>-760</v>
      </c>
      <c r="AT33577" s="94">
        <v>217</v>
      </c>
      <c r="AU33577" s="94">
        <v>-28</v>
      </c>
      <c r="AV33577" s="94">
        <v>-453</v>
      </c>
      <c r="AW33577" s="94">
        <v>-53</v>
      </c>
      <c r="AX33577" s="94">
        <v>-29</v>
      </c>
      <c r="AY33577" s="94">
        <v>-91</v>
      </c>
      <c r="AZ33577" s="94">
        <v>-131</v>
      </c>
      <c r="BA33577" s="94">
        <v>-138</v>
      </c>
    </row>
    <row r="33578" spans="1:53">
      <c r="A33578" s="85" t="s">
        <v>162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99</v>
      </c>
      <c r="G33578" s="89" t="s">
        <v>400</v>
      </c>
      <c r="H33578" s="94">
        <v>8882</v>
      </c>
      <c r="I33578" s="94">
        <v>9047</v>
      </c>
      <c r="J33578" s="94">
        <v>7770</v>
      </c>
      <c r="K33578" s="94">
        <v>-1277</v>
      </c>
      <c r="O33578" s="94">
        <v>9047</v>
      </c>
      <c r="P33578" s="94">
        <v>7770</v>
      </c>
      <c r="Q33578" s="94">
        <v>-1277</v>
      </c>
      <c r="R33578" s="94">
        <v>306</v>
      </c>
      <c r="S33578" s="94">
        <v>2641</v>
      </c>
      <c r="T33578" s="94">
        <v>6097</v>
      </c>
      <c r="V33578" s="94">
        <v>-1291</v>
      </c>
      <c r="W33578" s="94">
        <v>1</v>
      </c>
      <c r="AJ33578" s="94">
        <v>306</v>
      </c>
      <c r="AK33578" s="94">
        <v>2641</v>
      </c>
      <c r="AL33578" s="94">
        <v>6097</v>
      </c>
      <c r="AN33578" s="94">
        <v>-1291</v>
      </c>
      <c r="AO33578" s="94">
        <v>1</v>
      </c>
      <c r="AS33578" s="94">
        <v>-738</v>
      </c>
      <c r="AT33578" s="94">
        <v>239</v>
      </c>
      <c r="AU33578" s="94">
        <v>1</v>
      </c>
      <c r="AV33578" s="94">
        <v>-465</v>
      </c>
      <c r="AW33578" s="94">
        <v>-42</v>
      </c>
      <c r="AX33578" s="94">
        <v>-6</v>
      </c>
      <c r="AY33578" s="94">
        <v>-27</v>
      </c>
      <c r="AZ33578" s="94">
        <v>-104</v>
      </c>
      <c r="BA33578" s="94">
        <v>-135</v>
      </c>
    </row>
    <row r="33579" spans="1:53">
      <c r="A33579" s="85" t="s">
        <v>162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99</v>
      </c>
      <c r="G33579" s="89" t="s">
        <v>400</v>
      </c>
      <c r="H33579" s="94">
        <v>8402</v>
      </c>
      <c r="I33579" s="94">
        <v>8606</v>
      </c>
      <c r="J33579" s="94">
        <v>7440</v>
      </c>
      <c r="K33579" s="94">
        <v>-1166</v>
      </c>
      <c r="O33579" s="94">
        <v>8606</v>
      </c>
      <c r="P33579" s="94">
        <v>7440</v>
      </c>
      <c r="Q33579" s="94">
        <v>-1166</v>
      </c>
      <c r="R33579" s="94">
        <v>270</v>
      </c>
      <c r="S33579" s="94">
        <v>2568</v>
      </c>
      <c r="T33579" s="94">
        <v>6095</v>
      </c>
      <c r="V33579" s="94">
        <v>-1510</v>
      </c>
      <c r="W33579" s="94">
        <v>2</v>
      </c>
      <c r="AJ33579" s="94">
        <v>270</v>
      </c>
      <c r="AK33579" s="94">
        <v>2568</v>
      </c>
      <c r="AL33579" s="94">
        <v>6095</v>
      </c>
      <c r="AN33579" s="94">
        <v>-1510</v>
      </c>
      <c r="AO33579" s="94">
        <v>2</v>
      </c>
      <c r="AS33579" s="94">
        <v>-848</v>
      </c>
      <c r="AT33579" s="94">
        <v>242</v>
      </c>
      <c r="AU33579" s="94">
        <v>98</v>
      </c>
      <c r="AV33579" s="94">
        <v>-462</v>
      </c>
      <c r="AW33579" s="94">
        <v>-17</v>
      </c>
      <c r="AX33579" s="94">
        <v>-8</v>
      </c>
      <c r="AY33579" s="94">
        <v>21</v>
      </c>
      <c r="AZ33579" s="94">
        <v>-54</v>
      </c>
      <c r="BA33579" s="94">
        <v>-136</v>
      </c>
    </row>
    <row r="33580" spans="1:53">
      <c r="A33580" s="85" t="s">
        <v>162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99</v>
      </c>
      <c r="G33580" s="89" t="s">
        <v>400</v>
      </c>
      <c r="H33580" s="94">
        <v>8186</v>
      </c>
      <c r="I33580" s="94">
        <v>8329</v>
      </c>
      <c r="J33580" s="94">
        <v>7385</v>
      </c>
      <c r="K33580" s="94">
        <v>-944</v>
      </c>
      <c r="O33580" s="94">
        <v>8329</v>
      </c>
      <c r="P33580" s="94">
        <v>7385</v>
      </c>
      <c r="Q33580" s="94">
        <v>-944</v>
      </c>
      <c r="R33580" s="94">
        <v>296</v>
      </c>
      <c r="S33580" s="94">
        <v>2484</v>
      </c>
      <c r="T33580" s="94">
        <v>6095</v>
      </c>
      <c r="V33580" s="94">
        <v>-1508</v>
      </c>
      <c r="W33580" s="94">
        <v>2</v>
      </c>
      <c r="AJ33580" s="94">
        <v>296</v>
      </c>
      <c r="AK33580" s="94">
        <v>2484</v>
      </c>
      <c r="AL33580" s="94">
        <v>6095</v>
      </c>
      <c r="AN33580" s="94">
        <v>-1508</v>
      </c>
      <c r="AO33580" s="94">
        <v>2</v>
      </c>
      <c r="AS33580" s="94">
        <v>-739</v>
      </c>
      <c r="AT33580" s="94">
        <v>242</v>
      </c>
      <c r="AU33580" s="94">
        <v>119</v>
      </c>
      <c r="AV33580" s="94">
        <v>-442</v>
      </c>
      <c r="AW33580" s="94">
        <v>23</v>
      </c>
      <c r="AX33580" s="94">
        <v>-4</v>
      </c>
      <c r="AY33580" s="94">
        <v>22</v>
      </c>
      <c r="AZ33580" s="94">
        <v>-32</v>
      </c>
      <c r="BA33580" s="94">
        <v>-132</v>
      </c>
    </row>
    <row r="33581" spans="1:53">
      <c r="A33581" s="85" t="s">
        <v>162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99</v>
      </c>
      <c r="G33581" s="89" t="s">
        <v>400</v>
      </c>
      <c r="H33581" s="94">
        <v>8085</v>
      </c>
      <c r="I33581" s="94">
        <v>8216</v>
      </c>
      <c r="J33581" s="94">
        <v>7475</v>
      </c>
      <c r="K33581" s="94">
        <v>-741</v>
      </c>
      <c r="O33581" s="94">
        <v>8216</v>
      </c>
      <c r="P33581" s="94">
        <v>7475</v>
      </c>
      <c r="Q33581" s="94">
        <v>-741</v>
      </c>
      <c r="R33581" s="94">
        <v>383</v>
      </c>
      <c r="S33581" s="94">
        <v>2480</v>
      </c>
      <c r="T33581" s="94">
        <v>6093</v>
      </c>
      <c r="V33581" s="94">
        <v>-1498</v>
      </c>
      <c r="W33581" s="94">
        <v>1</v>
      </c>
      <c r="AJ33581" s="94">
        <v>383</v>
      </c>
      <c r="AK33581" s="94">
        <v>2480</v>
      </c>
      <c r="AL33581" s="94">
        <v>6093</v>
      </c>
      <c r="AN33581" s="94">
        <v>-1498</v>
      </c>
      <c r="AO33581" s="94">
        <v>1</v>
      </c>
      <c r="AS33581" s="94">
        <v>-648</v>
      </c>
      <c r="AT33581" s="94">
        <v>246</v>
      </c>
      <c r="AU33581" s="94">
        <v>177</v>
      </c>
      <c r="AV33581" s="94">
        <v>-435</v>
      </c>
      <c r="AW33581" s="94">
        <v>33</v>
      </c>
      <c r="AX33581" s="94">
        <v>-4</v>
      </c>
      <c r="AY33581" s="94">
        <v>44</v>
      </c>
      <c r="AZ33581" s="94">
        <v>-24</v>
      </c>
      <c r="BA33581" s="94">
        <v>-130</v>
      </c>
    </row>
    <row r="33582" spans="1:53">
      <c r="A33582" s="85" t="s">
        <v>162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99</v>
      </c>
      <c r="G33582" s="89" t="s">
        <v>400</v>
      </c>
      <c r="H33582" s="94">
        <v>8261</v>
      </c>
      <c r="I33582" s="94">
        <v>8342</v>
      </c>
      <c r="J33582" s="94">
        <v>7559</v>
      </c>
      <c r="K33582" s="94">
        <v>-783</v>
      </c>
      <c r="O33582" s="94">
        <v>8342</v>
      </c>
      <c r="P33582" s="94">
        <v>7559</v>
      </c>
      <c r="Q33582" s="94">
        <v>-783</v>
      </c>
      <c r="R33582" s="94">
        <v>447</v>
      </c>
      <c r="S33582" s="94">
        <v>2485</v>
      </c>
      <c r="T33582" s="94">
        <v>6097</v>
      </c>
      <c r="V33582" s="94">
        <v>-1486</v>
      </c>
      <c r="W33582" s="94">
        <v>1</v>
      </c>
      <c r="AJ33582" s="94">
        <v>447</v>
      </c>
      <c r="AK33582" s="94">
        <v>2485</v>
      </c>
      <c r="AL33582" s="94">
        <v>6097</v>
      </c>
      <c r="AN33582" s="94">
        <v>-1486</v>
      </c>
      <c r="AO33582" s="94">
        <v>1</v>
      </c>
      <c r="AS33582" s="94">
        <v>-512</v>
      </c>
      <c r="AT33582" s="94">
        <v>244</v>
      </c>
      <c r="AU33582" s="94">
        <v>289</v>
      </c>
      <c r="AV33582" s="94">
        <v>-468</v>
      </c>
      <c r="AW33582" s="94">
        <v>-3</v>
      </c>
      <c r="AX33582" s="94">
        <v>-6</v>
      </c>
      <c r="AY33582" s="94">
        <v>-156</v>
      </c>
      <c r="AZ33582" s="94">
        <v>-47</v>
      </c>
      <c r="BA33582" s="94">
        <v>-123</v>
      </c>
    </row>
    <row r="33583" spans="1:53">
      <c r="A33583" s="85" t="s">
        <v>162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99</v>
      </c>
      <c r="G33583" s="89" t="s">
        <v>400</v>
      </c>
      <c r="H33583" s="94">
        <v>8940</v>
      </c>
      <c r="I33583" s="94">
        <v>8912</v>
      </c>
      <c r="J33583" s="94">
        <v>8016</v>
      </c>
      <c r="K33583" s="94">
        <v>-896</v>
      </c>
      <c r="O33583" s="94">
        <v>8912</v>
      </c>
      <c r="P33583" s="94">
        <v>8016</v>
      </c>
      <c r="Q33583" s="94">
        <v>-896</v>
      </c>
      <c r="R33583" s="94">
        <v>544</v>
      </c>
      <c r="S33583" s="94">
        <v>2591</v>
      </c>
      <c r="T33583" s="94">
        <v>6148</v>
      </c>
      <c r="V33583" s="94">
        <v>-1280</v>
      </c>
      <c r="W33583" s="94">
        <v>-1</v>
      </c>
      <c r="AJ33583" s="94">
        <v>544</v>
      </c>
      <c r="AK33583" s="94">
        <v>2591</v>
      </c>
      <c r="AL33583" s="94">
        <v>6148</v>
      </c>
      <c r="AN33583" s="94">
        <v>-1280</v>
      </c>
      <c r="AO33583" s="94">
        <v>-1</v>
      </c>
      <c r="AS33583" s="94">
        <v>-709</v>
      </c>
      <c r="AT33583" s="94">
        <v>265</v>
      </c>
      <c r="AU33583" s="94">
        <v>302</v>
      </c>
      <c r="AV33583" s="94">
        <v>-459</v>
      </c>
      <c r="AW33583" s="94">
        <v>-19</v>
      </c>
      <c r="AX33583" s="94">
        <v>-8</v>
      </c>
      <c r="AY33583" s="94">
        <v>-32</v>
      </c>
      <c r="AZ33583" s="94">
        <v>-77</v>
      </c>
      <c r="BA33583" s="94">
        <v>-158</v>
      </c>
    </row>
    <row r="33584" spans="1:53">
      <c r="A33584" s="85" t="s">
        <v>162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99</v>
      </c>
      <c r="G33584" s="89" t="s">
        <v>400</v>
      </c>
      <c r="H33584" s="94">
        <v>10098</v>
      </c>
      <c r="I33584" s="94">
        <v>9944</v>
      </c>
      <c r="J33584" s="94">
        <v>8619</v>
      </c>
      <c r="K33584" s="94">
        <v>-1325</v>
      </c>
      <c r="O33584" s="94">
        <v>9944</v>
      </c>
      <c r="P33584" s="94">
        <v>8619</v>
      </c>
      <c r="Q33584" s="94">
        <v>-1325</v>
      </c>
      <c r="R33584" s="94">
        <v>599</v>
      </c>
      <c r="S33584" s="94">
        <v>2653</v>
      </c>
      <c r="T33584" s="94">
        <v>6243</v>
      </c>
      <c r="V33584" s="94">
        <v>-897</v>
      </c>
      <c r="W33584" s="94">
        <v>6</v>
      </c>
      <c r="AJ33584" s="94">
        <v>599</v>
      </c>
      <c r="AK33584" s="94">
        <v>2653</v>
      </c>
      <c r="AL33584" s="94">
        <v>6243</v>
      </c>
      <c r="AN33584" s="94">
        <v>-897</v>
      </c>
      <c r="AO33584" s="94">
        <v>6</v>
      </c>
      <c r="AS33584" s="94">
        <v>-820</v>
      </c>
      <c r="AT33584" s="94">
        <v>247</v>
      </c>
      <c r="AU33584" s="94">
        <v>204</v>
      </c>
      <c r="AV33584" s="94">
        <v>-471</v>
      </c>
      <c r="AW33584" s="94">
        <v>-68</v>
      </c>
      <c r="AX33584" s="94">
        <v>-7</v>
      </c>
      <c r="AY33584" s="94">
        <v>-126</v>
      </c>
      <c r="AZ33584" s="94">
        <v>-115</v>
      </c>
      <c r="BA33584" s="94">
        <v>-173</v>
      </c>
    </row>
    <row r="33585" spans="1:53">
      <c r="A33585" s="85" t="s">
        <v>162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99</v>
      </c>
      <c r="G33585" s="89" t="s">
        <v>400</v>
      </c>
      <c r="H33585" s="94">
        <v>10677</v>
      </c>
      <c r="I33585" s="94">
        <v>10481</v>
      </c>
      <c r="J33585" s="94">
        <v>8883</v>
      </c>
      <c r="K33585" s="94">
        <v>-1598</v>
      </c>
      <c r="O33585" s="94">
        <v>10481</v>
      </c>
      <c r="P33585" s="94">
        <v>8883</v>
      </c>
      <c r="Q33585" s="94">
        <v>-1598</v>
      </c>
      <c r="R33585" s="94">
        <v>659</v>
      </c>
      <c r="S33585" s="94">
        <v>2651</v>
      </c>
      <c r="T33585" s="94">
        <v>6322</v>
      </c>
      <c r="V33585" s="94">
        <v>-819</v>
      </c>
      <c r="W33585" s="94">
        <v>55</v>
      </c>
      <c r="AJ33585" s="94">
        <v>659</v>
      </c>
      <c r="AK33585" s="94">
        <v>2651</v>
      </c>
      <c r="AL33585" s="94">
        <v>6322</v>
      </c>
      <c r="AN33585" s="94">
        <v>-819</v>
      </c>
      <c r="AO33585" s="94">
        <v>55</v>
      </c>
      <c r="AS33585" s="94">
        <v>-988</v>
      </c>
      <c r="AT33585" s="94">
        <v>232</v>
      </c>
      <c r="AU33585" s="94">
        <v>279</v>
      </c>
      <c r="AV33585" s="94">
        <v>-497</v>
      </c>
      <c r="AW33585" s="94">
        <v>-129</v>
      </c>
      <c r="AX33585" s="94">
        <v>-45</v>
      </c>
      <c r="AY33585" s="94">
        <v>-150</v>
      </c>
      <c r="AZ33585" s="94">
        <v>-129</v>
      </c>
      <c r="BA33585" s="94">
        <v>-172</v>
      </c>
    </row>
    <row r="33586" spans="1:53">
      <c r="A33586" s="85" t="s">
        <v>162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99</v>
      </c>
      <c r="G33586" s="89" t="s">
        <v>400</v>
      </c>
      <c r="H33586" s="94">
        <v>10924</v>
      </c>
      <c r="I33586" s="94">
        <v>10741</v>
      </c>
      <c r="J33586" s="94">
        <v>9024</v>
      </c>
      <c r="K33586" s="94">
        <v>-1717</v>
      </c>
      <c r="O33586" s="94">
        <v>10741</v>
      </c>
      <c r="P33586" s="94">
        <v>9024</v>
      </c>
      <c r="Q33586" s="94">
        <v>-1717</v>
      </c>
      <c r="R33586" s="94">
        <v>754</v>
      </c>
      <c r="S33586" s="94">
        <v>2622</v>
      </c>
      <c r="T33586" s="94">
        <v>6378</v>
      </c>
      <c r="V33586" s="94">
        <v>-928</v>
      </c>
      <c r="W33586" s="94">
        <v>183</v>
      </c>
      <c r="AJ33586" s="94">
        <v>754</v>
      </c>
      <c r="AK33586" s="94">
        <v>2622</v>
      </c>
      <c r="AL33586" s="94">
        <v>6378</v>
      </c>
      <c r="AN33586" s="94">
        <v>-928</v>
      </c>
      <c r="AO33586" s="94">
        <v>183</v>
      </c>
      <c r="AS33586" s="94">
        <v>-1090</v>
      </c>
      <c r="AT33586" s="94">
        <v>241</v>
      </c>
      <c r="AU33586" s="94">
        <v>303</v>
      </c>
      <c r="AV33586" s="94">
        <v>-509</v>
      </c>
      <c r="AW33586" s="94">
        <v>-128</v>
      </c>
      <c r="AX33586" s="94">
        <v>-50</v>
      </c>
      <c r="AY33586" s="94">
        <v>-180</v>
      </c>
      <c r="AZ33586" s="94">
        <v>-151</v>
      </c>
      <c r="BA33586" s="94">
        <v>-153</v>
      </c>
    </row>
    <row r="33587" spans="1:53">
      <c r="A33587" s="85" t="s">
        <v>162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99</v>
      </c>
      <c r="G33587" s="89" t="s">
        <v>400</v>
      </c>
      <c r="H33587" s="94">
        <v>11224</v>
      </c>
      <c r="I33587" s="94">
        <v>11055</v>
      </c>
      <c r="J33587" s="94">
        <v>8997</v>
      </c>
      <c r="K33587" s="94">
        <v>-2058</v>
      </c>
      <c r="O33587" s="94">
        <v>11055</v>
      </c>
      <c r="P33587" s="94">
        <v>8997</v>
      </c>
      <c r="Q33587" s="94">
        <v>-2058</v>
      </c>
      <c r="R33587" s="94">
        <v>823</v>
      </c>
      <c r="S33587" s="94">
        <v>2580</v>
      </c>
      <c r="T33587" s="94">
        <v>6391</v>
      </c>
      <c r="V33587" s="94">
        <v>-1138</v>
      </c>
      <c r="W33587" s="94">
        <v>326</v>
      </c>
      <c r="AJ33587" s="94">
        <v>823</v>
      </c>
      <c r="AK33587" s="94">
        <v>2580</v>
      </c>
      <c r="AL33587" s="94">
        <v>6391</v>
      </c>
      <c r="AN33587" s="94">
        <v>-1138</v>
      </c>
      <c r="AO33587" s="94">
        <v>326</v>
      </c>
      <c r="AS33587" s="94">
        <v>-1379</v>
      </c>
      <c r="AT33587" s="94">
        <v>252</v>
      </c>
      <c r="AU33587" s="94">
        <v>309</v>
      </c>
      <c r="AV33587" s="94">
        <v>-537</v>
      </c>
      <c r="AW33587" s="94">
        <v>-136</v>
      </c>
      <c r="AX33587" s="94">
        <v>-57</v>
      </c>
      <c r="AY33587" s="94">
        <v>-182</v>
      </c>
      <c r="AZ33587" s="94">
        <v>-166</v>
      </c>
      <c r="BA33587" s="94">
        <v>-162</v>
      </c>
    </row>
    <row r="33588" spans="1:53">
      <c r="A33588" s="85" t="s">
        <v>162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99</v>
      </c>
      <c r="G33588" s="89" t="s">
        <v>400</v>
      </c>
      <c r="H33588" s="94">
        <v>11820</v>
      </c>
      <c r="I33588" s="94">
        <v>11482</v>
      </c>
      <c r="J33588" s="94">
        <v>9209</v>
      </c>
      <c r="K33588" s="94">
        <v>-2273</v>
      </c>
      <c r="O33588" s="94">
        <v>11482</v>
      </c>
      <c r="P33588" s="94">
        <v>9209</v>
      </c>
      <c r="Q33588" s="94">
        <v>-2273</v>
      </c>
      <c r="R33588" s="94">
        <v>984</v>
      </c>
      <c r="S33588" s="94">
        <v>2445</v>
      </c>
      <c r="T33588" s="94">
        <v>6465</v>
      </c>
      <c r="V33588" s="94">
        <v>-1118</v>
      </c>
      <c r="W33588" s="94">
        <v>419</v>
      </c>
      <c r="AJ33588" s="94">
        <v>984</v>
      </c>
      <c r="AK33588" s="94">
        <v>2445</v>
      </c>
      <c r="AL33588" s="94">
        <v>6465</v>
      </c>
      <c r="AN33588" s="94">
        <v>-1118</v>
      </c>
      <c r="AO33588" s="94">
        <v>419</v>
      </c>
      <c r="AS33588" s="94">
        <v>-1636</v>
      </c>
      <c r="AT33588" s="94">
        <v>301</v>
      </c>
      <c r="AU33588" s="94">
        <v>231</v>
      </c>
      <c r="AV33588" s="94">
        <v>-549</v>
      </c>
      <c r="AW33588" s="94">
        <v>-127</v>
      </c>
      <c r="AX33588" s="94">
        <v>-61</v>
      </c>
      <c r="AY33588" s="94">
        <v>-107</v>
      </c>
      <c r="AZ33588" s="94">
        <v>-162</v>
      </c>
      <c r="BA33588" s="94">
        <v>-163</v>
      </c>
    </row>
    <row r="33589" spans="1:53">
      <c r="A33589" s="85" t="s">
        <v>162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99</v>
      </c>
      <c r="G33589" s="89" t="s">
        <v>400</v>
      </c>
      <c r="H33589" s="94">
        <v>12562</v>
      </c>
      <c r="I33589" s="94">
        <v>11955</v>
      </c>
      <c r="J33589" s="94">
        <v>9802</v>
      </c>
      <c r="K33589" s="94">
        <v>-2153</v>
      </c>
      <c r="O33589" s="94">
        <v>11955</v>
      </c>
      <c r="P33589" s="94">
        <v>9802</v>
      </c>
      <c r="Q33589" s="94">
        <v>-2153</v>
      </c>
      <c r="R33589" s="94">
        <v>1111</v>
      </c>
      <c r="S33589" s="94">
        <v>2560</v>
      </c>
      <c r="T33589" s="94">
        <v>6561</v>
      </c>
      <c r="V33589" s="94">
        <v>-913</v>
      </c>
      <c r="W33589" s="94">
        <v>468</v>
      </c>
      <c r="AJ33589" s="94">
        <v>1111</v>
      </c>
      <c r="AK33589" s="94">
        <v>2560</v>
      </c>
      <c r="AL33589" s="94">
        <v>6561</v>
      </c>
      <c r="AN33589" s="94">
        <v>-913</v>
      </c>
      <c r="AO33589" s="94">
        <v>468</v>
      </c>
      <c r="AS33589" s="94">
        <v>-1695</v>
      </c>
      <c r="AT33589" s="94">
        <v>273</v>
      </c>
      <c r="AU33589" s="94">
        <v>177</v>
      </c>
      <c r="AV33589" s="94">
        <v>-498</v>
      </c>
      <c r="AW33589" s="94">
        <v>-100</v>
      </c>
      <c r="AX33589" s="94">
        <v>-55</v>
      </c>
      <c r="AY33589" s="94">
        <v>52</v>
      </c>
      <c r="AZ33589" s="94">
        <v>-146</v>
      </c>
      <c r="BA33589" s="94">
        <v>-161</v>
      </c>
    </row>
    <row r="33590" spans="1:53">
      <c r="A33590" s="85" t="s">
        <v>162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99</v>
      </c>
      <c r="G33590" s="89" t="s">
        <v>400</v>
      </c>
      <c r="H33590" s="94">
        <v>13219</v>
      </c>
      <c r="I33590" s="94">
        <v>12486</v>
      </c>
      <c r="J33590" s="94">
        <v>10934</v>
      </c>
      <c r="K33590" s="94">
        <v>-1552</v>
      </c>
      <c r="O33590" s="94">
        <v>12486</v>
      </c>
      <c r="P33590" s="94">
        <v>10934</v>
      </c>
      <c r="Q33590" s="94">
        <v>-1552</v>
      </c>
      <c r="R33590" s="94">
        <v>1243</v>
      </c>
      <c r="S33590" s="94">
        <v>2717</v>
      </c>
      <c r="T33590" s="94">
        <v>6574</v>
      </c>
      <c r="V33590" s="94">
        <v>-123</v>
      </c>
      <c r="W33590" s="94">
        <v>509</v>
      </c>
      <c r="AJ33590" s="94">
        <v>1243</v>
      </c>
      <c r="AK33590" s="94">
        <v>2717</v>
      </c>
      <c r="AL33590" s="94">
        <v>6574</v>
      </c>
      <c r="AN33590" s="94">
        <v>-123</v>
      </c>
      <c r="AO33590" s="94">
        <v>509</v>
      </c>
      <c r="AS33590" s="94">
        <v>-1445</v>
      </c>
      <c r="AT33590" s="94">
        <v>289</v>
      </c>
      <c r="AU33590" s="94">
        <v>79</v>
      </c>
      <c r="AV33590" s="94">
        <v>-427</v>
      </c>
      <c r="AW33590" s="94">
        <v>-9</v>
      </c>
      <c r="AX33590" s="94">
        <v>-134</v>
      </c>
      <c r="AY33590" s="94">
        <v>338</v>
      </c>
      <c r="AZ33590" s="94">
        <v>-89</v>
      </c>
      <c r="BA33590" s="94">
        <v>-154</v>
      </c>
    </row>
    <row r="33591" spans="1:53">
      <c r="A33591" s="85" t="s">
        <v>162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99</v>
      </c>
      <c r="G33591" s="89" t="s">
        <v>400</v>
      </c>
      <c r="H33591" s="94">
        <v>14054</v>
      </c>
      <c r="I33591" s="94">
        <v>13308</v>
      </c>
      <c r="J33591" s="94">
        <v>11978</v>
      </c>
      <c r="K33591" s="94">
        <v>-1330</v>
      </c>
      <c r="O33591" s="94">
        <v>13308</v>
      </c>
      <c r="P33591" s="94">
        <v>11978</v>
      </c>
      <c r="Q33591" s="94">
        <v>-1330</v>
      </c>
      <c r="R33591" s="94">
        <v>1405</v>
      </c>
      <c r="S33591" s="94">
        <v>2936</v>
      </c>
      <c r="T33591" s="94">
        <v>6576</v>
      </c>
      <c r="V33591" s="94">
        <v>539</v>
      </c>
      <c r="W33591" s="94">
        <v>507</v>
      </c>
      <c r="AJ33591" s="94">
        <v>1405</v>
      </c>
      <c r="AK33591" s="94">
        <v>2936</v>
      </c>
      <c r="AL33591" s="94">
        <v>6576</v>
      </c>
      <c r="AN33591" s="94">
        <v>539</v>
      </c>
      <c r="AO33591" s="94">
        <v>507</v>
      </c>
      <c r="AS33591" s="94">
        <v>-1184</v>
      </c>
      <c r="AT33591" s="94">
        <v>286</v>
      </c>
      <c r="AU33591" s="94">
        <v>-192</v>
      </c>
      <c r="AV33591" s="94">
        <v>-391</v>
      </c>
      <c r="AW33591" s="94">
        <v>60</v>
      </c>
      <c r="AX33591" s="94">
        <v>-163</v>
      </c>
      <c r="AY33591" s="94">
        <v>493</v>
      </c>
      <c r="AZ33591" s="94">
        <v>-77</v>
      </c>
      <c r="BA33591" s="94">
        <v>-162</v>
      </c>
    </row>
    <row r="33592" spans="1:53">
      <c r="A33592" s="85" t="s">
        <v>162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99</v>
      </c>
      <c r="G33592" s="89" t="s">
        <v>400</v>
      </c>
      <c r="H33592" s="94">
        <v>14813</v>
      </c>
      <c r="I33592" s="94">
        <v>13862</v>
      </c>
      <c r="J33592" s="94">
        <v>13252</v>
      </c>
      <c r="K33592" s="94">
        <v>-610</v>
      </c>
      <c r="O33592" s="94">
        <v>13862</v>
      </c>
      <c r="P33592" s="94">
        <v>13252</v>
      </c>
      <c r="Q33592" s="94">
        <v>-610</v>
      </c>
      <c r="R33592" s="94">
        <v>1618</v>
      </c>
      <c r="S33592" s="94">
        <v>3421</v>
      </c>
      <c r="T33592" s="94">
        <v>6584</v>
      </c>
      <c r="V33592" s="94">
        <v>1138</v>
      </c>
      <c r="W33592" s="94">
        <v>476</v>
      </c>
      <c r="AJ33592" s="94">
        <v>1618</v>
      </c>
      <c r="AK33592" s="94">
        <v>3421</v>
      </c>
      <c r="AL33592" s="94">
        <v>6584</v>
      </c>
      <c r="AN33592" s="94">
        <v>1138</v>
      </c>
      <c r="AO33592" s="94">
        <v>476</v>
      </c>
      <c r="AS33592" s="94">
        <v>-633</v>
      </c>
      <c r="AT33592" s="94">
        <v>211</v>
      </c>
      <c r="AU33592" s="94">
        <v>-178</v>
      </c>
      <c r="AV33592" s="94">
        <v>-401</v>
      </c>
      <c r="AW33592" s="94">
        <v>119</v>
      </c>
      <c r="AX33592" s="94">
        <v>-156</v>
      </c>
      <c r="AY33592" s="94">
        <v>631</v>
      </c>
      <c r="AZ33592" s="94">
        <v>-49</v>
      </c>
      <c r="BA33592" s="94">
        <v>-154</v>
      </c>
    </row>
    <row r="33593" spans="1:53">
      <c r="A33593" s="85" t="s">
        <v>162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99</v>
      </c>
      <c r="G33593" s="89" t="s">
        <v>400</v>
      </c>
      <c r="H33593" s="94">
        <v>15238</v>
      </c>
      <c r="I33593" s="94">
        <v>14384</v>
      </c>
      <c r="J33593" s="94">
        <v>14095</v>
      </c>
      <c r="K33593" s="94">
        <v>-289</v>
      </c>
      <c r="O33593" s="94">
        <v>14384</v>
      </c>
      <c r="P33593" s="94">
        <v>14095</v>
      </c>
      <c r="Q33593" s="94">
        <v>-289</v>
      </c>
      <c r="R33593" s="94">
        <v>1776</v>
      </c>
      <c r="S33593" s="94">
        <v>3600</v>
      </c>
      <c r="T33593" s="94">
        <v>6637</v>
      </c>
      <c r="V33593" s="94">
        <v>1694</v>
      </c>
      <c r="W33593" s="94">
        <v>373</v>
      </c>
      <c r="AJ33593" s="94">
        <v>1776</v>
      </c>
      <c r="AK33593" s="94">
        <v>3600</v>
      </c>
      <c r="AL33593" s="94">
        <v>6637</v>
      </c>
      <c r="AN33593" s="94">
        <v>1694</v>
      </c>
      <c r="AO33593" s="94">
        <v>373</v>
      </c>
      <c r="AS33593" s="94">
        <v>-365</v>
      </c>
      <c r="AT33593" s="94">
        <v>212</v>
      </c>
      <c r="AU33593" s="94">
        <v>-206</v>
      </c>
      <c r="AV33593" s="94">
        <v>-454</v>
      </c>
      <c r="AW33593" s="94">
        <v>145</v>
      </c>
      <c r="AX33593" s="94">
        <v>-171</v>
      </c>
      <c r="AY33593" s="94">
        <v>722</v>
      </c>
      <c r="AZ33593" s="94">
        <v>-26</v>
      </c>
      <c r="BA33593" s="94">
        <v>-146</v>
      </c>
    </row>
    <row r="33594" spans="1:53">
      <c r="A33594" s="85" t="s">
        <v>162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99</v>
      </c>
      <c r="G33594" s="89" t="s">
        <v>400</v>
      </c>
      <c r="H33594" s="94">
        <v>15726</v>
      </c>
      <c r="I33594" s="94">
        <v>14904</v>
      </c>
      <c r="J33594" s="94">
        <v>15014</v>
      </c>
      <c r="K33594" s="94">
        <v>110</v>
      </c>
      <c r="O33594" s="94">
        <v>14904</v>
      </c>
      <c r="P33594" s="94">
        <v>15014</v>
      </c>
      <c r="Q33594" s="94">
        <v>110</v>
      </c>
      <c r="R33594" s="94">
        <v>2018</v>
      </c>
      <c r="S33594" s="94">
        <v>3722</v>
      </c>
      <c r="T33594" s="94">
        <v>6674</v>
      </c>
      <c r="V33594" s="94">
        <v>2166</v>
      </c>
      <c r="W33594" s="94">
        <v>419</v>
      </c>
      <c r="AJ33594" s="94">
        <v>2018</v>
      </c>
      <c r="AK33594" s="94">
        <v>3722</v>
      </c>
      <c r="AL33594" s="94">
        <v>6674</v>
      </c>
      <c r="AN33594" s="94">
        <v>2166</v>
      </c>
      <c r="AO33594" s="94">
        <v>419</v>
      </c>
      <c r="AS33594" s="94">
        <v>-72</v>
      </c>
      <c r="AT33594" s="94">
        <v>231</v>
      </c>
      <c r="AU33594" s="94">
        <v>-250</v>
      </c>
      <c r="AV33594" s="94">
        <v>-487</v>
      </c>
      <c r="AW33594" s="94">
        <v>193</v>
      </c>
      <c r="AX33594" s="94">
        <v>-174</v>
      </c>
      <c r="AY33594" s="94">
        <v>838</v>
      </c>
      <c r="AZ33594" s="94">
        <v>-33</v>
      </c>
      <c r="BA33594" s="94">
        <v>-136</v>
      </c>
    </row>
    <row r="33595" spans="1:53">
      <c r="A33595" s="85" t="s">
        <v>162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99</v>
      </c>
      <c r="G33595" s="89" t="s">
        <v>400</v>
      </c>
      <c r="H33595" s="94">
        <v>15807</v>
      </c>
      <c r="I33595" s="94">
        <v>14900</v>
      </c>
      <c r="J33595" s="94">
        <v>15551</v>
      </c>
      <c r="K33595" s="94">
        <v>651</v>
      </c>
      <c r="O33595" s="94">
        <v>14900</v>
      </c>
      <c r="P33595" s="94">
        <v>15551</v>
      </c>
      <c r="Q33595" s="94">
        <v>651</v>
      </c>
      <c r="R33595" s="94">
        <v>2202</v>
      </c>
      <c r="S33595" s="94">
        <v>4002</v>
      </c>
      <c r="T33595" s="94">
        <v>6708</v>
      </c>
      <c r="V33595" s="94">
        <v>2367</v>
      </c>
      <c r="W33595" s="94">
        <v>257</v>
      </c>
      <c r="AJ33595" s="94">
        <v>2202</v>
      </c>
      <c r="AK33595" s="94">
        <v>4002</v>
      </c>
      <c r="AL33595" s="94">
        <v>6708</v>
      </c>
      <c r="AN33595" s="94">
        <v>2367</v>
      </c>
      <c r="AO33595" s="94">
        <v>257</v>
      </c>
      <c r="AS33595" s="94">
        <v>349</v>
      </c>
      <c r="AT33595" s="94">
        <v>256</v>
      </c>
      <c r="AU33595" s="94">
        <v>-159</v>
      </c>
      <c r="AV33595" s="94">
        <v>-507</v>
      </c>
      <c r="AW33595" s="94">
        <v>202</v>
      </c>
      <c r="AX33595" s="94">
        <v>-229</v>
      </c>
      <c r="AY33595" s="94">
        <v>862</v>
      </c>
      <c r="AZ33595" s="94">
        <v>-1</v>
      </c>
      <c r="BA33595" s="94">
        <v>-122</v>
      </c>
    </row>
    <row r="33596" spans="1:53">
      <c r="A33596" s="85" t="s">
        <v>162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99</v>
      </c>
      <c r="G33596" s="89" t="s">
        <v>400</v>
      </c>
      <c r="H33596" s="94">
        <v>15483</v>
      </c>
      <c r="I33596" s="94">
        <v>14771</v>
      </c>
      <c r="J33596" s="94">
        <v>15794</v>
      </c>
      <c r="K33596" s="94">
        <v>1023</v>
      </c>
      <c r="O33596" s="94">
        <v>14771</v>
      </c>
      <c r="P33596" s="94">
        <v>15794</v>
      </c>
      <c r="Q33596" s="94">
        <v>1023</v>
      </c>
      <c r="R33596" s="94">
        <v>2093</v>
      </c>
      <c r="S33596" s="94">
        <v>4102</v>
      </c>
      <c r="T33596" s="94">
        <v>6748</v>
      </c>
      <c r="V33596" s="94">
        <v>2706</v>
      </c>
      <c r="W33596" s="94">
        <v>130</v>
      </c>
      <c r="AJ33596" s="94">
        <v>2093</v>
      </c>
      <c r="AK33596" s="94">
        <v>4102</v>
      </c>
      <c r="AL33596" s="94">
        <v>6748</v>
      </c>
      <c r="AN33596" s="94">
        <v>2706</v>
      </c>
      <c r="AO33596" s="94">
        <v>130</v>
      </c>
      <c r="AS33596" s="94">
        <v>599</v>
      </c>
      <c r="AT33596" s="94">
        <v>243</v>
      </c>
      <c r="AU33596" s="94">
        <v>-207</v>
      </c>
      <c r="AV33596" s="94">
        <v>-439</v>
      </c>
      <c r="AW33596" s="94">
        <v>202</v>
      </c>
      <c r="AX33596" s="94">
        <v>-154</v>
      </c>
      <c r="AY33596" s="94">
        <v>904</v>
      </c>
      <c r="AZ33596" s="94">
        <v>-9</v>
      </c>
      <c r="BA33596" s="94">
        <v>-116</v>
      </c>
    </row>
    <row r="33597" spans="1:53">
      <c r="A33597" s="85" t="s">
        <v>162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99</v>
      </c>
      <c r="G33597" s="89" t="s">
        <v>400</v>
      </c>
      <c r="H33597" s="94">
        <v>14820</v>
      </c>
      <c r="I33597" s="94">
        <v>14305</v>
      </c>
      <c r="J33597" s="94">
        <v>15457</v>
      </c>
      <c r="K33597" s="94">
        <v>1152</v>
      </c>
      <c r="O33597" s="94">
        <v>14305</v>
      </c>
      <c r="P33597" s="94">
        <v>15457</v>
      </c>
      <c r="Q33597" s="94">
        <v>1152</v>
      </c>
      <c r="R33597" s="94">
        <v>2079</v>
      </c>
      <c r="S33597" s="94">
        <v>4039</v>
      </c>
      <c r="T33597" s="94">
        <v>6774</v>
      </c>
      <c r="V33597" s="94">
        <v>2523</v>
      </c>
      <c r="W33597" s="94">
        <v>27</v>
      </c>
      <c r="AJ33597" s="94">
        <v>2079</v>
      </c>
      <c r="AK33597" s="94">
        <v>4039</v>
      </c>
      <c r="AL33597" s="94">
        <v>6774</v>
      </c>
      <c r="AN33597" s="94">
        <v>2523</v>
      </c>
      <c r="AO33597" s="94">
        <v>27</v>
      </c>
      <c r="AS33597" s="94">
        <v>714</v>
      </c>
      <c r="AT33597" s="94">
        <v>221</v>
      </c>
      <c r="AU33597" s="94">
        <v>-174</v>
      </c>
      <c r="AV33597" s="94">
        <v>-341</v>
      </c>
      <c r="AW33597" s="94">
        <v>191</v>
      </c>
      <c r="AX33597" s="94">
        <v>-126</v>
      </c>
      <c r="AY33597" s="94">
        <v>809</v>
      </c>
      <c r="AZ33597" s="94">
        <v>-29</v>
      </c>
      <c r="BA33597" s="94">
        <v>-113</v>
      </c>
    </row>
    <row r="33598" spans="1:53">
      <c r="A33598" s="85" t="s">
        <v>162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99</v>
      </c>
      <c r="G33598" s="89" t="s">
        <v>400</v>
      </c>
      <c r="H33598" s="94">
        <v>14647</v>
      </c>
      <c r="I33598" s="94">
        <v>14116</v>
      </c>
      <c r="J33598" s="94">
        <v>15332</v>
      </c>
      <c r="K33598" s="94">
        <v>1216</v>
      </c>
      <c r="O33598" s="94">
        <v>14116</v>
      </c>
      <c r="P33598" s="94">
        <v>15332</v>
      </c>
      <c r="Q33598" s="94">
        <v>1216</v>
      </c>
      <c r="R33598" s="94">
        <v>2104</v>
      </c>
      <c r="S33598" s="94">
        <v>3924</v>
      </c>
      <c r="T33598" s="94">
        <v>6815</v>
      </c>
      <c r="V33598" s="94">
        <v>2472</v>
      </c>
      <c r="W33598" s="94">
        <v>2</v>
      </c>
      <c r="AJ33598" s="94">
        <v>2104</v>
      </c>
      <c r="AK33598" s="94">
        <v>3924</v>
      </c>
      <c r="AL33598" s="94">
        <v>6815</v>
      </c>
      <c r="AN33598" s="94">
        <v>2472</v>
      </c>
      <c r="AO33598" s="94">
        <v>2</v>
      </c>
      <c r="AS33598" s="94">
        <v>753</v>
      </c>
      <c r="AT33598" s="94">
        <v>221</v>
      </c>
      <c r="AU33598" s="94">
        <v>-108</v>
      </c>
      <c r="AV33598" s="94">
        <v>-346</v>
      </c>
      <c r="AW33598" s="94">
        <v>196</v>
      </c>
      <c r="AX33598" s="94">
        <v>-99</v>
      </c>
      <c r="AY33598" s="94">
        <v>747</v>
      </c>
      <c r="AZ33598" s="94">
        <v>-35</v>
      </c>
      <c r="BA33598" s="94">
        <v>-113</v>
      </c>
    </row>
    <row r="33599" spans="1:53">
      <c r="A33599" s="85" t="s">
        <v>162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99</v>
      </c>
      <c r="G33599" s="89" t="s">
        <v>400</v>
      </c>
      <c r="H33599" s="94">
        <v>13887</v>
      </c>
      <c r="I33599" s="94">
        <v>13376</v>
      </c>
      <c r="J33599" s="94">
        <v>14203</v>
      </c>
      <c r="K33599" s="94">
        <v>827</v>
      </c>
      <c r="O33599" s="94">
        <v>13376</v>
      </c>
      <c r="P33599" s="94">
        <v>14203</v>
      </c>
      <c r="Q33599" s="94">
        <v>827</v>
      </c>
      <c r="R33599" s="94">
        <v>2045</v>
      </c>
      <c r="S33599" s="94">
        <v>3701</v>
      </c>
      <c r="T33599" s="94">
        <v>6841</v>
      </c>
      <c r="V33599" s="94">
        <v>1599</v>
      </c>
      <c r="W33599" s="94">
        <v>2</v>
      </c>
      <c r="AJ33599" s="94">
        <v>2045</v>
      </c>
      <c r="AK33599" s="94">
        <v>3701</v>
      </c>
      <c r="AL33599" s="94">
        <v>6841</v>
      </c>
      <c r="AN33599" s="94">
        <v>1599</v>
      </c>
      <c r="AO33599" s="94">
        <v>2</v>
      </c>
      <c r="AS33599" s="94">
        <v>654</v>
      </c>
      <c r="AT33599" s="94">
        <v>183</v>
      </c>
      <c r="AU33599" s="94">
        <v>-44</v>
      </c>
      <c r="AV33599" s="94">
        <v>-389</v>
      </c>
      <c r="AW33599" s="94">
        <v>127</v>
      </c>
      <c r="AX33599" s="94">
        <v>-59</v>
      </c>
      <c r="AY33599" s="94">
        <v>539</v>
      </c>
      <c r="AZ33599" s="94">
        <v>-67</v>
      </c>
      <c r="BA33599" s="94">
        <v>-117</v>
      </c>
    </row>
    <row r="33600" spans="1:53">
      <c r="A33600" s="85" t="s">
        <v>162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99</v>
      </c>
      <c r="G33600" s="89" t="s">
        <v>400</v>
      </c>
      <c r="H33600" s="94">
        <v>12551</v>
      </c>
      <c r="I33600" s="94">
        <v>12065</v>
      </c>
      <c r="J33600" s="94">
        <v>12349</v>
      </c>
      <c r="K33600" s="94">
        <v>284</v>
      </c>
      <c r="O33600" s="94">
        <v>12065</v>
      </c>
      <c r="P33600" s="94">
        <v>12349</v>
      </c>
      <c r="Q33600" s="94">
        <v>284</v>
      </c>
      <c r="R33600" s="94">
        <v>1775</v>
      </c>
      <c r="S33600" s="94">
        <v>3031</v>
      </c>
      <c r="T33600" s="94">
        <v>6880</v>
      </c>
      <c r="V33600" s="94">
        <v>646</v>
      </c>
      <c r="W33600" s="94">
        <v>1</v>
      </c>
      <c r="AJ33600" s="94">
        <v>1775</v>
      </c>
      <c r="AK33600" s="94">
        <v>3031</v>
      </c>
      <c r="AL33600" s="94">
        <v>6880</v>
      </c>
      <c r="AN33600" s="94">
        <v>646</v>
      </c>
      <c r="AO33600" s="94">
        <v>1</v>
      </c>
      <c r="AS33600" s="94">
        <v>263</v>
      </c>
      <c r="AT33600" s="94">
        <v>173</v>
      </c>
      <c r="AU33600" s="94">
        <v>-53</v>
      </c>
      <c r="AV33600" s="94">
        <v>-379</v>
      </c>
      <c r="AW33600" s="94">
        <v>73</v>
      </c>
      <c r="AX33600" s="94">
        <v>10</v>
      </c>
      <c r="AY33600" s="94">
        <v>412</v>
      </c>
      <c r="AZ33600" s="94">
        <v>-92</v>
      </c>
      <c r="BA33600" s="94">
        <v>-127</v>
      </c>
    </row>
    <row r="33601" spans="1:53">
      <c r="A33601" s="85" t="s">
        <v>162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99</v>
      </c>
      <c r="G33601" s="89" t="s">
        <v>400</v>
      </c>
      <c r="H33601" s="94">
        <v>11249</v>
      </c>
      <c r="I33601" s="94">
        <v>10844</v>
      </c>
      <c r="J33601" s="94">
        <v>11012</v>
      </c>
      <c r="K33601" s="94">
        <v>168</v>
      </c>
      <c r="O33601" s="94">
        <v>10844</v>
      </c>
      <c r="P33601" s="94">
        <v>11012</v>
      </c>
      <c r="Q33601" s="94">
        <v>168</v>
      </c>
      <c r="R33601" s="94">
        <v>1600</v>
      </c>
      <c r="S33601" s="94">
        <v>2539</v>
      </c>
      <c r="T33601" s="94">
        <v>6929</v>
      </c>
      <c r="V33601" s="94">
        <v>-72</v>
      </c>
      <c r="W33601" s="94">
        <v>1</v>
      </c>
      <c r="AJ33601" s="94">
        <v>1600</v>
      </c>
      <c r="AK33601" s="94">
        <v>2539</v>
      </c>
      <c r="AL33601" s="94">
        <v>6929</v>
      </c>
      <c r="AN33601" s="94">
        <v>-72</v>
      </c>
      <c r="AO33601" s="94">
        <v>1</v>
      </c>
      <c r="AS33601" s="94">
        <v>134</v>
      </c>
      <c r="AT33601" s="94">
        <v>273</v>
      </c>
      <c r="AU33601" s="94">
        <v>-39</v>
      </c>
      <c r="AV33601" s="94">
        <v>-354</v>
      </c>
      <c r="AW33601" s="94">
        <v>90</v>
      </c>
      <c r="AX33601" s="94">
        <v>7</v>
      </c>
      <c r="AY33601" s="94">
        <v>259</v>
      </c>
      <c r="AZ33601" s="94">
        <v>-76</v>
      </c>
      <c r="BA33601" s="94">
        <v>-127</v>
      </c>
    </row>
    <row r="33602" spans="1:53">
      <c r="A33602" s="85" t="s">
        <v>162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99</v>
      </c>
      <c r="G33602" s="89" t="s">
        <v>400</v>
      </c>
      <c r="H33602" s="94">
        <v>10046</v>
      </c>
      <c r="I33602" s="94">
        <v>9940</v>
      </c>
      <c r="J33602" s="94">
        <v>10164</v>
      </c>
      <c r="K33602" s="94">
        <v>224</v>
      </c>
      <c r="O33602" s="94">
        <v>9940</v>
      </c>
      <c r="P33602" s="94">
        <v>10164</v>
      </c>
      <c r="Q33602" s="94">
        <v>224</v>
      </c>
      <c r="R33602" s="94">
        <v>1691</v>
      </c>
      <c r="S33602" s="94">
        <v>2509</v>
      </c>
      <c r="T33602" s="94">
        <v>6962</v>
      </c>
      <c r="V33602" s="94">
        <v>-1014</v>
      </c>
      <c r="W33602" s="94">
        <v>1</v>
      </c>
      <c r="AJ33602" s="94">
        <v>1691</v>
      </c>
      <c r="AK33602" s="94">
        <v>2509</v>
      </c>
      <c r="AL33602" s="94">
        <v>6962</v>
      </c>
      <c r="AN33602" s="94">
        <v>-1014</v>
      </c>
      <c r="AO33602" s="94">
        <v>1</v>
      </c>
      <c r="AS33602" s="94">
        <v>87</v>
      </c>
      <c r="AT33602" s="94">
        <v>290</v>
      </c>
      <c r="AU33602" s="94">
        <v>153</v>
      </c>
      <c r="AV33602" s="94">
        <v>-374</v>
      </c>
      <c r="AW33602" s="94">
        <v>103</v>
      </c>
      <c r="AX33602" s="94">
        <v>7</v>
      </c>
      <c r="AY33602" s="94">
        <v>165</v>
      </c>
      <c r="AZ33602" s="94">
        <v>-78</v>
      </c>
      <c r="BA33602" s="94">
        <v>-129</v>
      </c>
    </row>
    <row r="33603" spans="1:53">
      <c r="A33603" s="85" t="s">
        <v>162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99</v>
      </c>
      <c r="G33603" s="89" t="s">
        <v>400</v>
      </c>
      <c r="H33603" s="94">
        <v>9354</v>
      </c>
      <c r="I33603" s="94">
        <v>9322</v>
      </c>
      <c r="J33603" s="94">
        <v>9429</v>
      </c>
      <c r="K33603" s="94">
        <v>107</v>
      </c>
      <c r="O33603" s="94">
        <v>9322</v>
      </c>
      <c r="P33603" s="94">
        <v>9429</v>
      </c>
      <c r="Q33603" s="94">
        <v>107</v>
      </c>
      <c r="R33603" s="94">
        <v>1545</v>
      </c>
      <c r="S33603" s="94">
        <v>2434</v>
      </c>
      <c r="T33603" s="94">
        <v>6966</v>
      </c>
      <c r="V33603" s="94">
        <v>-1534</v>
      </c>
      <c r="W33603" s="94">
        <v>2</v>
      </c>
      <c r="AJ33603" s="94">
        <v>1545</v>
      </c>
      <c r="AK33603" s="94">
        <v>2434</v>
      </c>
      <c r="AL33603" s="94">
        <v>6966</v>
      </c>
      <c r="AN33603" s="94">
        <v>-1534</v>
      </c>
      <c r="AO33603" s="94">
        <v>2</v>
      </c>
      <c r="AS33603" s="94">
        <v>-101</v>
      </c>
      <c r="AT33603" s="94">
        <v>274</v>
      </c>
      <c r="AU33603" s="94">
        <v>249</v>
      </c>
      <c r="AV33603" s="94">
        <v>-387</v>
      </c>
      <c r="AW33603" s="94">
        <v>121</v>
      </c>
      <c r="AX33603" s="94">
        <v>1</v>
      </c>
      <c r="AY33603" s="94">
        <v>144</v>
      </c>
      <c r="AZ33603" s="94">
        <v>-57</v>
      </c>
      <c r="BA33603" s="94">
        <v>-137</v>
      </c>
    </row>
    <row r="33604" spans="1:53">
      <c r="A33604" s="85" t="s">
        <v>162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99</v>
      </c>
      <c r="G33604" s="89" t="s">
        <v>400</v>
      </c>
      <c r="H33604" s="94">
        <v>8937</v>
      </c>
      <c r="I33604" s="94">
        <v>8954</v>
      </c>
      <c r="J33604" s="94">
        <v>9223</v>
      </c>
      <c r="K33604" s="94">
        <v>269</v>
      </c>
      <c r="O33604" s="94">
        <v>8954</v>
      </c>
      <c r="P33604" s="94">
        <v>9223</v>
      </c>
      <c r="Q33604" s="94">
        <v>269</v>
      </c>
      <c r="R33604" s="94">
        <v>1258</v>
      </c>
      <c r="S33604" s="94">
        <v>2456</v>
      </c>
      <c r="T33604" s="94">
        <v>7013</v>
      </c>
      <c r="V33604" s="94">
        <v>-1518</v>
      </c>
      <c r="W33604" s="94">
        <v>-1</v>
      </c>
      <c r="AJ33604" s="94">
        <v>1258</v>
      </c>
      <c r="AK33604" s="94">
        <v>2456</v>
      </c>
      <c r="AL33604" s="94">
        <v>7013</v>
      </c>
      <c r="AN33604" s="94">
        <v>-1518</v>
      </c>
      <c r="AO33604" s="94">
        <v>-1</v>
      </c>
      <c r="AS33604" s="94">
        <v>-105</v>
      </c>
      <c r="AT33604" s="94">
        <v>269</v>
      </c>
      <c r="AU33604" s="94">
        <v>305</v>
      </c>
      <c r="AV33604" s="94">
        <v>-368</v>
      </c>
      <c r="AW33604" s="94">
        <v>131</v>
      </c>
      <c r="AX33604" s="94">
        <v>1</v>
      </c>
      <c r="AY33604" s="94">
        <v>200</v>
      </c>
      <c r="AZ33604" s="94">
        <v>-34</v>
      </c>
      <c r="BA33604" s="94">
        <v>-130</v>
      </c>
    </row>
    <row r="33605" spans="1:53">
      <c r="A33605" s="85" t="s">
        <v>162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99</v>
      </c>
      <c r="G33605" s="89" t="s">
        <v>400</v>
      </c>
      <c r="H33605" s="94">
        <v>8687</v>
      </c>
      <c r="I33605" s="94">
        <v>8767</v>
      </c>
      <c r="J33605" s="94">
        <v>9167</v>
      </c>
      <c r="K33605" s="94">
        <v>400</v>
      </c>
      <c r="O33605" s="94">
        <v>8767</v>
      </c>
      <c r="P33605" s="94">
        <v>9167</v>
      </c>
      <c r="Q33605" s="94">
        <v>400</v>
      </c>
      <c r="R33605" s="94">
        <v>1160</v>
      </c>
      <c r="S33605" s="94">
        <v>2460</v>
      </c>
      <c r="T33605" s="94">
        <v>7054</v>
      </c>
      <c r="V33605" s="94">
        <v>-1524</v>
      </c>
      <c r="W33605" s="94">
        <v>1</v>
      </c>
      <c r="AJ33605" s="94">
        <v>1160</v>
      </c>
      <c r="AK33605" s="94">
        <v>2460</v>
      </c>
      <c r="AL33605" s="94">
        <v>7054</v>
      </c>
      <c r="AN33605" s="94">
        <v>-1524</v>
      </c>
      <c r="AO33605" s="94">
        <v>1</v>
      </c>
      <c r="AS33605" s="94">
        <v>-80</v>
      </c>
      <c r="AT33605" s="94">
        <v>270</v>
      </c>
      <c r="AU33605" s="94">
        <v>362</v>
      </c>
      <c r="AV33605" s="94">
        <v>-341</v>
      </c>
      <c r="AW33605" s="94">
        <v>123</v>
      </c>
      <c r="AX33605" s="94">
        <v>2</v>
      </c>
      <c r="AY33605" s="94">
        <v>218</v>
      </c>
      <c r="AZ33605" s="94">
        <v>-24</v>
      </c>
      <c r="BA33605" s="94">
        <v>-130</v>
      </c>
    </row>
    <row r="33606" spans="1:53">
      <c r="A33606" s="85" t="s">
        <v>162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99</v>
      </c>
      <c r="G33606" s="89" t="s">
        <v>400</v>
      </c>
      <c r="H33606" s="94">
        <v>8763</v>
      </c>
      <c r="I33606" s="94">
        <v>8827</v>
      </c>
      <c r="J33606" s="94">
        <v>9225</v>
      </c>
      <c r="K33606" s="94">
        <v>398</v>
      </c>
      <c r="O33606" s="94">
        <v>8827</v>
      </c>
      <c r="P33606" s="94">
        <v>9225</v>
      </c>
      <c r="Q33606" s="94">
        <v>398</v>
      </c>
      <c r="R33606" s="94">
        <v>1168</v>
      </c>
      <c r="S33606" s="94">
        <v>2470</v>
      </c>
      <c r="T33606" s="94">
        <v>7095</v>
      </c>
      <c r="V33606" s="94">
        <v>-1525</v>
      </c>
      <c r="W33606" s="94">
        <v>2</v>
      </c>
      <c r="AJ33606" s="94">
        <v>1168</v>
      </c>
      <c r="AK33606" s="94">
        <v>2470</v>
      </c>
      <c r="AL33606" s="94">
        <v>7095</v>
      </c>
      <c r="AN33606" s="94">
        <v>-1525</v>
      </c>
      <c r="AO33606" s="94">
        <v>2</v>
      </c>
      <c r="AS33606" s="94">
        <v>-53</v>
      </c>
      <c r="AT33606" s="94">
        <v>273</v>
      </c>
      <c r="AU33606" s="94">
        <v>343</v>
      </c>
      <c r="AV33606" s="94">
        <v>-333</v>
      </c>
      <c r="AW33606" s="94">
        <v>134</v>
      </c>
      <c r="AX33606" s="94">
        <v>2</v>
      </c>
      <c r="AY33606" s="94">
        <v>186</v>
      </c>
      <c r="AZ33606" s="94">
        <v>-25</v>
      </c>
      <c r="BA33606" s="94">
        <v>-129</v>
      </c>
    </row>
    <row r="33607" spans="1:53">
      <c r="A33607" s="85" t="s">
        <v>162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99</v>
      </c>
      <c r="G33607" s="89" t="s">
        <v>400</v>
      </c>
      <c r="H33607" s="94">
        <v>9245</v>
      </c>
      <c r="I33607" s="94">
        <v>9311</v>
      </c>
      <c r="J33607" s="94">
        <v>9514</v>
      </c>
      <c r="K33607" s="94">
        <v>203</v>
      </c>
      <c r="O33607" s="94">
        <v>9311</v>
      </c>
      <c r="P33607" s="94">
        <v>9514</v>
      </c>
      <c r="Q33607" s="94">
        <v>203</v>
      </c>
      <c r="R33607" s="94">
        <v>1222</v>
      </c>
      <c r="S33607" s="94">
        <v>2526</v>
      </c>
      <c r="T33607" s="94">
        <v>7137</v>
      </c>
      <c r="V33607" s="94">
        <v>-1387</v>
      </c>
      <c r="W33607" s="94">
        <v>0</v>
      </c>
      <c r="AJ33607" s="94">
        <v>1222</v>
      </c>
      <c r="AK33607" s="94">
        <v>2526</v>
      </c>
      <c r="AL33607" s="94">
        <v>7137</v>
      </c>
      <c r="AN33607" s="94">
        <v>-1387</v>
      </c>
      <c r="AO33607" s="94">
        <v>0</v>
      </c>
      <c r="AS33607" s="94">
        <v>-59</v>
      </c>
      <c r="AT33607" s="94">
        <v>286</v>
      </c>
      <c r="AU33607" s="94">
        <v>374</v>
      </c>
      <c r="AV33607" s="94">
        <v>-368</v>
      </c>
      <c r="AW33607" s="94">
        <v>113</v>
      </c>
      <c r="AX33607" s="94">
        <v>-34</v>
      </c>
      <c r="AY33607" s="94">
        <v>90</v>
      </c>
      <c r="AZ33607" s="94">
        <v>-72</v>
      </c>
      <c r="BA33607" s="94">
        <v>-127</v>
      </c>
    </row>
    <row r="33608" spans="1:53">
      <c r="A33608" s="85" t="s">
        <v>162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99</v>
      </c>
      <c r="G33608" s="89" t="s">
        <v>400</v>
      </c>
      <c r="H33608" s="94">
        <v>10282</v>
      </c>
      <c r="I33608" s="94">
        <v>10253</v>
      </c>
      <c r="J33608" s="94">
        <v>10623</v>
      </c>
      <c r="K33608" s="94">
        <v>370</v>
      </c>
      <c r="O33608" s="94">
        <v>10253</v>
      </c>
      <c r="P33608" s="94">
        <v>10623</v>
      </c>
      <c r="Q33608" s="94">
        <v>370</v>
      </c>
      <c r="R33608" s="94">
        <v>1527</v>
      </c>
      <c r="S33608" s="94">
        <v>2528</v>
      </c>
      <c r="T33608" s="94">
        <v>7169</v>
      </c>
      <c r="V33608" s="94">
        <v>-621</v>
      </c>
      <c r="W33608" s="94">
        <v>5</v>
      </c>
      <c r="AJ33608" s="94">
        <v>1527</v>
      </c>
      <c r="AK33608" s="94">
        <v>2528</v>
      </c>
      <c r="AL33608" s="94">
        <v>7169</v>
      </c>
      <c r="AN33608" s="94">
        <v>-621</v>
      </c>
      <c r="AO33608" s="94">
        <v>5</v>
      </c>
      <c r="AS33608" s="94">
        <v>231</v>
      </c>
      <c r="AT33608" s="94">
        <v>298</v>
      </c>
      <c r="AU33608" s="94">
        <v>413</v>
      </c>
      <c r="AV33608" s="94">
        <v>-343</v>
      </c>
      <c r="AW33608" s="94">
        <v>58</v>
      </c>
      <c r="AX33608" s="94">
        <v>-37</v>
      </c>
      <c r="AY33608" s="94">
        <v>-32</v>
      </c>
      <c r="AZ33608" s="94">
        <v>-98</v>
      </c>
      <c r="BA33608" s="94">
        <v>-120</v>
      </c>
    </row>
    <row r="33609" spans="1:53">
      <c r="A33609" s="85" t="s">
        <v>162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99</v>
      </c>
      <c r="G33609" s="89" t="s">
        <v>400</v>
      </c>
      <c r="H33609" s="94">
        <v>10895</v>
      </c>
      <c r="I33609" s="94">
        <v>10828</v>
      </c>
      <c r="J33609" s="94">
        <v>11110</v>
      </c>
      <c r="K33609" s="94">
        <v>282</v>
      </c>
      <c r="O33609" s="94">
        <v>10828</v>
      </c>
      <c r="P33609" s="94">
        <v>11110</v>
      </c>
      <c r="Q33609" s="94">
        <v>282</v>
      </c>
      <c r="R33609" s="94">
        <v>1730</v>
      </c>
      <c r="S33609" s="94">
        <v>2504</v>
      </c>
      <c r="T33609" s="94">
        <v>7206</v>
      </c>
      <c r="V33609" s="94">
        <v>-388</v>
      </c>
      <c r="W33609" s="94">
        <v>43</v>
      </c>
      <c r="AJ33609" s="94">
        <v>1730</v>
      </c>
      <c r="AK33609" s="94">
        <v>2504</v>
      </c>
      <c r="AL33609" s="94">
        <v>7206</v>
      </c>
      <c r="AN33609" s="94">
        <v>-388</v>
      </c>
      <c r="AO33609" s="94">
        <v>43</v>
      </c>
      <c r="AS33609" s="94">
        <v>206</v>
      </c>
      <c r="AT33609" s="94">
        <v>292</v>
      </c>
      <c r="AU33609" s="94">
        <v>395</v>
      </c>
      <c r="AV33609" s="94">
        <v>-308</v>
      </c>
      <c r="AW33609" s="94">
        <v>38</v>
      </c>
      <c r="AX33609" s="94">
        <v>-81</v>
      </c>
      <c r="AY33609" s="94">
        <v>-30</v>
      </c>
      <c r="AZ33609" s="94">
        <v>-108</v>
      </c>
      <c r="BA33609" s="94">
        <v>-122</v>
      </c>
    </row>
    <row r="33610" spans="1:53">
      <c r="A33610" s="85" t="s">
        <v>162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99</v>
      </c>
      <c r="G33610" s="89" t="s">
        <v>400</v>
      </c>
      <c r="H33610" s="94">
        <v>11271</v>
      </c>
      <c r="I33610" s="94">
        <v>11179</v>
      </c>
      <c r="J33610" s="94">
        <v>11232</v>
      </c>
      <c r="K33610" s="94">
        <v>53</v>
      </c>
      <c r="O33610" s="94">
        <v>11179</v>
      </c>
      <c r="P33610" s="94">
        <v>11232</v>
      </c>
      <c r="Q33610" s="94">
        <v>53</v>
      </c>
      <c r="R33610" s="94">
        <v>1683</v>
      </c>
      <c r="S33610" s="94">
        <v>2331</v>
      </c>
      <c r="T33610" s="94">
        <v>7233</v>
      </c>
      <c r="V33610" s="94">
        <v>-178</v>
      </c>
      <c r="W33610" s="94">
        <v>148</v>
      </c>
      <c r="AJ33610" s="94">
        <v>1683</v>
      </c>
      <c r="AK33610" s="94">
        <v>2331</v>
      </c>
      <c r="AL33610" s="94">
        <v>7233</v>
      </c>
      <c r="AN33610" s="94">
        <v>-178</v>
      </c>
      <c r="AO33610" s="94">
        <v>148</v>
      </c>
      <c r="AS33610" s="94">
        <v>-9</v>
      </c>
      <c r="AT33610" s="94">
        <v>306</v>
      </c>
      <c r="AU33610" s="94">
        <v>308</v>
      </c>
      <c r="AV33610" s="94">
        <v>-295</v>
      </c>
      <c r="AW33610" s="94">
        <v>74</v>
      </c>
      <c r="AX33610" s="94">
        <v>-85</v>
      </c>
      <c r="AY33610" s="94">
        <v>-13</v>
      </c>
      <c r="AZ33610" s="94">
        <v>-108</v>
      </c>
      <c r="BA33610" s="94">
        <v>-125</v>
      </c>
    </row>
    <row r="33611" spans="1:53">
      <c r="A33611" s="85" t="s">
        <v>162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99</v>
      </c>
      <c r="G33611" s="89" t="s">
        <v>400</v>
      </c>
      <c r="H33611" s="94">
        <v>11729</v>
      </c>
      <c r="I33611" s="94">
        <v>11584</v>
      </c>
      <c r="J33611" s="94">
        <v>11365</v>
      </c>
      <c r="K33611" s="94">
        <v>-219</v>
      </c>
      <c r="O33611" s="94">
        <v>11584</v>
      </c>
      <c r="P33611" s="94">
        <v>11365</v>
      </c>
      <c r="Q33611" s="94">
        <v>-219</v>
      </c>
      <c r="R33611" s="94">
        <v>1636</v>
      </c>
      <c r="S33611" s="94">
        <v>2388</v>
      </c>
      <c r="T33611" s="94">
        <v>7255</v>
      </c>
      <c r="V33611" s="94">
        <v>-176</v>
      </c>
      <c r="W33611" s="94">
        <v>249</v>
      </c>
      <c r="AJ33611" s="94">
        <v>1636</v>
      </c>
      <c r="AK33611" s="94">
        <v>2388</v>
      </c>
      <c r="AL33611" s="94">
        <v>7255</v>
      </c>
      <c r="AN33611" s="94">
        <v>-176</v>
      </c>
      <c r="AO33611" s="94">
        <v>249</v>
      </c>
      <c r="AS33611" s="94">
        <v>-116</v>
      </c>
      <c r="AT33611" s="94">
        <v>314</v>
      </c>
      <c r="AU33611" s="94">
        <v>177</v>
      </c>
      <c r="AV33611" s="94">
        <v>-255</v>
      </c>
      <c r="AW33611" s="94">
        <v>101</v>
      </c>
      <c r="AX33611" s="94">
        <v>-174</v>
      </c>
      <c r="AY33611" s="94">
        <v>-13</v>
      </c>
      <c r="AZ33611" s="94">
        <v>-123</v>
      </c>
      <c r="BA33611" s="94">
        <v>-130</v>
      </c>
    </row>
    <row r="33612" spans="1:53">
      <c r="A33612" s="85" t="s">
        <v>162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99</v>
      </c>
      <c r="G33612" s="89" t="s">
        <v>400</v>
      </c>
      <c r="H33612" s="94">
        <v>12514</v>
      </c>
      <c r="I33612" s="94">
        <v>12033</v>
      </c>
      <c r="J33612" s="94">
        <v>11837</v>
      </c>
      <c r="K33612" s="94">
        <v>-196</v>
      </c>
      <c r="O33612" s="94">
        <v>12033</v>
      </c>
      <c r="P33612" s="94">
        <v>11837</v>
      </c>
      <c r="Q33612" s="94">
        <v>-196</v>
      </c>
      <c r="R33612" s="94">
        <v>1674</v>
      </c>
      <c r="S33612" s="94">
        <v>2517</v>
      </c>
      <c r="T33612" s="94">
        <v>7241</v>
      </c>
      <c r="V33612" s="94">
        <v>84</v>
      </c>
      <c r="W33612" s="94">
        <v>307</v>
      </c>
      <c r="AJ33612" s="94">
        <v>1674</v>
      </c>
      <c r="AK33612" s="94">
        <v>2517</v>
      </c>
      <c r="AL33612" s="94">
        <v>7241</v>
      </c>
      <c r="AN33612" s="94">
        <v>84</v>
      </c>
      <c r="AO33612" s="94">
        <v>307</v>
      </c>
      <c r="AS33612" s="94">
        <v>-107</v>
      </c>
      <c r="AT33612" s="94">
        <v>341</v>
      </c>
      <c r="AU33612" s="94">
        <v>145</v>
      </c>
      <c r="AV33612" s="94">
        <v>-324</v>
      </c>
      <c r="AW33612" s="94">
        <v>105</v>
      </c>
      <c r="AX33612" s="94">
        <v>-167</v>
      </c>
      <c r="AY33612" s="94">
        <v>54</v>
      </c>
      <c r="AZ33612" s="94">
        <v>-110</v>
      </c>
      <c r="BA33612" s="94">
        <v>-133</v>
      </c>
    </row>
    <row r="33613" spans="1:53">
      <c r="A33613" s="85" t="s">
        <v>162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99</v>
      </c>
      <c r="G33613" s="89" t="s">
        <v>400</v>
      </c>
      <c r="H33613" s="94">
        <v>13244</v>
      </c>
      <c r="I33613" s="94">
        <v>12509</v>
      </c>
      <c r="J33613" s="94">
        <v>12469</v>
      </c>
      <c r="K33613" s="94">
        <v>-40</v>
      </c>
      <c r="O33613" s="94">
        <v>12509</v>
      </c>
      <c r="P33613" s="94">
        <v>12469</v>
      </c>
      <c r="Q33613" s="94">
        <v>-40</v>
      </c>
      <c r="R33613" s="94">
        <v>1800</v>
      </c>
      <c r="S33613" s="94">
        <v>2876</v>
      </c>
      <c r="T33613" s="94">
        <v>7239</v>
      </c>
      <c r="V33613" s="94">
        <v>138</v>
      </c>
      <c r="W33613" s="94">
        <v>401</v>
      </c>
      <c r="AJ33613" s="94">
        <v>1800</v>
      </c>
      <c r="AK33613" s="94">
        <v>2876</v>
      </c>
      <c r="AL33613" s="94">
        <v>7239</v>
      </c>
      <c r="AN33613" s="94">
        <v>138</v>
      </c>
      <c r="AO33613" s="94">
        <v>401</v>
      </c>
      <c r="AS33613" s="94">
        <v>-103</v>
      </c>
      <c r="AT33613" s="94">
        <v>322</v>
      </c>
      <c r="AU33613" s="94">
        <v>148</v>
      </c>
      <c r="AV33613" s="94">
        <v>-316</v>
      </c>
      <c r="AW33613" s="94">
        <v>127</v>
      </c>
      <c r="AX33613" s="94">
        <v>-169</v>
      </c>
      <c r="AY33613" s="94">
        <v>179</v>
      </c>
      <c r="AZ33613" s="94">
        <v>-96</v>
      </c>
      <c r="BA33613" s="94">
        <v>-132</v>
      </c>
    </row>
    <row r="33614" spans="1:53">
      <c r="A33614" s="85" t="s">
        <v>162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99</v>
      </c>
      <c r="G33614" s="89" t="s">
        <v>400</v>
      </c>
      <c r="H33614" s="94">
        <v>13983</v>
      </c>
      <c r="I33614" s="94">
        <v>13021</v>
      </c>
      <c r="J33614" s="94">
        <v>13411</v>
      </c>
      <c r="K33614" s="94">
        <v>390</v>
      </c>
      <c r="O33614" s="94">
        <v>13021</v>
      </c>
      <c r="P33614" s="94">
        <v>13411</v>
      </c>
      <c r="Q33614" s="94">
        <v>390</v>
      </c>
      <c r="R33614" s="94">
        <v>2086</v>
      </c>
      <c r="S33614" s="94">
        <v>3190</v>
      </c>
      <c r="T33614" s="94">
        <v>7248</v>
      </c>
      <c r="V33614" s="94">
        <v>422</v>
      </c>
      <c r="W33614" s="94">
        <v>449</v>
      </c>
      <c r="AJ33614" s="94">
        <v>2086</v>
      </c>
      <c r="AK33614" s="94">
        <v>3190</v>
      </c>
      <c r="AL33614" s="94">
        <v>7248</v>
      </c>
      <c r="AN33614" s="94">
        <v>422</v>
      </c>
      <c r="AO33614" s="94">
        <v>449</v>
      </c>
      <c r="AS33614" s="94">
        <v>119</v>
      </c>
      <c r="AT33614" s="94">
        <v>318</v>
      </c>
      <c r="AU33614" s="94">
        <v>183</v>
      </c>
      <c r="AV33614" s="94">
        <v>-297</v>
      </c>
      <c r="AW33614" s="94">
        <v>166</v>
      </c>
      <c r="AX33614" s="94">
        <v>-162</v>
      </c>
      <c r="AY33614" s="94">
        <v>277</v>
      </c>
      <c r="AZ33614" s="94">
        <v>-85</v>
      </c>
      <c r="BA33614" s="94">
        <v>-129</v>
      </c>
    </row>
    <row r="33615" spans="1:53">
      <c r="A33615" s="85" t="s">
        <v>162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99</v>
      </c>
      <c r="G33615" s="89" t="s">
        <v>400</v>
      </c>
      <c r="H33615" s="94">
        <v>14579</v>
      </c>
      <c r="I33615" s="94">
        <v>13637</v>
      </c>
      <c r="J33615" s="94">
        <v>14297</v>
      </c>
      <c r="K33615" s="94">
        <v>660</v>
      </c>
      <c r="O33615" s="94">
        <v>13637</v>
      </c>
      <c r="P33615" s="94">
        <v>14297</v>
      </c>
      <c r="Q33615" s="94">
        <v>660</v>
      </c>
      <c r="R33615" s="94">
        <v>2503</v>
      </c>
      <c r="S33615" s="94">
        <v>3319</v>
      </c>
      <c r="T33615" s="94">
        <v>7243</v>
      </c>
      <c r="V33615" s="94">
        <v>744</v>
      </c>
      <c r="W33615" s="94">
        <v>473</v>
      </c>
      <c r="AJ33615" s="94">
        <v>2503</v>
      </c>
      <c r="AK33615" s="94">
        <v>3319</v>
      </c>
      <c r="AL33615" s="94">
        <v>7243</v>
      </c>
      <c r="AN33615" s="94">
        <v>744</v>
      </c>
      <c r="AO33615" s="94">
        <v>473</v>
      </c>
      <c r="AS33615" s="94">
        <v>269</v>
      </c>
      <c r="AT33615" s="94">
        <v>332</v>
      </c>
      <c r="AU33615" s="94">
        <v>125</v>
      </c>
      <c r="AV33615" s="94">
        <v>-276</v>
      </c>
      <c r="AW33615" s="94">
        <v>218</v>
      </c>
      <c r="AX33615" s="94">
        <v>-161</v>
      </c>
      <c r="AY33615" s="94">
        <v>369</v>
      </c>
      <c r="AZ33615" s="94">
        <v>-88</v>
      </c>
      <c r="BA33615" s="94">
        <v>-128</v>
      </c>
    </row>
    <row r="33616" spans="1:53">
      <c r="A33616" s="85" t="s">
        <v>162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99</v>
      </c>
      <c r="G33616" s="89" t="s">
        <v>400</v>
      </c>
      <c r="H33616" s="94">
        <v>15271</v>
      </c>
      <c r="I33616" s="94">
        <v>14120</v>
      </c>
      <c r="J33616" s="94">
        <v>14577</v>
      </c>
      <c r="K33616" s="94">
        <v>457</v>
      </c>
      <c r="O33616" s="94">
        <v>14120</v>
      </c>
      <c r="P33616" s="94">
        <v>14577</v>
      </c>
      <c r="Q33616" s="94">
        <v>457</v>
      </c>
      <c r="R33616" s="94">
        <v>2662</v>
      </c>
      <c r="S33616" s="94">
        <v>3345</v>
      </c>
      <c r="T33616" s="94">
        <v>7245</v>
      </c>
      <c r="V33616" s="94">
        <v>906</v>
      </c>
      <c r="W33616" s="94">
        <v>403</v>
      </c>
      <c r="AJ33616" s="94">
        <v>2662</v>
      </c>
      <c r="AK33616" s="94">
        <v>3345</v>
      </c>
      <c r="AL33616" s="94">
        <v>7245</v>
      </c>
      <c r="AN33616" s="94">
        <v>906</v>
      </c>
      <c r="AO33616" s="94">
        <v>403</v>
      </c>
      <c r="AS33616" s="94">
        <v>142</v>
      </c>
      <c r="AT33616" s="94">
        <v>310</v>
      </c>
      <c r="AU33616" s="94">
        <v>115</v>
      </c>
      <c r="AV33616" s="94">
        <v>-374</v>
      </c>
      <c r="AW33616" s="94">
        <v>210</v>
      </c>
      <c r="AX33616" s="94">
        <v>-159</v>
      </c>
      <c r="AY33616" s="94">
        <v>409</v>
      </c>
      <c r="AZ33616" s="94">
        <v>-68</v>
      </c>
      <c r="BA33616" s="94">
        <v>-128</v>
      </c>
    </row>
    <row r="33617" spans="1:53">
      <c r="A33617" s="85" t="s">
        <v>162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99</v>
      </c>
      <c r="G33617" s="89" t="s">
        <v>400</v>
      </c>
      <c r="H33617" s="94">
        <v>15708</v>
      </c>
      <c r="I33617" s="94">
        <v>14742</v>
      </c>
      <c r="J33617" s="94">
        <v>15244</v>
      </c>
      <c r="K33617" s="94">
        <v>502</v>
      </c>
      <c r="O33617" s="94">
        <v>14742</v>
      </c>
      <c r="P33617" s="94">
        <v>15244</v>
      </c>
      <c r="Q33617" s="94">
        <v>502</v>
      </c>
      <c r="R33617" s="94">
        <v>2587</v>
      </c>
      <c r="S33617" s="94">
        <v>3515</v>
      </c>
      <c r="T33617" s="94">
        <v>7245</v>
      </c>
      <c r="V33617" s="94">
        <v>1394</v>
      </c>
      <c r="W33617" s="94">
        <v>488</v>
      </c>
      <c r="AJ33617" s="94">
        <v>2587</v>
      </c>
      <c r="AK33617" s="94">
        <v>3515</v>
      </c>
      <c r="AL33617" s="94">
        <v>7245</v>
      </c>
      <c r="AN33617" s="94">
        <v>1394</v>
      </c>
      <c r="AO33617" s="94">
        <v>488</v>
      </c>
      <c r="AS33617" s="94">
        <v>116</v>
      </c>
      <c r="AT33617" s="94">
        <v>282</v>
      </c>
      <c r="AU33617" s="94">
        <v>60</v>
      </c>
      <c r="AV33617" s="94">
        <v>-395</v>
      </c>
      <c r="AW33617" s="94">
        <v>219</v>
      </c>
      <c r="AX33617" s="94">
        <v>-153</v>
      </c>
      <c r="AY33617" s="94">
        <v>543</v>
      </c>
      <c r="AZ33617" s="94">
        <v>-42</v>
      </c>
      <c r="BA33617" s="94">
        <v>-128</v>
      </c>
    </row>
    <row r="33618" spans="1:53">
      <c r="A33618" s="85" t="s">
        <v>162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99</v>
      </c>
      <c r="G33618" s="89" t="s">
        <v>400</v>
      </c>
      <c r="H33618" s="94">
        <v>16129</v>
      </c>
      <c r="I33618" s="94">
        <v>15031</v>
      </c>
      <c r="J33618" s="94">
        <v>15842</v>
      </c>
      <c r="K33618" s="94">
        <v>811</v>
      </c>
      <c r="O33618" s="94">
        <v>15031</v>
      </c>
      <c r="P33618" s="94">
        <v>15842</v>
      </c>
      <c r="Q33618" s="94">
        <v>811</v>
      </c>
      <c r="R33618" s="94">
        <v>2619</v>
      </c>
      <c r="S33618" s="94">
        <v>3770</v>
      </c>
      <c r="T33618" s="94">
        <v>7244</v>
      </c>
      <c r="V33618" s="94">
        <v>1839</v>
      </c>
      <c r="W33618" s="94">
        <v>355</v>
      </c>
      <c r="AJ33618" s="94">
        <v>2619</v>
      </c>
      <c r="AK33618" s="94">
        <v>3770</v>
      </c>
      <c r="AL33618" s="94">
        <v>7244</v>
      </c>
      <c r="AN33618" s="94">
        <v>1839</v>
      </c>
      <c r="AO33618" s="94">
        <v>355</v>
      </c>
      <c r="AS33618" s="94">
        <v>415</v>
      </c>
      <c r="AT33618" s="94">
        <v>249</v>
      </c>
      <c r="AU33618" s="94">
        <v>-28</v>
      </c>
      <c r="AV33618" s="94">
        <v>-470</v>
      </c>
      <c r="AW33618" s="94">
        <v>250</v>
      </c>
      <c r="AX33618" s="94">
        <v>-141</v>
      </c>
      <c r="AY33618" s="94">
        <v>676</v>
      </c>
      <c r="AZ33618" s="94">
        <v>-17</v>
      </c>
      <c r="BA33618" s="94">
        <v>-122</v>
      </c>
    </row>
    <row r="33619" spans="1:53">
      <c r="A33619" s="85" t="s">
        <v>162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99</v>
      </c>
      <c r="G33619" s="89" t="s">
        <v>400</v>
      </c>
      <c r="H33619" s="94">
        <v>16157</v>
      </c>
      <c r="I33619" s="94">
        <v>15018</v>
      </c>
      <c r="J33619" s="94">
        <v>16296</v>
      </c>
      <c r="K33619" s="94">
        <v>1278</v>
      </c>
      <c r="O33619" s="94">
        <v>15018</v>
      </c>
      <c r="P33619" s="94">
        <v>16296</v>
      </c>
      <c r="Q33619" s="94">
        <v>1278</v>
      </c>
      <c r="R33619" s="94">
        <v>2662</v>
      </c>
      <c r="S33619" s="94">
        <v>3913</v>
      </c>
      <c r="T33619" s="94">
        <v>7246</v>
      </c>
      <c r="V33619" s="94">
        <v>2252</v>
      </c>
      <c r="W33619" s="94">
        <v>208</v>
      </c>
      <c r="AJ33619" s="94">
        <v>2662</v>
      </c>
      <c r="AK33619" s="94">
        <v>3913</v>
      </c>
      <c r="AL33619" s="94">
        <v>7246</v>
      </c>
      <c r="AN33619" s="94">
        <v>2252</v>
      </c>
      <c r="AO33619" s="94">
        <v>208</v>
      </c>
      <c r="AS33619" s="94">
        <v>679</v>
      </c>
      <c r="AT33619" s="94">
        <v>258</v>
      </c>
      <c r="AU33619" s="94">
        <v>15</v>
      </c>
      <c r="AV33619" s="94">
        <v>-525</v>
      </c>
      <c r="AW33619" s="94">
        <v>287</v>
      </c>
      <c r="AX33619" s="94">
        <v>-130</v>
      </c>
      <c r="AY33619" s="94">
        <v>793</v>
      </c>
      <c r="AZ33619" s="94">
        <v>14</v>
      </c>
      <c r="BA33619" s="94">
        <v>-113</v>
      </c>
    </row>
    <row r="33620" spans="1:53">
      <c r="A33620" s="85" t="s">
        <v>162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99</v>
      </c>
      <c r="G33620" s="89" t="s">
        <v>400</v>
      </c>
      <c r="H33620" s="94">
        <v>15773</v>
      </c>
      <c r="I33620" s="94">
        <v>14737</v>
      </c>
      <c r="J33620" s="94">
        <v>16517</v>
      </c>
      <c r="K33620" s="94">
        <v>1780</v>
      </c>
      <c r="O33620" s="94">
        <v>14737</v>
      </c>
      <c r="P33620" s="94">
        <v>16517</v>
      </c>
      <c r="Q33620" s="94">
        <v>1780</v>
      </c>
      <c r="R33620" s="94">
        <v>2701</v>
      </c>
      <c r="S33620" s="94">
        <v>3993</v>
      </c>
      <c r="T33620" s="94">
        <v>7247</v>
      </c>
      <c r="V33620" s="94">
        <v>2470</v>
      </c>
      <c r="W33620" s="94">
        <v>90</v>
      </c>
      <c r="AJ33620" s="94">
        <v>2701</v>
      </c>
      <c r="AK33620" s="94">
        <v>3993</v>
      </c>
      <c r="AL33620" s="94">
        <v>7247</v>
      </c>
      <c r="AN33620" s="94">
        <v>2470</v>
      </c>
      <c r="AO33620" s="94">
        <v>90</v>
      </c>
      <c r="AS33620" s="94">
        <v>1046</v>
      </c>
      <c r="AT33620" s="94">
        <v>245</v>
      </c>
      <c r="AU33620" s="94">
        <v>73</v>
      </c>
      <c r="AV33620" s="94">
        <v>-437</v>
      </c>
      <c r="AW33620" s="94">
        <v>291</v>
      </c>
      <c r="AX33620" s="94">
        <v>-115</v>
      </c>
      <c r="AY33620" s="94">
        <v>775</v>
      </c>
      <c r="AZ33620" s="94">
        <v>3</v>
      </c>
      <c r="BA33620" s="94">
        <v>-101</v>
      </c>
    </row>
    <row r="33621" spans="1:53">
      <c r="A33621" s="85" t="s">
        <v>162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99</v>
      </c>
      <c r="G33621" s="89" t="s">
        <v>400</v>
      </c>
      <c r="H33621" s="94">
        <v>15167</v>
      </c>
      <c r="I33621" s="94">
        <v>14268</v>
      </c>
      <c r="J33621" s="94">
        <v>16095</v>
      </c>
      <c r="K33621" s="94">
        <v>1827</v>
      </c>
      <c r="O33621" s="94">
        <v>14268</v>
      </c>
      <c r="P33621" s="94">
        <v>16095</v>
      </c>
      <c r="Q33621" s="94">
        <v>1827</v>
      </c>
      <c r="R33621" s="94">
        <v>2700</v>
      </c>
      <c r="S33621" s="94">
        <v>4123</v>
      </c>
      <c r="T33621" s="94">
        <v>7247</v>
      </c>
      <c r="V33621" s="94">
        <v>1930</v>
      </c>
      <c r="W33621" s="94">
        <v>80</v>
      </c>
      <c r="AJ33621" s="94">
        <v>2700</v>
      </c>
      <c r="AK33621" s="94">
        <v>4123</v>
      </c>
      <c r="AL33621" s="94">
        <v>7247</v>
      </c>
      <c r="AN33621" s="94">
        <v>1930</v>
      </c>
      <c r="AO33621" s="94">
        <v>80</v>
      </c>
      <c r="AS33621" s="94">
        <v>1175</v>
      </c>
      <c r="AT33621" s="94">
        <v>222</v>
      </c>
      <c r="AU33621" s="94">
        <v>111</v>
      </c>
      <c r="AV33621" s="94">
        <v>-353</v>
      </c>
      <c r="AW33621" s="94">
        <v>277</v>
      </c>
      <c r="AX33621" s="94">
        <v>-84</v>
      </c>
      <c r="AY33621" s="94">
        <v>621</v>
      </c>
      <c r="AZ33621" s="94">
        <v>-47</v>
      </c>
      <c r="BA33621" s="94">
        <v>-95</v>
      </c>
    </row>
    <row r="33622" spans="1:53">
      <c r="A33622" s="85" t="s">
        <v>162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99</v>
      </c>
      <c r="G33622" s="89" t="s">
        <v>400</v>
      </c>
      <c r="H33622" s="94">
        <v>14830</v>
      </c>
      <c r="I33622" s="94">
        <v>14022</v>
      </c>
      <c r="J33622" s="94">
        <v>15777</v>
      </c>
      <c r="K33622" s="94">
        <v>1755</v>
      </c>
      <c r="O33622" s="94">
        <v>14022</v>
      </c>
      <c r="P33622" s="94">
        <v>15777</v>
      </c>
      <c r="Q33622" s="94">
        <v>1755</v>
      </c>
      <c r="R33622" s="94">
        <v>2693</v>
      </c>
      <c r="S33622" s="94">
        <v>4151</v>
      </c>
      <c r="T33622" s="94">
        <v>7250</v>
      </c>
      <c r="V33622" s="94">
        <v>1666</v>
      </c>
      <c r="W33622" s="94">
        <v>2</v>
      </c>
      <c r="AJ33622" s="94">
        <v>2693</v>
      </c>
      <c r="AK33622" s="94">
        <v>4151</v>
      </c>
      <c r="AL33622" s="94">
        <v>7250</v>
      </c>
      <c r="AN33622" s="94">
        <v>1666</v>
      </c>
      <c r="AO33622" s="94">
        <v>2</v>
      </c>
      <c r="AS33622" s="94">
        <v>1017</v>
      </c>
      <c r="AT33622" s="94">
        <v>217</v>
      </c>
      <c r="AU33622" s="94">
        <v>97</v>
      </c>
      <c r="AV33622" s="94">
        <v>-284</v>
      </c>
      <c r="AW33622" s="94">
        <v>268</v>
      </c>
      <c r="AX33622" s="94">
        <v>-49</v>
      </c>
      <c r="AY33622" s="94">
        <v>644</v>
      </c>
      <c r="AZ33622" s="94">
        <v>-56</v>
      </c>
      <c r="BA33622" s="94">
        <v>-99</v>
      </c>
    </row>
    <row r="33623" spans="1:53">
      <c r="A33623" s="85" t="s">
        <v>162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99</v>
      </c>
      <c r="G33623" s="89" t="s">
        <v>400</v>
      </c>
      <c r="H33623" s="94">
        <v>13986</v>
      </c>
      <c r="I33623" s="94">
        <v>13328</v>
      </c>
      <c r="J33623" s="94">
        <v>15089</v>
      </c>
      <c r="K33623" s="94">
        <v>1761</v>
      </c>
      <c r="O33623" s="94">
        <v>13328</v>
      </c>
      <c r="P33623" s="94">
        <v>15089</v>
      </c>
      <c r="Q33623" s="94">
        <v>1761</v>
      </c>
      <c r="R33623" s="94">
        <v>2630</v>
      </c>
      <c r="S33623" s="94">
        <v>3970</v>
      </c>
      <c r="T33623" s="94">
        <v>7274</v>
      </c>
      <c r="V33623" s="94">
        <v>1199</v>
      </c>
      <c r="W33623" s="94">
        <v>1</v>
      </c>
      <c r="AJ33623" s="94">
        <v>2630</v>
      </c>
      <c r="AK33623" s="94">
        <v>3970</v>
      </c>
      <c r="AL33623" s="94">
        <v>7274</v>
      </c>
      <c r="AN33623" s="94">
        <v>1199</v>
      </c>
      <c r="AO33623" s="94">
        <v>1</v>
      </c>
      <c r="AS33623" s="94">
        <v>872</v>
      </c>
      <c r="AT33623" s="94">
        <v>261</v>
      </c>
      <c r="AU33623" s="94">
        <v>164</v>
      </c>
      <c r="AV33623" s="94">
        <v>-275</v>
      </c>
      <c r="AW33623" s="94">
        <v>239</v>
      </c>
      <c r="AX33623" s="94">
        <v>6</v>
      </c>
      <c r="AY33623" s="94">
        <v>652</v>
      </c>
      <c r="AZ33623" s="94">
        <v>-51</v>
      </c>
      <c r="BA33623" s="94">
        <v>-107</v>
      </c>
    </row>
    <row r="33624" spans="1:53">
      <c r="A33624" s="85" t="s">
        <v>162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99</v>
      </c>
      <c r="G33624" s="89" t="s">
        <v>400</v>
      </c>
      <c r="H33624" s="94">
        <v>12643</v>
      </c>
      <c r="I33624" s="94">
        <v>12067</v>
      </c>
      <c r="J33624" s="94">
        <v>13766</v>
      </c>
      <c r="K33624" s="94">
        <v>1699</v>
      </c>
      <c r="O33624" s="94">
        <v>12067</v>
      </c>
      <c r="P33624" s="94">
        <v>13766</v>
      </c>
      <c r="Q33624" s="94">
        <v>1699</v>
      </c>
      <c r="R33624" s="94">
        <v>2230</v>
      </c>
      <c r="S33624" s="94">
        <v>3627</v>
      </c>
      <c r="T33624" s="94">
        <v>7278</v>
      </c>
      <c r="V33624" s="94">
        <v>613</v>
      </c>
      <c r="W33624" s="94">
        <v>2</v>
      </c>
      <c r="AJ33624" s="94">
        <v>2230</v>
      </c>
      <c r="AK33624" s="94">
        <v>3627</v>
      </c>
      <c r="AL33624" s="94">
        <v>7278</v>
      </c>
      <c r="AN33624" s="94">
        <v>613</v>
      </c>
      <c r="AO33624" s="94">
        <v>2</v>
      </c>
      <c r="AS33624" s="94">
        <v>771</v>
      </c>
      <c r="AT33624" s="94">
        <v>287</v>
      </c>
      <c r="AU33624" s="94">
        <v>169</v>
      </c>
      <c r="AV33624" s="94">
        <v>-246</v>
      </c>
      <c r="AW33624" s="94">
        <v>191</v>
      </c>
      <c r="AX33624" s="94">
        <v>2</v>
      </c>
      <c r="AY33624" s="94">
        <v>655</v>
      </c>
      <c r="AZ33624" s="94">
        <v>-17</v>
      </c>
      <c r="BA33624" s="94">
        <v>-113</v>
      </c>
    </row>
    <row r="33625" spans="1:53">
      <c r="A33625" s="85" t="s">
        <v>162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99</v>
      </c>
      <c r="G33625" s="89" t="s">
        <v>400</v>
      </c>
      <c r="H33625" s="94">
        <v>11311</v>
      </c>
      <c r="I33625" s="94">
        <v>10846</v>
      </c>
      <c r="J33625" s="94">
        <v>11989</v>
      </c>
      <c r="K33625" s="94">
        <v>1143</v>
      </c>
      <c r="O33625" s="94">
        <v>10846</v>
      </c>
      <c r="P33625" s="94">
        <v>11989</v>
      </c>
      <c r="Q33625" s="94">
        <v>1143</v>
      </c>
      <c r="R33625" s="94">
        <v>1924</v>
      </c>
      <c r="S33625" s="94">
        <v>2735</v>
      </c>
      <c r="T33625" s="94">
        <v>7284</v>
      </c>
      <c r="V33625" s="94">
        <v>32</v>
      </c>
      <c r="W33625" s="94">
        <v>-1</v>
      </c>
      <c r="AJ33625" s="94">
        <v>1924</v>
      </c>
      <c r="AK33625" s="94">
        <v>2735</v>
      </c>
      <c r="AL33625" s="94">
        <v>7284</v>
      </c>
      <c r="AN33625" s="94">
        <v>32</v>
      </c>
      <c r="AO33625" s="94">
        <v>-1</v>
      </c>
      <c r="AS33625" s="94">
        <v>572</v>
      </c>
      <c r="AT33625" s="94">
        <v>323</v>
      </c>
      <c r="AU33625" s="94">
        <v>221</v>
      </c>
      <c r="AV33625" s="94">
        <v>-297</v>
      </c>
      <c r="AW33625" s="94">
        <v>148</v>
      </c>
      <c r="AX33625" s="94">
        <v>15</v>
      </c>
      <c r="AY33625" s="94">
        <v>289</v>
      </c>
      <c r="AZ33625" s="94">
        <v>-16</v>
      </c>
      <c r="BA33625" s="94">
        <v>-112</v>
      </c>
    </row>
    <row r="33626" spans="1:53">
      <c r="A33626" s="85" t="s">
        <v>162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99</v>
      </c>
      <c r="G33626" s="89" t="s">
        <v>400</v>
      </c>
      <c r="H33626" s="94">
        <v>10042</v>
      </c>
      <c r="I33626" s="94">
        <v>9930</v>
      </c>
      <c r="J33626" s="94">
        <v>10728</v>
      </c>
      <c r="K33626" s="94">
        <v>798</v>
      </c>
      <c r="O33626" s="94">
        <v>9930</v>
      </c>
      <c r="P33626" s="94">
        <v>10728</v>
      </c>
      <c r="Q33626" s="94">
        <v>798</v>
      </c>
      <c r="R33626" s="94">
        <v>1770</v>
      </c>
      <c r="S33626" s="94">
        <v>2587</v>
      </c>
      <c r="T33626" s="94">
        <v>7287</v>
      </c>
      <c r="V33626" s="94">
        <v>-932</v>
      </c>
      <c r="W33626" s="94">
        <v>1</v>
      </c>
      <c r="AJ33626" s="94">
        <v>1770</v>
      </c>
      <c r="AK33626" s="94">
        <v>2587</v>
      </c>
      <c r="AL33626" s="94">
        <v>7287</v>
      </c>
      <c r="AN33626" s="94">
        <v>-932</v>
      </c>
      <c r="AO33626" s="94">
        <v>1</v>
      </c>
      <c r="AS33626" s="94">
        <v>369</v>
      </c>
      <c r="AT33626" s="94">
        <v>295</v>
      </c>
      <c r="AU33626" s="94">
        <v>293</v>
      </c>
      <c r="AV33626" s="94">
        <v>-350</v>
      </c>
      <c r="AW33626" s="94">
        <v>98</v>
      </c>
      <c r="AX33626" s="94">
        <v>8</v>
      </c>
      <c r="AY33626" s="94">
        <v>124</v>
      </c>
      <c r="AZ33626" s="94">
        <v>-24</v>
      </c>
      <c r="BA33626" s="94">
        <v>-15</v>
      </c>
    </row>
    <row r="33627" spans="1:53">
      <c r="A33627" s="85" t="s">
        <v>162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99</v>
      </c>
      <c r="G33627" s="89" t="s">
        <v>400</v>
      </c>
      <c r="H33627" s="94">
        <v>9359</v>
      </c>
      <c r="I33627" s="94">
        <v>9355</v>
      </c>
      <c r="J33627" s="94">
        <v>9807</v>
      </c>
      <c r="K33627" s="94">
        <v>452</v>
      </c>
      <c r="O33627" s="94">
        <v>9355</v>
      </c>
      <c r="P33627" s="94">
        <v>9807</v>
      </c>
      <c r="Q33627" s="94">
        <v>452</v>
      </c>
      <c r="R33627" s="94">
        <v>1431</v>
      </c>
      <c r="S33627" s="94">
        <v>2421</v>
      </c>
      <c r="T33627" s="94">
        <v>7305</v>
      </c>
      <c r="V33627" s="94">
        <v>-1368</v>
      </c>
      <c r="W33627" s="94">
        <v>2</v>
      </c>
      <c r="AJ33627" s="94">
        <v>1431</v>
      </c>
      <c r="AK33627" s="94">
        <v>2421</v>
      </c>
      <c r="AL33627" s="94">
        <v>7305</v>
      </c>
      <c r="AN33627" s="94">
        <v>-1368</v>
      </c>
      <c r="AO33627" s="94">
        <v>2</v>
      </c>
      <c r="AS33627" s="94">
        <v>86</v>
      </c>
      <c r="AT33627" s="94">
        <v>274</v>
      </c>
      <c r="AU33627" s="94">
        <v>278</v>
      </c>
      <c r="AV33627" s="94">
        <v>-373</v>
      </c>
      <c r="AW33627" s="94">
        <v>103</v>
      </c>
      <c r="AX33627" s="94">
        <v>2</v>
      </c>
      <c r="AY33627" s="94">
        <v>135</v>
      </c>
      <c r="AZ33627" s="94">
        <v>-39</v>
      </c>
      <c r="BA33627" s="94">
        <v>-14</v>
      </c>
    </row>
    <row r="33628" spans="1:53">
      <c r="A33628" s="85" t="s">
        <v>162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99</v>
      </c>
      <c r="G33628" s="89" t="s">
        <v>400</v>
      </c>
      <c r="H33628" s="94">
        <v>8967</v>
      </c>
      <c r="I33628" s="94">
        <v>8998</v>
      </c>
      <c r="J33628" s="94">
        <v>9729</v>
      </c>
      <c r="K33628" s="94">
        <v>731</v>
      </c>
      <c r="O33628" s="94">
        <v>8998</v>
      </c>
      <c r="P33628" s="94">
        <v>9729</v>
      </c>
      <c r="Q33628" s="94">
        <v>731</v>
      </c>
      <c r="R33628" s="94">
        <v>1253</v>
      </c>
      <c r="S33628" s="94">
        <v>2381</v>
      </c>
      <c r="T33628" s="94">
        <v>7308</v>
      </c>
      <c r="V33628" s="94">
        <v>-1229</v>
      </c>
      <c r="W33628" s="94">
        <v>1</v>
      </c>
      <c r="AJ33628" s="94">
        <v>1253</v>
      </c>
      <c r="AK33628" s="94">
        <v>2381</v>
      </c>
      <c r="AL33628" s="94">
        <v>7308</v>
      </c>
      <c r="AN33628" s="94">
        <v>-1229</v>
      </c>
      <c r="AO33628" s="94">
        <v>1</v>
      </c>
      <c r="AS33628" s="94">
        <v>207</v>
      </c>
      <c r="AT33628" s="94">
        <v>273</v>
      </c>
      <c r="AU33628" s="94">
        <v>349</v>
      </c>
      <c r="AV33628" s="94">
        <v>-346</v>
      </c>
      <c r="AW33628" s="94">
        <v>104</v>
      </c>
      <c r="AX33628" s="94">
        <v>3</v>
      </c>
      <c r="AY33628" s="94">
        <v>144</v>
      </c>
      <c r="AZ33628" s="94">
        <v>8</v>
      </c>
      <c r="BA33628" s="94">
        <v>-11</v>
      </c>
    </row>
    <row r="33629" spans="1:53">
      <c r="A33629" s="85" t="s">
        <v>162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99</v>
      </c>
      <c r="G33629" s="89" t="s">
        <v>400</v>
      </c>
      <c r="H33629" s="94">
        <v>8736</v>
      </c>
      <c r="I33629" s="94">
        <v>8791</v>
      </c>
      <c r="J33629" s="94">
        <v>9556</v>
      </c>
      <c r="K33629" s="94">
        <v>765</v>
      </c>
      <c r="O33629" s="94">
        <v>8791</v>
      </c>
      <c r="P33629" s="94">
        <v>9556</v>
      </c>
      <c r="Q33629" s="94">
        <v>765</v>
      </c>
      <c r="R33629" s="94">
        <v>1037</v>
      </c>
      <c r="S33629" s="94">
        <v>2341</v>
      </c>
      <c r="T33629" s="94">
        <v>7309</v>
      </c>
      <c r="V33629" s="94">
        <v>-1149</v>
      </c>
      <c r="W33629" s="94">
        <v>2</v>
      </c>
      <c r="AJ33629" s="94">
        <v>1037</v>
      </c>
      <c r="AK33629" s="94">
        <v>2341</v>
      </c>
      <c r="AL33629" s="94">
        <v>7309</v>
      </c>
      <c r="AN33629" s="94">
        <v>-1149</v>
      </c>
      <c r="AO33629" s="94">
        <v>2</v>
      </c>
      <c r="AS33629" s="94">
        <v>155</v>
      </c>
      <c r="AT33629" s="94">
        <v>274</v>
      </c>
      <c r="AU33629" s="94">
        <v>461</v>
      </c>
      <c r="AV33629" s="94">
        <v>-335</v>
      </c>
      <c r="AW33629" s="94">
        <v>99</v>
      </c>
      <c r="AX33629" s="94">
        <v>1</v>
      </c>
      <c r="AY33629" s="94">
        <v>91</v>
      </c>
      <c r="AZ33629" s="94">
        <v>28</v>
      </c>
      <c r="BA33629" s="94">
        <v>-9</v>
      </c>
    </row>
    <row r="33630" spans="1:53">
      <c r="A33630" s="85" t="s">
        <v>162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99</v>
      </c>
      <c r="G33630" s="89" t="s">
        <v>400</v>
      </c>
      <c r="H33630" s="94">
        <v>8810</v>
      </c>
      <c r="I33630" s="94">
        <v>8832</v>
      </c>
      <c r="J33630" s="94">
        <v>9570</v>
      </c>
      <c r="K33630" s="94">
        <v>738</v>
      </c>
      <c r="O33630" s="94">
        <v>8832</v>
      </c>
      <c r="P33630" s="94">
        <v>9570</v>
      </c>
      <c r="Q33630" s="94">
        <v>738</v>
      </c>
      <c r="R33630" s="94">
        <v>1020</v>
      </c>
      <c r="S33630" s="94">
        <v>2342</v>
      </c>
      <c r="T33630" s="94">
        <v>7310</v>
      </c>
      <c r="V33630" s="94">
        <v>-1117</v>
      </c>
      <c r="W33630" s="94">
        <v>0</v>
      </c>
      <c r="AJ33630" s="94">
        <v>1020</v>
      </c>
      <c r="AK33630" s="94">
        <v>2342</v>
      </c>
      <c r="AL33630" s="94">
        <v>7310</v>
      </c>
      <c r="AN33630" s="94">
        <v>-1117</v>
      </c>
      <c r="AO33630" s="94">
        <v>0</v>
      </c>
      <c r="AS33630" s="94">
        <v>192</v>
      </c>
      <c r="AT33630" s="94">
        <v>272</v>
      </c>
      <c r="AU33630" s="94">
        <v>487</v>
      </c>
      <c r="AV33630" s="94">
        <v>-348</v>
      </c>
      <c r="AW33630" s="94">
        <v>84</v>
      </c>
      <c r="AX33630" s="94">
        <v>-1</v>
      </c>
      <c r="AY33630" s="94">
        <v>44</v>
      </c>
      <c r="AZ33630" s="94">
        <v>15</v>
      </c>
      <c r="BA33630" s="94">
        <v>-7</v>
      </c>
    </row>
    <row r="33631" spans="1:53">
      <c r="A33631" s="85" t="s">
        <v>162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99</v>
      </c>
      <c r="G33631" s="89" t="s">
        <v>400</v>
      </c>
      <c r="H33631" s="94">
        <v>9343</v>
      </c>
      <c r="I33631" s="94">
        <v>9344</v>
      </c>
      <c r="J33631" s="94">
        <v>9974</v>
      </c>
      <c r="K33631" s="94">
        <v>630</v>
      </c>
      <c r="O33631" s="94">
        <v>9344</v>
      </c>
      <c r="P33631" s="94">
        <v>9974</v>
      </c>
      <c r="Q33631" s="94">
        <v>630</v>
      </c>
      <c r="R33631" s="94">
        <v>1057</v>
      </c>
      <c r="S33631" s="94">
        <v>2463</v>
      </c>
      <c r="T33631" s="94">
        <v>7314</v>
      </c>
      <c r="V33631" s="94">
        <v>-877</v>
      </c>
      <c r="W33631" s="94">
        <v>2</v>
      </c>
      <c r="AJ33631" s="94">
        <v>1057</v>
      </c>
      <c r="AK33631" s="94">
        <v>2463</v>
      </c>
      <c r="AL33631" s="94">
        <v>7314</v>
      </c>
      <c r="AN33631" s="94">
        <v>-877</v>
      </c>
      <c r="AO33631" s="94">
        <v>2</v>
      </c>
      <c r="AS33631" s="94">
        <v>277</v>
      </c>
      <c r="AT33631" s="94">
        <v>283</v>
      </c>
      <c r="AU33631" s="94">
        <v>498</v>
      </c>
      <c r="AV33631" s="94">
        <v>-375</v>
      </c>
      <c r="AW33631" s="94">
        <v>60</v>
      </c>
      <c r="AX33631" s="94">
        <v>-2</v>
      </c>
      <c r="AY33631" s="94">
        <v>-79</v>
      </c>
      <c r="AZ33631" s="94">
        <v>-28</v>
      </c>
      <c r="BA33631" s="94">
        <v>-4</v>
      </c>
    </row>
    <row r="33632" spans="1:53">
      <c r="A33632" s="85" t="s">
        <v>162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99</v>
      </c>
      <c r="G33632" s="89" t="s">
        <v>400</v>
      </c>
      <c r="H33632" s="94">
        <v>10301</v>
      </c>
      <c r="I33632" s="94">
        <v>10378</v>
      </c>
      <c r="J33632" s="94">
        <v>11027</v>
      </c>
      <c r="K33632" s="94">
        <v>649</v>
      </c>
      <c r="O33632" s="94">
        <v>10378</v>
      </c>
      <c r="P33632" s="94">
        <v>11027</v>
      </c>
      <c r="Q33632" s="94">
        <v>649</v>
      </c>
      <c r="R33632" s="94">
        <v>1336</v>
      </c>
      <c r="S33632" s="94">
        <v>2489</v>
      </c>
      <c r="T33632" s="94">
        <v>7314</v>
      </c>
      <c r="V33632" s="94">
        <v>-130</v>
      </c>
      <c r="W33632" s="94">
        <v>2</v>
      </c>
      <c r="AJ33632" s="94">
        <v>1336</v>
      </c>
      <c r="AK33632" s="94">
        <v>2489</v>
      </c>
      <c r="AL33632" s="94">
        <v>7314</v>
      </c>
      <c r="AN33632" s="94">
        <v>-130</v>
      </c>
      <c r="AO33632" s="94">
        <v>2</v>
      </c>
      <c r="AS33632" s="94">
        <v>326</v>
      </c>
      <c r="AT33632" s="94">
        <v>332</v>
      </c>
      <c r="AU33632" s="94">
        <v>433</v>
      </c>
      <c r="AV33632" s="94">
        <v>-348</v>
      </c>
      <c r="AW33632" s="94">
        <v>49</v>
      </c>
      <c r="AX33632" s="94">
        <v>0</v>
      </c>
      <c r="AY33632" s="94">
        <v>-75</v>
      </c>
      <c r="AZ33632" s="94">
        <v>-63</v>
      </c>
      <c r="BA33632" s="94">
        <v>-5</v>
      </c>
    </row>
    <row r="33633" spans="1:53">
      <c r="A33633" s="85" t="s">
        <v>162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99</v>
      </c>
      <c r="G33633" s="89" t="s">
        <v>400</v>
      </c>
      <c r="H33633" s="94">
        <v>10888</v>
      </c>
      <c r="I33633" s="94">
        <v>10951</v>
      </c>
      <c r="J33633" s="94">
        <v>11512</v>
      </c>
      <c r="K33633" s="94">
        <v>561</v>
      </c>
      <c r="O33633" s="94">
        <v>10951</v>
      </c>
      <c r="P33633" s="94">
        <v>11512</v>
      </c>
      <c r="Q33633" s="94">
        <v>561</v>
      </c>
      <c r="R33633" s="94">
        <v>1532</v>
      </c>
      <c r="S33633" s="94">
        <v>2485</v>
      </c>
      <c r="T33633" s="94">
        <v>7310</v>
      </c>
      <c r="V33633" s="94">
        <v>129</v>
      </c>
      <c r="W33633" s="94">
        <v>41</v>
      </c>
      <c r="AJ33633" s="94">
        <v>1532</v>
      </c>
      <c r="AK33633" s="94">
        <v>2485</v>
      </c>
      <c r="AL33633" s="94">
        <v>7310</v>
      </c>
      <c r="AN33633" s="94">
        <v>129</v>
      </c>
      <c r="AO33633" s="94">
        <v>41</v>
      </c>
      <c r="AS33633" s="94">
        <v>326</v>
      </c>
      <c r="AT33633" s="94">
        <v>361</v>
      </c>
      <c r="AU33633" s="94">
        <v>454</v>
      </c>
      <c r="AV33633" s="94">
        <v>-366</v>
      </c>
      <c r="AW33633" s="94">
        <v>1</v>
      </c>
      <c r="AX33633" s="94">
        <v>-5</v>
      </c>
      <c r="AY33633" s="94">
        <v>-145</v>
      </c>
      <c r="AZ33633" s="94">
        <v>-59</v>
      </c>
      <c r="BA33633" s="94">
        <v>-6</v>
      </c>
    </row>
    <row r="33634" spans="1:53">
      <c r="A33634" s="85" t="s">
        <v>162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99</v>
      </c>
      <c r="G33634" s="89" t="s">
        <v>400</v>
      </c>
      <c r="H33634" s="94">
        <v>11190</v>
      </c>
      <c r="I33634" s="94">
        <v>11312</v>
      </c>
      <c r="J33634" s="94">
        <v>11736</v>
      </c>
      <c r="K33634" s="94">
        <v>424</v>
      </c>
      <c r="O33634" s="94">
        <v>11312</v>
      </c>
      <c r="P33634" s="94">
        <v>11736</v>
      </c>
      <c r="Q33634" s="94">
        <v>424</v>
      </c>
      <c r="R33634" s="94">
        <v>1621</v>
      </c>
      <c r="S33634" s="94">
        <v>2433</v>
      </c>
      <c r="T33634" s="94">
        <v>7316</v>
      </c>
      <c r="V33634" s="94">
        <v>178</v>
      </c>
      <c r="W33634" s="94">
        <v>172</v>
      </c>
      <c r="AJ33634" s="94">
        <v>1621</v>
      </c>
      <c r="AK33634" s="94">
        <v>2433</v>
      </c>
      <c r="AL33634" s="94">
        <v>7316</v>
      </c>
      <c r="AN33634" s="94">
        <v>178</v>
      </c>
      <c r="AO33634" s="94">
        <v>172</v>
      </c>
      <c r="AS33634" s="94">
        <v>111</v>
      </c>
      <c r="AT33634" s="94">
        <v>378</v>
      </c>
      <c r="AU33634" s="94">
        <v>360</v>
      </c>
      <c r="AV33634" s="94">
        <v>-347</v>
      </c>
      <c r="AW33634" s="94">
        <v>13</v>
      </c>
      <c r="AX33634" s="94">
        <v>-11</v>
      </c>
      <c r="AY33634" s="94">
        <v>1</v>
      </c>
      <c r="AZ33634" s="94">
        <v>-78</v>
      </c>
      <c r="BA33634" s="94">
        <v>-3</v>
      </c>
    </row>
    <row r="33635" spans="1:53">
      <c r="A33635" s="85" t="s">
        <v>162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99</v>
      </c>
      <c r="G33635" s="89" t="s">
        <v>400</v>
      </c>
      <c r="H33635" s="94">
        <v>11646</v>
      </c>
      <c r="I33635" s="94">
        <v>11749</v>
      </c>
      <c r="J33635" s="94">
        <v>12010</v>
      </c>
      <c r="K33635" s="94">
        <v>261</v>
      </c>
      <c r="O33635" s="94">
        <v>11749</v>
      </c>
      <c r="P33635" s="94">
        <v>12010</v>
      </c>
      <c r="Q33635" s="94">
        <v>261</v>
      </c>
      <c r="R33635" s="94">
        <v>1613</v>
      </c>
      <c r="S33635" s="94">
        <v>2337</v>
      </c>
      <c r="T33635" s="94">
        <v>7308</v>
      </c>
      <c r="V33635" s="94">
        <v>452</v>
      </c>
      <c r="W33635" s="94">
        <v>285</v>
      </c>
      <c r="AJ33635" s="94">
        <v>1613</v>
      </c>
      <c r="AK33635" s="94">
        <v>2337</v>
      </c>
      <c r="AL33635" s="94">
        <v>7308</v>
      </c>
      <c r="AN33635" s="94">
        <v>452</v>
      </c>
      <c r="AO33635" s="94">
        <v>285</v>
      </c>
      <c r="AS33635" s="94">
        <v>8</v>
      </c>
      <c r="AT33635" s="94">
        <v>404</v>
      </c>
      <c r="AU33635" s="94">
        <v>467</v>
      </c>
      <c r="AV33635" s="94">
        <v>-331</v>
      </c>
      <c r="AW33635" s="94">
        <v>-18</v>
      </c>
      <c r="AX33635" s="94">
        <v>-148</v>
      </c>
      <c r="AY33635" s="94">
        <v>39</v>
      </c>
      <c r="AZ33635" s="94">
        <v>-74</v>
      </c>
      <c r="BA33635" s="94">
        <v>-86</v>
      </c>
    </row>
    <row r="33636" spans="1:53">
      <c r="A33636" s="85" t="s">
        <v>162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99</v>
      </c>
      <c r="G33636" s="89" t="s">
        <v>400</v>
      </c>
      <c r="H33636" s="94">
        <v>12316</v>
      </c>
      <c r="I33636" s="94">
        <v>12398</v>
      </c>
      <c r="J33636" s="94">
        <v>12287</v>
      </c>
      <c r="K33636" s="94">
        <v>-111</v>
      </c>
      <c r="O33636" s="94">
        <v>12398</v>
      </c>
      <c r="P33636" s="94">
        <v>12287</v>
      </c>
      <c r="Q33636" s="94">
        <v>-111</v>
      </c>
      <c r="R33636" s="94">
        <v>1681</v>
      </c>
      <c r="S33636" s="94">
        <v>2460</v>
      </c>
      <c r="T33636" s="94">
        <v>7312</v>
      </c>
      <c r="V33636" s="94">
        <v>418</v>
      </c>
      <c r="W33636" s="94">
        <v>401</v>
      </c>
      <c r="AJ33636" s="94">
        <v>1681</v>
      </c>
      <c r="AK33636" s="94">
        <v>2460</v>
      </c>
      <c r="AL33636" s="94">
        <v>7312</v>
      </c>
      <c r="AN33636" s="94">
        <v>418</v>
      </c>
      <c r="AO33636" s="94">
        <v>401</v>
      </c>
      <c r="AS33636" s="94">
        <v>-32</v>
      </c>
      <c r="AT33636" s="94">
        <v>406</v>
      </c>
      <c r="AU33636" s="94">
        <v>352</v>
      </c>
      <c r="AV33636" s="94">
        <v>-401</v>
      </c>
      <c r="AW33636" s="94">
        <v>-19</v>
      </c>
      <c r="AX33636" s="94">
        <v>-140</v>
      </c>
      <c r="AY33636" s="94">
        <v>-41</v>
      </c>
      <c r="AZ33636" s="94">
        <v>-120</v>
      </c>
      <c r="BA33636" s="94">
        <v>-116</v>
      </c>
    </row>
    <row r="33637" spans="1:53">
      <c r="A33637" s="85" t="s">
        <v>162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99</v>
      </c>
      <c r="G33637" s="89" t="s">
        <v>400</v>
      </c>
      <c r="H33637" s="94">
        <v>12989</v>
      </c>
      <c r="I33637" s="94">
        <v>13111</v>
      </c>
      <c r="J33637" s="94">
        <v>12759</v>
      </c>
      <c r="K33637" s="94">
        <v>-352</v>
      </c>
      <c r="O33637" s="94">
        <v>13111</v>
      </c>
      <c r="P33637" s="94">
        <v>12759</v>
      </c>
      <c r="Q33637" s="94">
        <v>-352</v>
      </c>
      <c r="R33637" s="94">
        <v>1836</v>
      </c>
      <c r="S33637" s="94">
        <v>2711</v>
      </c>
      <c r="T33637" s="94">
        <v>7312</v>
      </c>
      <c r="V33637" s="94">
        <v>364</v>
      </c>
      <c r="W33637" s="94">
        <v>521</v>
      </c>
      <c r="AJ33637" s="94">
        <v>1836</v>
      </c>
      <c r="AK33637" s="94">
        <v>2711</v>
      </c>
      <c r="AL33637" s="94">
        <v>7312</v>
      </c>
      <c r="AN33637" s="94">
        <v>364</v>
      </c>
      <c r="AO33637" s="94">
        <v>521</v>
      </c>
      <c r="AS33637" s="94">
        <v>-179</v>
      </c>
      <c r="AT33637" s="94">
        <v>417</v>
      </c>
      <c r="AU33637" s="94">
        <v>200</v>
      </c>
      <c r="AV33637" s="94">
        <v>-409</v>
      </c>
      <c r="AW33637" s="94">
        <v>-8</v>
      </c>
      <c r="AX33637" s="94">
        <v>-177</v>
      </c>
      <c r="AY33637" s="94">
        <v>52</v>
      </c>
      <c r="AZ33637" s="94">
        <v>-127</v>
      </c>
      <c r="BA33637" s="94">
        <v>-121</v>
      </c>
    </row>
    <row r="33638" spans="1:53">
      <c r="A33638" s="85" t="s">
        <v>162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99</v>
      </c>
      <c r="G33638" s="89" t="s">
        <v>400</v>
      </c>
      <c r="H33638" s="94">
        <v>13778</v>
      </c>
      <c r="I33638" s="94">
        <v>13659</v>
      </c>
      <c r="J33638" s="94">
        <v>13691</v>
      </c>
      <c r="K33638" s="94">
        <v>32</v>
      </c>
      <c r="O33638" s="94">
        <v>13659</v>
      </c>
      <c r="P33638" s="94">
        <v>13691</v>
      </c>
      <c r="Q33638" s="94">
        <v>32</v>
      </c>
      <c r="R33638" s="94">
        <v>2063</v>
      </c>
      <c r="S33638" s="94">
        <v>3168</v>
      </c>
      <c r="T33638" s="94">
        <v>7308</v>
      </c>
      <c r="V33638" s="94">
        <v>641</v>
      </c>
      <c r="W33638" s="94">
        <v>496</v>
      </c>
      <c r="AJ33638" s="94">
        <v>2063</v>
      </c>
      <c r="AK33638" s="94">
        <v>3168</v>
      </c>
      <c r="AL33638" s="94">
        <v>7308</v>
      </c>
      <c r="AN33638" s="94">
        <v>641</v>
      </c>
      <c r="AO33638" s="94">
        <v>496</v>
      </c>
      <c r="AS33638" s="94">
        <v>-45</v>
      </c>
      <c r="AT33638" s="94">
        <v>405</v>
      </c>
      <c r="AU33638" s="94">
        <v>94</v>
      </c>
      <c r="AV33638" s="94">
        <v>-362</v>
      </c>
      <c r="AW33638" s="94">
        <v>46</v>
      </c>
      <c r="AX33638" s="94">
        <v>-171</v>
      </c>
      <c r="AY33638" s="94">
        <v>291</v>
      </c>
      <c r="AZ33638" s="94">
        <v>-104</v>
      </c>
      <c r="BA33638" s="94">
        <v>-122</v>
      </c>
    </row>
    <row r="33639" spans="1:53">
      <c r="A33639" s="85" t="s">
        <v>162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99</v>
      </c>
      <c r="G33639" s="89" t="s">
        <v>400</v>
      </c>
      <c r="H33639" s="94">
        <v>14418</v>
      </c>
      <c r="I33639" s="94">
        <v>14296</v>
      </c>
      <c r="J33639" s="94">
        <v>14710</v>
      </c>
      <c r="K33639" s="94">
        <v>414</v>
      </c>
      <c r="O33639" s="94">
        <v>14296</v>
      </c>
      <c r="P33639" s="94">
        <v>14710</v>
      </c>
      <c r="Q33639" s="94">
        <v>414</v>
      </c>
      <c r="R33639" s="94">
        <v>2242</v>
      </c>
      <c r="S33639" s="94">
        <v>3451</v>
      </c>
      <c r="T33639" s="94">
        <v>7316</v>
      </c>
      <c r="V33639" s="94">
        <v>1176</v>
      </c>
      <c r="W33639" s="94">
        <v>510</v>
      </c>
      <c r="AJ33639" s="94">
        <v>2242</v>
      </c>
      <c r="AK33639" s="94">
        <v>3451</v>
      </c>
      <c r="AL33639" s="94">
        <v>7316</v>
      </c>
      <c r="AN33639" s="94">
        <v>1176</v>
      </c>
      <c r="AO33639" s="94">
        <v>510</v>
      </c>
      <c r="AS33639" s="94">
        <v>160</v>
      </c>
      <c r="AT33639" s="94">
        <v>315</v>
      </c>
      <c r="AU33639" s="94">
        <v>71</v>
      </c>
      <c r="AV33639" s="94">
        <v>-302</v>
      </c>
      <c r="AW33639" s="94">
        <v>90</v>
      </c>
      <c r="AX33639" s="94">
        <v>-168</v>
      </c>
      <c r="AY33639" s="94">
        <v>443</v>
      </c>
      <c r="AZ33639" s="94">
        <v>-79</v>
      </c>
      <c r="BA33639" s="94">
        <v>-116</v>
      </c>
    </row>
    <row r="33640" spans="1:53">
      <c r="A33640" s="85" t="s">
        <v>162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99</v>
      </c>
      <c r="G33640" s="89" t="s">
        <v>400</v>
      </c>
      <c r="H33640" s="94">
        <v>14926</v>
      </c>
      <c r="I33640" s="94">
        <v>14775</v>
      </c>
      <c r="J33640" s="94">
        <v>15201</v>
      </c>
      <c r="K33640" s="94">
        <v>426</v>
      </c>
      <c r="O33640" s="94">
        <v>14775</v>
      </c>
      <c r="P33640" s="94">
        <v>15201</v>
      </c>
      <c r="Q33640" s="94">
        <v>426</v>
      </c>
      <c r="R33640" s="94">
        <v>2396</v>
      </c>
      <c r="S33640" s="94">
        <v>3547</v>
      </c>
      <c r="T33640" s="94">
        <v>7308</v>
      </c>
      <c r="V33640" s="94">
        <v>1429</v>
      </c>
      <c r="W33640" s="94">
        <v>506</v>
      </c>
      <c r="AJ33640" s="94">
        <v>2396</v>
      </c>
      <c r="AK33640" s="94">
        <v>3547</v>
      </c>
      <c r="AL33640" s="94">
        <v>7308</v>
      </c>
      <c r="AN33640" s="94">
        <v>1429</v>
      </c>
      <c r="AO33640" s="94">
        <v>506</v>
      </c>
      <c r="AS33640" s="94">
        <v>160</v>
      </c>
      <c r="AT33640" s="94">
        <v>287</v>
      </c>
      <c r="AU33640" s="94">
        <v>-9</v>
      </c>
      <c r="AV33640" s="94">
        <v>-400</v>
      </c>
      <c r="AW33640" s="94">
        <v>120</v>
      </c>
      <c r="AX33640" s="94">
        <v>-160</v>
      </c>
      <c r="AY33640" s="94">
        <v>586</v>
      </c>
      <c r="AZ33640" s="94">
        <v>-44</v>
      </c>
      <c r="BA33640" s="94">
        <v>-114</v>
      </c>
    </row>
    <row r="33641" spans="1:53">
      <c r="A33641" s="85" t="s">
        <v>162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99</v>
      </c>
      <c r="G33641" s="89" t="s">
        <v>400</v>
      </c>
      <c r="H33641" s="94">
        <v>15336</v>
      </c>
      <c r="I33641" s="94">
        <v>15168</v>
      </c>
      <c r="J33641" s="94">
        <v>15757</v>
      </c>
      <c r="K33641" s="94">
        <v>589</v>
      </c>
      <c r="O33641" s="94">
        <v>15168</v>
      </c>
      <c r="P33641" s="94">
        <v>15757</v>
      </c>
      <c r="Q33641" s="94">
        <v>589</v>
      </c>
      <c r="R33641" s="94">
        <v>2466</v>
      </c>
      <c r="S33641" s="94">
        <v>3612</v>
      </c>
      <c r="T33641" s="94">
        <v>7308</v>
      </c>
      <c r="V33641" s="94">
        <v>1883</v>
      </c>
      <c r="W33641" s="94">
        <v>473</v>
      </c>
      <c r="AJ33641" s="94">
        <v>2466</v>
      </c>
      <c r="AK33641" s="94">
        <v>3612</v>
      </c>
      <c r="AL33641" s="94">
        <v>7308</v>
      </c>
      <c r="AN33641" s="94">
        <v>1883</v>
      </c>
      <c r="AO33641" s="94">
        <v>473</v>
      </c>
      <c r="AS33641" s="94">
        <v>360</v>
      </c>
      <c r="AT33641" s="94">
        <v>270</v>
      </c>
      <c r="AU33641" s="94">
        <v>-67</v>
      </c>
      <c r="AV33641" s="94">
        <v>-391</v>
      </c>
      <c r="AW33641" s="94">
        <v>125</v>
      </c>
      <c r="AX33641" s="94">
        <v>-221</v>
      </c>
      <c r="AY33641" s="94">
        <v>652</v>
      </c>
      <c r="AZ33641" s="94">
        <v>-29</v>
      </c>
      <c r="BA33641" s="94">
        <v>-110</v>
      </c>
    </row>
    <row r="33642" spans="1:53">
      <c r="A33642" s="85" t="s">
        <v>162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99</v>
      </c>
      <c r="G33642" s="89" t="s">
        <v>400</v>
      </c>
      <c r="H33642" s="94">
        <v>15706</v>
      </c>
      <c r="I33642" s="94">
        <v>15376</v>
      </c>
      <c r="J33642" s="94">
        <v>16502</v>
      </c>
      <c r="K33642" s="94">
        <v>1126</v>
      </c>
      <c r="O33642" s="94">
        <v>15376</v>
      </c>
      <c r="P33642" s="94">
        <v>16502</v>
      </c>
      <c r="Q33642" s="94">
        <v>1126</v>
      </c>
      <c r="R33642" s="94">
        <v>2464</v>
      </c>
      <c r="S33642" s="94">
        <v>3931</v>
      </c>
      <c r="T33642" s="94">
        <v>7309</v>
      </c>
      <c r="V33642" s="94">
        <v>2380</v>
      </c>
      <c r="W33642" s="94">
        <v>403</v>
      </c>
      <c r="AJ33642" s="94">
        <v>2464</v>
      </c>
      <c r="AK33642" s="94">
        <v>3931</v>
      </c>
      <c r="AL33642" s="94">
        <v>7309</v>
      </c>
      <c r="AN33642" s="94">
        <v>2380</v>
      </c>
      <c r="AO33642" s="94">
        <v>403</v>
      </c>
      <c r="AS33642" s="94">
        <v>733</v>
      </c>
      <c r="AT33642" s="94">
        <v>270</v>
      </c>
      <c r="AU33642" s="94">
        <v>-4</v>
      </c>
      <c r="AV33642" s="94">
        <v>-409</v>
      </c>
      <c r="AW33642" s="94">
        <v>135</v>
      </c>
      <c r="AX33642" s="94">
        <v>-214</v>
      </c>
      <c r="AY33642" s="94">
        <v>735</v>
      </c>
      <c r="AZ33642" s="94">
        <v>-18</v>
      </c>
      <c r="BA33642" s="94">
        <v>-102</v>
      </c>
    </row>
    <row r="33643" spans="1:53">
      <c r="A33643" s="85" t="s">
        <v>162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99</v>
      </c>
      <c r="G33643" s="89" t="s">
        <v>400</v>
      </c>
      <c r="H33643" s="94">
        <v>15719</v>
      </c>
      <c r="I33643" s="94">
        <v>15376</v>
      </c>
      <c r="J33643" s="94">
        <v>16733</v>
      </c>
      <c r="K33643" s="94">
        <v>1357</v>
      </c>
      <c r="O33643" s="94">
        <v>15376</v>
      </c>
      <c r="P33643" s="94">
        <v>16733</v>
      </c>
      <c r="Q33643" s="94">
        <v>1357</v>
      </c>
      <c r="R33643" s="94">
        <v>2474</v>
      </c>
      <c r="S33643" s="94">
        <v>4261</v>
      </c>
      <c r="T33643" s="94">
        <v>7309</v>
      </c>
      <c r="V33643" s="94">
        <v>2390</v>
      </c>
      <c r="W33643" s="94">
        <v>284</v>
      </c>
      <c r="AJ33643" s="94">
        <v>2474</v>
      </c>
      <c r="AK33643" s="94">
        <v>4261</v>
      </c>
      <c r="AL33643" s="94">
        <v>7309</v>
      </c>
      <c r="AN33643" s="94">
        <v>2390</v>
      </c>
      <c r="AO33643" s="94">
        <v>284</v>
      </c>
      <c r="AS33643" s="94">
        <v>887</v>
      </c>
      <c r="AT33643" s="94">
        <v>249</v>
      </c>
      <c r="AU33643" s="94">
        <v>85</v>
      </c>
      <c r="AV33643" s="94">
        <v>-508</v>
      </c>
      <c r="AW33643" s="94">
        <v>179</v>
      </c>
      <c r="AX33643" s="94">
        <v>-205</v>
      </c>
      <c r="AY33643" s="94">
        <v>810</v>
      </c>
      <c r="AZ33643" s="94">
        <v>-9</v>
      </c>
      <c r="BA33643" s="94">
        <v>-131</v>
      </c>
    </row>
    <row r="33644" spans="1:53">
      <c r="A33644" s="85" t="s">
        <v>162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99</v>
      </c>
      <c r="G33644" s="89" t="s">
        <v>400</v>
      </c>
      <c r="H33644" s="94">
        <v>15336</v>
      </c>
      <c r="I33644" s="94">
        <v>15199</v>
      </c>
      <c r="J33644" s="94">
        <v>16770</v>
      </c>
      <c r="K33644" s="94">
        <v>1571</v>
      </c>
      <c r="O33644" s="94">
        <v>15199</v>
      </c>
      <c r="P33644" s="94">
        <v>16770</v>
      </c>
      <c r="Q33644" s="94">
        <v>1571</v>
      </c>
      <c r="R33644" s="94">
        <v>2463</v>
      </c>
      <c r="S33644" s="94">
        <v>4268</v>
      </c>
      <c r="T33644" s="94">
        <v>7311</v>
      </c>
      <c r="V33644" s="94">
        <v>2565</v>
      </c>
      <c r="W33644" s="94">
        <v>148</v>
      </c>
      <c r="AJ33644" s="94">
        <v>2463</v>
      </c>
      <c r="AK33644" s="94">
        <v>4268</v>
      </c>
      <c r="AL33644" s="94">
        <v>7311</v>
      </c>
      <c r="AN33644" s="94">
        <v>2565</v>
      </c>
      <c r="AO33644" s="94">
        <v>148</v>
      </c>
      <c r="AS33644" s="94">
        <v>960</v>
      </c>
      <c r="AT33644" s="94">
        <v>239</v>
      </c>
      <c r="AU33644" s="94">
        <v>-3</v>
      </c>
      <c r="AV33644" s="94">
        <v>-445</v>
      </c>
      <c r="AW33644" s="94">
        <v>208</v>
      </c>
      <c r="AX33644" s="94">
        <v>-120</v>
      </c>
      <c r="AY33644" s="94">
        <v>864</v>
      </c>
      <c r="AZ33644" s="94">
        <v>-4</v>
      </c>
      <c r="BA33644" s="94">
        <v>-128</v>
      </c>
    </row>
    <row r="33645" spans="1:53">
      <c r="A33645" s="85" t="s">
        <v>162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99</v>
      </c>
      <c r="G33645" s="89" t="s">
        <v>400</v>
      </c>
      <c r="H33645" s="94">
        <v>14718</v>
      </c>
      <c r="I33645" s="94">
        <v>14525</v>
      </c>
      <c r="J33645" s="94">
        <v>16327</v>
      </c>
      <c r="K33645" s="94">
        <v>1802</v>
      </c>
      <c r="O33645" s="94">
        <v>14525</v>
      </c>
      <c r="P33645" s="94">
        <v>16327</v>
      </c>
      <c r="Q33645" s="94">
        <v>1802</v>
      </c>
      <c r="R33645" s="94">
        <v>2422</v>
      </c>
      <c r="S33645" s="94">
        <v>4232</v>
      </c>
      <c r="T33645" s="94">
        <v>7313</v>
      </c>
      <c r="V33645" s="94">
        <v>2319</v>
      </c>
      <c r="W33645" s="94">
        <v>26</v>
      </c>
      <c r="AJ33645" s="94">
        <v>2422</v>
      </c>
      <c r="AK33645" s="94">
        <v>4232</v>
      </c>
      <c r="AL33645" s="94">
        <v>7313</v>
      </c>
      <c r="AN33645" s="94">
        <v>2319</v>
      </c>
      <c r="AO33645" s="94">
        <v>26</v>
      </c>
      <c r="AS33645" s="94">
        <v>1161</v>
      </c>
      <c r="AT33645" s="94">
        <v>211</v>
      </c>
      <c r="AU33645" s="94">
        <v>70</v>
      </c>
      <c r="AV33645" s="94">
        <v>-341</v>
      </c>
      <c r="AW33645" s="94">
        <v>199</v>
      </c>
      <c r="AX33645" s="94">
        <v>-105</v>
      </c>
      <c r="AY33645" s="94">
        <v>726</v>
      </c>
      <c r="AZ33645" s="94">
        <v>-33</v>
      </c>
      <c r="BA33645" s="94">
        <v>-86</v>
      </c>
    </row>
    <row r="33646" spans="1:53">
      <c r="A33646" s="85" t="s">
        <v>162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99</v>
      </c>
      <c r="G33646" s="89" t="s">
        <v>400</v>
      </c>
      <c r="H33646" s="94">
        <v>14239</v>
      </c>
      <c r="I33646" s="94">
        <v>14114</v>
      </c>
      <c r="J33646" s="94">
        <v>15808</v>
      </c>
      <c r="K33646" s="94">
        <v>1694</v>
      </c>
      <c r="O33646" s="94">
        <v>14114</v>
      </c>
      <c r="P33646" s="94">
        <v>15808</v>
      </c>
      <c r="Q33646" s="94">
        <v>1694</v>
      </c>
      <c r="R33646" s="94">
        <v>2437</v>
      </c>
      <c r="S33646" s="94">
        <v>3684</v>
      </c>
      <c r="T33646" s="94">
        <v>7313</v>
      </c>
      <c r="V33646" s="94">
        <v>2358</v>
      </c>
      <c r="W33646" s="94">
        <v>1</v>
      </c>
      <c r="AJ33646" s="94">
        <v>2437</v>
      </c>
      <c r="AK33646" s="94">
        <v>3684</v>
      </c>
      <c r="AL33646" s="94">
        <v>7313</v>
      </c>
      <c r="AN33646" s="94">
        <v>2358</v>
      </c>
      <c r="AO33646" s="94">
        <v>1</v>
      </c>
      <c r="AS33646" s="94">
        <v>1044</v>
      </c>
      <c r="AT33646" s="94">
        <v>203</v>
      </c>
      <c r="AU33646" s="94">
        <v>59</v>
      </c>
      <c r="AV33646" s="94">
        <v>-304</v>
      </c>
      <c r="AW33646" s="94">
        <v>196</v>
      </c>
      <c r="AX33646" s="94">
        <v>-38</v>
      </c>
      <c r="AY33646" s="94">
        <v>656</v>
      </c>
      <c r="AZ33646" s="94">
        <v>-39</v>
      </c>
      <c r="BA33646" s="94">
        <v>-83</v>
      </c>
    </row>
    <row r="33647" spans="1:53">
      <c r="A33647" s="85" t="s">
        <v>162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99</v>
      </c>
      <c r="G33647" s="89" t="s">
        <v>400</v>
      </c>
      <c r="H33647" s="94">
        <v>13603</v>
      </c>
      <c r="I33647" s="94">
        <v>13338</v>
      </c>
      <c r="J33647" s="94">
        <v>14716</v>
      </c>
      <c r="K33647" s="94">
        <v>1378</v>
      </c>
      <c r="O33647" s="94">
        <v>13338</v>
      </c>
      <c r="P33647" s="94">
        <v>14716</v>
      </c>
      <c r="Q33647" s="94">
        <v>1378</v>
      </c>
      <c r="R33647" s="94">
        <v>2464</v>
      </c>
      <c r="S33647" s="94">
        <v>3180</v>
      </c>
      <c r="T33647" s="94">
        <v>7309</v>
      </c>
      <c r="V33647" s="94">
        <v>1747</v>
      </c>
      <c r="W33647" s="94">
        <v>1</v>
      </c>
      <c r="AJ33647" s="94">
        <v>2464</v>
      </c>
      <c r="AK33647" s="94">
        <v>3180</v>
      </c>
      <c r="AL33647" s="94">
        <v>7309</v>
      </c>
      <c r="AN33647" s="94">
        <v>1747</v>
      </c>
      <c r="AO33647" s="94">
        <v>1</v>
      </c>
      <c r="AS33647" s="94">
        <v>875</v>
      </c>
      <c r="AT33647" s="94">
        <v>174</v>
      </c>
      <c r="AU33647" s="94">
        <v>10</v>
      </c>
      <c r="AV33647" s="94">
        <v>-256</v>
      </c>
      <c r="AW33647" s="94">
        <v>155</v>
      </c>
      <c r="AX33647" s="94">
        <v>21</v>
      </c>
      <c r="AY33647" s="94">
        <v>544</v>
      </c>
      <c r="AZ33647" s="94">
        <v>-58</v>
      </c>
      <c r="BA33647" s="94">
        <v>-87</v>
      </c>
    </row>
    <row r="33648" spans="1:53">
      <c r="A33648" s="85" t="s">
        <v>162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99</v>
      </c>
      <c r="G33648" s="89" t="s">
        <v>400</v>
      </c>
      <c r="H33648" s="94">
        <v>12376</v>
      </c>
      <c r="I33648" s="94">
        <v>12008</v>
      </c>
      <c r="J33648" s="94">
        <v>12950</v>
      </c>
      <c r="K33648" s="94">
        <v>942</v>
      </c>
      <c r="O33648" s="94">
        <v>12008</v>
      </c>
      <c r="P33648" s="94">
        <v>12950</v>
      </c>
      <c r="Q33648" s="94">
        <v>942</v>
      </c>
      <c r="R33648" s="94">
        <v>2367</v>
      </c>
      <c r="S33648" s="94">
        <v>2768</v>
      </c>
      <c r="T33648" s="94">
        <v>7316</v>
      </c>
      <c r="V33648" s="94">
        <v>483</v>
      </c>
      <c r="W33648" s="94">
        <v>0</v>
      </c>
      <c r="AJ33648" s="94">
        <v>2367</v>
      </c>
      <c r="AK33648" s="94">
        <v>2768</v>
      </c>
      <c r="AL33648" s="94">
        <v>7316</v>
      </c>
      <c r="AN33648" s="94">
        <v>483</v>
      </c>
      <c r="AO33648" s="94">
        <v>0</v>
      </c>
      <c r="AS33648" s="94">
        <v>542</v>
      </c>
      <c r="AT33648" s="94">
        <v>223</v>
      </c>
      <c r="AU33648" s="94">
        <v>-58</v>
      </c>
      <c r="AV33648" s="94">
        <v>-253</v>
      </c>
      <c r="AW33648" s="94">
        <v>111</v>
      </c>
      <c r="AX33648" s="94">
        <v>19</v>
      </c>
      <c r="AY33648" s="94">
        <v>396</v>
      </c>
      <c r="AZ33648" s="94">
        <v>-44</v>
      </c>
      <c r="BA33648" s="94">
        <v>6</v>
      </c>
    </row>
    <row r="33649" spans="1:53">
      <c r="A33649" s="85" t="s">
        <v>162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99</v>
      </c>
      <c r="G33649" s="89" t="s">
        <v>400</v>
      </c>
      <c r="H33649" s="94">
        <v>11134</v>
      </c>
      <c r="I33649" s="94">
        <v>10711</v>
      </c>
      <c r="J33649" s="94">
        <v>11451</v>
      </c>
      <c r="K33649" s="94">
        <v>740</v>
      </c>
      <c r="O33649" s="94">
        <v>10711</v>
      </c>
      <c r="P33649" s="94">
        <v>11451</v>
      </c>
      <c r="Q33649" s="94">
        <v>740</v>
      </c>
      <c r="R33649" s="94">
        <v>2045</v>
      </c>
      <c r="S33649" s="94">
        <v>2622</v>
      </c>
      <c r="T33649" s="94">
        <v>7316</v>
      </c>
      <c r="V33649" s="94">
        <v>-548</v>
      </c>
      <c r="W33649" s="94">
        <v>1</v>
      </c>
      <c r="AJ33649" s="94">
        <v>2045</v>
      </c>
      <c r="AK33649" s="94">
        <v>2622</v>
      </c>
      <c r="AL33649" s="94">
        <v>7316</v>
      </c>
      <c r="AN33649" s="94">
        <v>-548</v>
      </c>
      <c r="AO33649" s="94">
        <v>1</v>
      </c>
      <c r="AS33649" s="94">
        <v>325</v>
      </c>
      <c r="AT33649" s="94">
        <v>247</v>
      </c>
      <c r="AU33649" s="94">
        <v>0</v>
      </c>
      <c r="AV33649" s="94">
        <v>-312</v>
      </c>
      <c r="AW33649" s="94">
        <v>118</v>
      </c>
      <c r="AX33649" s="94">
        <v>19</v>
      </c>
      <c r="AY33649" s="94">
        <v>335</v>
      </c>
      <c r="AZ33649" s="94">
        <v>1</v>
      </c>
      <c r="BA33649" s="94">
        <v>6</v>
      </c>
    </row>
    <row r="33650" spans="1:53">
      <c r="A33650" s="85" t="s">
        <v>162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99</v>
      </c>
      <c r="G33650" s="89" t="s">
        <v>400</v>
      </c>
      <c r="H33650" s="94">
        <v>10018</v>
      </c>
      <c r="I33650" s="94">
        <v>9727</v>
      </c>
      <c r="J33650" s="94">
        <v>10091</v>
      </c>
      <c r="K33650" s="94">
        <v>364</v>
      </c>
      <c r="O33650" s="94">
        <v>9727</v>
      </c>
      <c r="P33650" s="94">
        <v>10091</v>
      </c>
      <c r="Q33650" s="94">
        <v>364</v>
      </c>
      <c r="R33650" s="94">
        <v>1622</v>
      </c>
      <c r="S33650" s="94">
        <v>2462</v>
      </c>
      <c r="T33650" s="94">
        <v>7309</v>
      </c>
      <c r="V33650" s="94">
        <v>-1319</v>
      </c>
      <c r="W33650" s="94">
        <v>2</v>
      </c>
      <c r="AJ33650" s="94">
        <v>1622</v>
      </c>
      <c r="AK33650" s="94">
        <v>2462</v>
      </c>
      <c r="AL33650" s="94">
        <v>7309</v>
      </c>
      <c r="AN33650" s="94">
        <v>-1319</v>
      </c>
      <c r="AO33650" s="94">
        <v>2</v>
      </c>
      <c r="AS33650" s="94">
        <v>97</v>
      </c>
      <c r="AT33650" s="94">
        <v>273</v>
      </c>
      <c r="AU33650" s="94">
        <v>52</v>
      </c>
      <c r="AV33650" s="94">
        <v>-369</v>
      </c>
      <c r="AW33650" s="94">
        <v>118</v>
      </c>
      <c r="AX33650" s="94">
        <v>12</v>
      </c>
      <c r="AY33650" s="94">
        <v>196</v>
      </c>
      <c r="AZ33650" s="94">
        <v>-14</v>
      </c>
      <c r="BA33650" s="94">
        <v>-1</v>
      </c>
    </row>
    <row r="33651" spans="1:53">
      <c r="A33651" s="85" t="s">
        <v>162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99</v>
      </c>
      <c r="G33651" s="89" t="s">
        <v>400</v>
      </c>
      <c r="H33651" s="94">
        <v>9351</v>
      </c>
      <c r="I33651" s="94">
        <v>9121</v>
      </c>
      <c r="J33651" s="94">
        <v>9542</v>
      </c>
      <c r="K33651" s="94">
        <v>421</v>
      </c>
      <c r="O33651" s="94">
        <v>9121</v>
      </c>
      <c r="P33651" s="94">
        <v>9542</v>
      </c>
      <c r="Q33651" s="94">
        <v>421</v>
      </c>
      <c r="R33651" s="94">
        <v>1370</v>
      </c>
      <c r="S33651" s="94">
        <v>2225</v>
      </c>
      <c r="T33651" s="94">
        <v>7317</v>
      </c>
      <c r="V33651" s="94">
        <v>-1388</v>
      </c>
      <c r="W33651" s="94">
        <v>2</v>
      </c>
      <c r="AJ33651" s="94">
        <v>1370</v>
      </c>
      <c r="AK33651" s="94">
        <v>2225</v>
      </c>
      <c r="AL33651" s="94">
        <v>7317</v>
      </c>
      <c r="AN33651" s="94">
        <v>-1388</v>
      </c>
      <c r="AO33651" s="94">
        <v>2</v>
      </c>
      <c r="AS33651" s="94">
        <v>55</v>
      </c>
      <c r="AT33651" s="94">
        <v>267</v>
      </c>
      <c r="AU33651" s="94">
        <v>211</v>
      </c>
      <c r="AV33651" s="94">
        <v>-372</v>
      </c>
      <c r="AW33651" s="94">
        <v>116</v>
      </c>
      <c r="AX33651" s="94">
        <v>7</v>
      </c>
      <c r="AY33651" s="94">
        <v>142</v>
      </c>
      <c r="AZ33651" s="94">
        <v>-5</v>
      </c>
      <c r="BA33651" s="94">
        <v>0</v>
      </c>
    </row>
    <row r="33652" spans="1:53">
      <c r="A33652" s="85" t="s">
        <v>162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99</v>
      </c>
      <c r="G33652" s="89" t="s">
        <v>400</v>
      </c>
      <c r="H33652" s="94">
        <v>8977</v>
      </c>
      <c r="I33652" s="94">
        <v>8782</v>
      </c>
      <c r="J33652" s="94">
        <v>9290</v>
      </c>
      <c r="K33652" s="94">
        <v>508</v>
      </c>
      <c r="O33652" s="94">
        <v>8782</v>
      </c>
      <c r="P33652" s="94">
        <v>9290</v>
      </c>
      <c r="Q33652" s="94">
        <v>508</v>
      </c>
      <c r="R33652" s="94">
        <v>1258</v>
      </c>
      <c r="S33652" s="94">
        <v>2089</v>
      </c>
      <c r="T33652" s="94">
        <v>7316</v>
      </c>
      <c r="V33652" s="94">
        <v>-1389</v>
      </c>
      <c r="W33652" s="94">
        <v>1</v>
      </c>
      <c r="AJ33652" s="94">
        <v>1258</v>
      </c>
      <c r="AK33652" s="94">
        <v>2089</v>
      </c>
      <c r="AL33652" s="94">
        <v>7316</v>
      </c>
      <c r="AN33652" s="94">
        <v>-1389</v>
      </c>
      <c r="AO33652" s="94">
        <v>1</v>
      </c>
      <c r="AS33652" s="94">
        <v>40</v>
      </c>
      <c r="AT33652" s="94">
        <v>256</v>
      </c>
      <c r="AU33652" s="94">
        <v>245</v>
      </c>
      <c r="AV33652" s="94">
        <v>-376</v>
      </c>
      <c r="AW33652" s="94">
        <v>124</v>
      </c>
      <c r="AX33652" s="94">
        <v>5</v>
      </c>
      <c r="AY33652" s="94">
        <v>207</v>
      </c>
      <c r="AZ33652" s="94">
        <v>6</v>
      </c>
      <c r="BA33652" s="94">
        <v>1</v>
      </c>
    </row>
    <row r="33653" spans="1:53">
      <c r="A33653" s="85" t="s">
        <v>162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99</v>
      </c>
      <c r="G33653" s="89" t="s">
        <v>400</v>
      </c>
      <c r="H33653" s="94">
        <v>8715</v>
      </c>
      <c r="I33653" s="94">
        <v>8610</v>
      </c>
      <c r="J33653" s="94">
        <v>9168</v>
      </c>
      <c r="K33653" s="94">
        <v>558</v>
      </c>
      <c r="O33653" s="94">
        <v>8610</v>
      </c>
      <c r="P33653" s="94">
        <v>9168</v>
      </c>
      <c r="Q33653" s="94">
        <v>558</v>
      </c>
      <c r="R33653" s="94">
        <v>1150</v>
      </c>
      <c r="S33653" s="94">
        <v>2076</v>
      </c>
      <c r="T33653" s="94">
        <v>7315</v>
      </c>
      <c r="V33653" s="94">
        <v>-1387</v>
      </c>
      <c r="W33653" s="94">
        <v>-1</v>
      </c>
      <c r="AJ33653" s="94">
        <v>1150</v>
      </c>
      <c r="AK33653" s="94">
        <v>2076</v>
      </c>
      <c r="AL33653" s="94">
        <v>7315</v>
      </c>
      <c r="AN33653" s="94">
        <v>-1387</v>
      </c>
      <c r="AO33653" s="94">
        <v>-1</v>
      </c>
      <c r="AS33653" s="94">
        <v>101</v>
      </c>
      <c r="AT33653" s="94">
        <v>250</v>
      </c>
      <c r="AU33653" s="94">
        <v>315</v>
      </c>
      <c r="AV33653" s="94">
        <v>-379</v>
      </c>
      <c r="AW33653" s="94">
        <v>115</v>
      </c>
      <c r="AX33653" s="94">
        <v>2</v>
      </c>
      <c r="AY33653" s="94">
        <v>149</v>
      </c>
      <c r="AZ33653" s="94">
        <v>0</v>
      </c>
      <c r="BA33653" s="94">
        <v>5</v>
      </c>
    </row>
    <row r="33654" spans="1:53">
      <c r="A33654" s="85" t="s">
        <v>162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99</v>
      </c>
      <c r="G33654" s="89" t="s">
        <v>400</v>
      </c>
      <c r="H33654" s="94">
        <v>8778</v>
      </c>
      <c r="I33654" s="94">
        <v>8676</v>
      </c>
      <c r="J33654" s="94">
        <v>9207</v>
      </c>
      <c r="K33654" s="94">
        <v>531</v>
      </c>
      <c r="O33654" s="94">
        <v>8676</v>
      </c>
      <c r="P33654" s="94">
        <v>9207</v>
      </c>
      <c r="Q33654" s="94">
        <v>531</v>
      </c>
      <c r="R33654" s="94">
        <v>1152</v>
      </c>
      <c r="S33654" s="94">
        <v>2093</v>
      </c>
      <c r="T33654" s="94">
        <v>7319</v>
      </c>
      <c r="V33654" s="94">
        <v>-1373</v>
      </c>
      <c r="W33654" s="94">
        <v>0</v>
      </c>
      <c r="AJ33654" s="94">
        <v>1152</v>
      </c>
      <c r="AK33654" s="94">
        <v>2093</v>
      </c>
      <c r="AL33654" s="94">
        <v>7319</v>
      </c>
      <c r="AN33654" s="94">
        <v>-1373</v>
      </c>
      <c r="AO33654" s="94">
        <v>0</v>
      </c>
      <c r="AS33654" s="94">
        <v>115</v>
      </c>
      <c r="AT33654" s="94">
        <v>250</v>
      </c>
      <c r="AU33654" s="94">
        <v>323</v>
      </c>
      <c r="AV33654" s="94">
        <v>-384</v>
      </c>
      <c r="AW33654" s="94">
        <v>121</v>
      </c>
      <c r="AX33654" s="94">
        <v>0</v>
      </c>
      <c r="AY33654" s="94">
        <v>108</v>
      </c>
      <c r="AZ33654" s="94">
        <v>-7</v>
      </c>
      <c r="BA33654" s="94">
        <v>5</v>
      </c>
    </row>
    <row r="33655" spans="1:53">
      <c r="A33655" s="85" t="s">
        <v>162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99</v>
      </c>
      <c r="G33655" s="89" t="s">
        <v>400</v>
      </c>
      <c r="H33655" s="94">
        <v>9251</v>
      </c>
      <c r="I33655" s="94">
        <v>9193</v>
      </c>
      <c r="J33655" s="94">
        <v>9507</v>
      </c>
      <c r="K33655" s="94">
        <v>314</v>
      </c>
      <c r="O33655" s="94">
        <v>9193</v>
      </c>
      <c r="P33655" s="94">
        <v>9507</v>
      </c>
      <c r="Q33655" s="94">
        <v>314</v>
      </c>
      <c r="R33655" s="94">
        <v>1279</v>
      </c>
      <c r="S33655" s="94">
        <v>2249</v>
      </c>
      <c r="T33655" s="94">
        <v>7317</v>
      </c>
      <c r="V33655" s="94">
        <v>-1355</v>
      </c>
      <c r="W33655" s="94">
        <v>2</v>
      </c>
      <c r="AJ33655" s="94">
        <v>1279</v>
      </c>
      <c r="AK33655" s="94">
        <v>2249</v>
      </c>
      <c r="AL33655" s="94">
        <v>7317</v>
      </c>
      <c r="AN33655" s="94">
        <v>-1355</v>
      </c>
      <c r="AO33655" s="94">
        <v>2</v>
      </c>
      <c r="AS33655" s="94">
        <v>15</v>
      </c>
      <c r="AT33655" s="94">
        <v>267</v>
      </c>
      <c r="AU33655" s="94">
        <v>310</v>
      </c>
      <c r="AV33655" s="94">
        <v>-405</v>
      </c>
      <c r="AW33655" s="94">
        <v>102</v>
      </c>
      <c r="AX33655" s="94">
        <v>2</v>
      </c>
      <c r="AY33655" s="94">
        <v>39</v>
      </c>
      <c r="AZ33655" s="94">
        <v>-16</v>
      </c>
      <c r="BA33655" s="94">
        <v>0</v>
      </c>
    </row>
    <row r="33656" spans="1:53">
      <c r="A33656" s="85" t="s">
        <v>162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99</v>
      </c>
      <c r="G33656" s="89" t="s">
        <v>400</v>
      </c>
      <c r="H33656" s="94">
        <v>10132</v>
      </c>
      <c r="I33656" s="94">
        <v>10232</v>
      </c>
      <c r="J33656" s="94">
        <v>10590</v>
      </c>
      <c r="K33656" s="94">
        <v>358</v>
      </c>
      <c r="O33656" s="94">
        <v>10232</v>
      </c>
      <c r="P33656" s="94">
        <v>10590</v>
      </c>
      <c r="Q33656" s="94">
        <v>358</v>
      </c>
      <c r="R33656" s="94">
        <v>1577</v>
      </c>
      <c r="S33656" s="94">
        <v>2444</v>
      </c>
      <c r="T33656" s="94">
        <v>7315</v>
      </c>
      <c r="V33656" s="94">
        <v>-764</v>
      </c>
      <c r="W33656" s="94">
        <v>2</v>
      </c>
      <c r="AJ33656" s="94">
        <v>1577</v>
      </c>
      <c r="AK33656" s="94">
        <v>2444</v>
      </c>
      <c r="AL33656" s="94">
        <v>7315</v>
      </c>
      <c r="AN33656" s="94">
        <v>-764</v>
      </c>
      <c r="AO33656" s="94">
        <v>2</v>
      </c>
      <c r="AS33656" s="94">
        <v>38</v>
      </c>
      <c r="AT33656" s="94">
        <v>322</v>
      </c>
      <c r="AU33656" s="94">
        <v>255</v>
      </c>
      <c r="AV33656" s="94">
        <v>-372</v>
      </c>
      <c r="AW33656" s="94">
        <v>85</v>
      </c>
      <c r="AX33656" s="94">
        <v>9</v>
      </c>
      <c r="AY33656" s="94">
        <v>51</v>
      </c>
      <c r="AZ33656" s="94">
        <v>-3</v>
      </c>
      <c r="BA33656" s="94">
        <v>-27</v>
      </c>
    </row>
    <row r="33657" spans="1:53">
      <c r="A33657" s="85" t="s">
        <v>162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99</v>
      </c>
      <c r="G33657" s="89" t="s">
        <v>400</v>
      </c>
      <c r="H33657" s="94">
        <v>10702</v>
      </c>
      <c r="I33657" s="94">
        <v>10798</v>
      </c>
      <c r="J33657" s="94">
        <v>11223</v>
      </c>
      <c r="K33657" s="94">
        <v>425</v>
      </c>
      <c r="O33657" s="94">
        <v>10798</v>
      </c>
      <c r="P33657" s="94">
        <v>11223</v>
      </c>
      <c r="Q33657" s="94">
        <v>425</v>
      </c>
      <c r="R33657" s="94">
        <v>1714</v>
      </c>
      <c r="S33657" s="94">
        <v>2506</v>
      </c>
      <c r="T33657" s="94">
        <v>7311</v>
      </c>
      <c r="V33657" s="94">
        <v>-354</v>
      </c>
      <c r="W33657" s="94">
        <v>31</v>
      </c>
      <c r="AJ33657" s="94">
        <v>1714</v>
      </c>
      <c r="AK33657" s="94">
        <v>2506</v>
      </c>
      <c r="AL33657" s="94">
        <v>7311</v>
      </c>
      <c r="AN33657" s="94">
        <v>-354</v>
      </c>
      <c r="AO33657" s="94">
        <v>31</v>
      </c>
      <c r="AS33657" s="94">
        <v>134</v>
      </c>
      <c r="AT33657" s="94">
        <v>354</v>
      </c>
      <c r="AU33657" s="94">
        <v>266</v>
      </c>
      <c r="AV33657" s="94">
        <v>-358</v>
      </c>
      <c r="AW33657" s="94">
        <v>57</v>
      </c>
      <c r="AX33657" s="94">
        <v>10</v>
      </c>
      <c r="AY33657" s="94">
        <v>148</v>
      </c>
      <c r="AZ33657" s="94">
        <v>-56</v>
      </c>
      <c r="BA33657" s="94">
        <v>-130</v>
      </c>
    </row>
    <row r="33658" spans="1:53">
      <c r="A33658" s="85" t="s">
        <v>162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99</v>
      </c>
      <c r="G33658" s="89" t="s">
        <v>400</v>
      </c>
      <c r="H33658" s="94">
        <v>11005</v>
      </c>
      <c r="I33658" s="94">
        <v>11096</v>
      </c>
      <c r="J33658" s="94">
        <v>11299</v>
      </c>
      <c r="K33658" s="94">
        <v>203</v>
      </c>
      <c r="O33658" s="94">
        <v>11096</v>
      </c>
      <c r="P33658" s="94">
        <v>11299</v>
      </c>
      <c r="Q33658" s="94">
        <v>203</v>
      </c>
      <c r="R33658" s="94">
        <v>1707</v>
      </c>
      <c r="S33658" s="94">
        <v>2544</v>
      </c>
      <c r="T33658" s="94">
        <v>7315</v>
      </c>
      <c r="V33658" s="94">
        <v>-388</v>
      </c>
      <c r="W33658" s="94">
        <v>106</v>
      </c>
      <c r="AJ33658" s="94">
        <v>1707</v>
      </c>
      <c r="AK33658" s="94">
        <v>2544</v>
      </c>
      <c r="AL33658" s="94">
        <v>7315</v>
      </c>
      <c r="AN33658" s="94">
        <v>-388</v>
      </c>
      <c r="AO33658" s="94">
        <v>106</v>
      </c>
      <c r="AS33658" s="94">
        <v>81</v>
      </c>
      <c r="AT33658" s="94">
        <v>362</v>
      </c>
      <c r="AU33658" s="94">
        <v>316</v>
      </c>
      <c r="AV33658" s="94">
        <v>-380</v>
      </c>
      <c r="AW33658" s="94">
        <v>28</v>
      </c>
      <c r="AX33658" s="94">
        <v>6</v>
      </c>
      <c r="AY33658" s="94">
        <v>21</v>
      </c>
      <c r="AZ33658" s="94">
        <v>-94</v>
      </c>
      <c r="BA33658" s="94">
        <v>-137</v>
      </c>
    </row>
    <row r="33659" spans="1:53">
      <c r="A33659" s="85" t="s">
        <v>162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99</v>
      </c>
      <c r="G33659" s="89" t="s">
        <v>400</v>
      </c>
      <c r="H33659" s="94">
        <v>11428</v>
      </c>
      <c r="I33659" s="94">
        <v>11389</v>
      </c>
      <c r="J33659" s="94">
        <v>11391</v>
      </c>
      <c r="K33659" s="94">
        <v>2</v>
      </c>
      <c r="O33659" s="94">
        <v>11389</v>
      </c>
      <c r="P33659" s="94">
        <v>11391</v>
      </c>
      <c r="Q33659" s="94">
        <v>2</v>
      </c>
      <c r="R33659" s="94">
        <v>1767</v>
      </c>
      <c r="S33659" s="94">
        <v>2597</v>
      </c>
      <c r="T33659" s="94">
        <v>7316</v>
      </c>
      <c r="V33659" s="94">
        <v>-493</v>
      </c>
      <c r="W33659" s="94">
        <v>188</v>
      </c>
      <c r="AJ33659" s="94">
        <v>1767</v>
      </c>
      <c r="AK33659" s="94">
        <v>2597</v>
      </c>
      <c r="AL33659" s="94">
        <v>7316</v>
      </c>
      <c r="AN33659" s="94">
        <v>-493</v>
      </c>
      <c r="AO33659" s="94">
        <v>188</v>
      </c>
      <c r="AS33659" s="94">
        <v>-32</v>
      </c>
      <c r="AT33659" s="94">
        <v>370</v>
      </c>
      <c r="AU33659" s="94">
        <v>269</v>
      </c>
      <c r="AV33659" s="94">
        <v>-397</v>
      </c>
      <c r="AW33659" s="94">
        <v>31</v>
      </c>
      <c r="AX33659" s="94">
        <v>4</v>
      </c>
      <c r="AY33659" s="94">
        <v>-17</v>
      </c>
      <c r="AZ33659" s="94">
        <v>-108</v>
      </c>
      <c r="BA33659" s="94">
        <v>-118</v>
      </c>
    </row>
    <row r="33660" spans="1:53">
      <c r="A33660" s="85" t="s">
        <v>162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99</v>
      </c>
      <c r="G33660" s="89" t="s">
        <v>400</v>
      </c>
      <c r="H33660" s="94">
        <v>11968</v>
      </c>
      <c r="I33660" s="94">
        <v>11805</v>
      </c>
      <c r="J33660" s="94">
        <v>11855</v>
      </c>
      <c r="K33660" s="94">
        <v>50</v>
      </c>
      <c r="O33660" s="94">
        <v>11805</v>
      </c>
      <c r="P33660" s="94">
        <v>11855</v>
      </c>
      <c r="Q33660" s="94">
        <v>50</v>
      </c>
      <c r="R33660" s="94">
        <v>1924</v>
      </c>
      <c r="S33660" s="94">
        <v>2615</v>
      </c>
      <c r="T33660" s="94">
        <v>7312</v>
      </c>
      <c r="V33660" s="94">
        <v>-314</v>
      </c>
      <c r="W33660" s="94">
        <v>303</v>
      </c>
      <c r="AJ33660" s="94">
        <v>1924</v>
      </c>
      <c r="AK33660" s="94">
        <v>2615</v>
      </c>
      <c r="AL33660" s="94">
        <v>7312</v>
      </c>
      <c r="AN33660" s="94">
        <v>-314</v>
      </c>
      <c r="AO33660" s="94">
        <v>303</v>
      </c>
      <c r="AS33660" s="94">
        <v>159</v>
      </c>
      <c r="AT33660" s="94">
        <v>373</v>
      </c>
      <c r="AU33660" s="94">
        <v>251</v>
      </c>
      <c r="AV33660" s="94">
        <v>-409</v>
      </c>
      <c r="AW33660" s="94">
        <v>24</v>
      </c>
      <c r="AX33660" s="94">
        <v>-18</v>
      </c>
      <c r="AY33660" s="94">
        <v>-88</v>
      </c>
      <c r="AZ33660" s="94">
        <v>-126</v>
      </c>
      <c r="BA33660" s="94">
        <v>-116</v>
      </c>
    </row>
    <row r="33661" spans="1:53">
      <c r="A33661" s="85" t="s">
        <v>162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99</v>
      </c>
      <c r="G33661" s="89" t="s">
        <v>400</v>
      </c>
      <c r="H33661" s="94">
        <v>12553</v>
      </c>
      <c r="I33661" s="94">
        <v>12224</v>
      </c>
      <c r="J33661" s="94">
        <v>12379</v>
      </c>
      <c r="K33661" s="94">
        <v>155</v>
      </c>
      <c r="O33661" s="94">
        <v>12224</v>
      </c>
      <c r="P33661" s="94">
        <v>12379</v>
      </c>
      <c r="Q33661" s="94">
        <v>155</v>
      </c>
      <c r="R33661" s="94">
        <v>1948</v>
      </c>
      <c r="S33661" s="94">
        <v>2733</v>
      </c>
      <c r="T33661" s="94">
        <v>7312</v>
      </c>
      <c r="V33661" s="94">
        <v>-19</v>
      </c>
      <c r="W33661" s="94">
        <v>390</v>
      </c>
      <c r="AJ33661" s="94">
        <v>1948</v>
      </c>
      <c r="AK33661" s="94">
        <v>2733</v>
      </c>
      <c r="AL33661" s="94">
        <v>7312</v>
      </c>
      <c r="AN33661" s="94">
        <v>-19</v>
      </c>
      <c r="AO33661" s="94">
        <v>390</v>
      </c>
      <c r="AS33661" s="94">
        <v>227</v>
      </c>
      <c r="AT33661" s="94">
        <v>383</v>
      </c>
      <c r="AU33661" s="94">
        <v>148</v>
      </c>
      <c r="AV33661" s="94">
        <v>-385</v>
      </c>
      <c r="AW33661" s="94">
        <v>50</v>
      </c>
      <c r="AX33661" s="94">
        <v>-16</v>
      </c>
      <c r="AY33661" s="94">
        <v>-9</v>
      </c>
      <c r="AZ33661" s="94">
        <v>-132</v>
      </c>
      <c r="BA33661" s="94">
        <v>-111</v>
      </c>
    </row>
    <row r="33662" spans="1:53">
      <c r="A33662" s="85" t="s">
        <v>162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99</v>
      </c>
      <c r="G33662" s="89" t="s">
        <v>400</v>
      </c>
      <c r="H33662" s="94">
        <v>13326</v>
      </c>
      <c r="I33662" s="94">
        <v>12814</v>
      </c>
      <c r="J33662" s="94">
        <v>13086</v>
      </c>
      <c r="K33662" s="94">
        <v>272</v>
      </c>
      <c r="O33662" s="94">
        <v>12814</v>
      </c>
      <c r="P33662" s="94">
        <v>13086</v>
      </c>
      <c r="Q33662" s="94">
        <v>272</v>
      </c>
      <c r="R33662" s="94">
        <v>2061</v>
      </c>
      <c r="S33662" s="94">
        <v>3054</v>
      </c>
      <c r="T33662" s="94">
        <v>7311</v>
      </c>
      <c r="V33662" s="94">
        <v>230</v>
      </c>
      <c r="W33662" s="94">
        <v>415</v>
      </c>
      <c r="AJ33662" s="94">
        <v>2061</v>
      </c>
      <c r="AK33662" s="94">
        <v>3054</v>
      </c>
      <c r="AL33662" s="94">
        <v>7311</v>
      </c>
      <c r="AN33662" s="94">
        <v>230</v>
      </c>
      <c r="AO33662" s="94">
        <v>415</v>
      </c>
      <c r="AS33662" s="94">
        <v>272</v>
      </c>
      <c r="AT33662" s="94">
        <v>386</v>
      </c>
      <c r="AU33662" s="94">
        <v>91</v>
      </c>
      <c r="AV33662" s="94">
        <v>-348</v>
      </c>
      <c r="AW33662" s="94">
        <v>75</v>
      </c>
      <c r="AX33662" s="94">
        <v>-75</v>
      </c>
      <c r="AY33662" s="94">
        <v>99</v>
      </c>
      <c r="AZ33662" s="94">
        <v>-115</v>
      </c>
      <c r="BA33662" s="94">
        <v>-113</v>
      </c>
    </row>
    <row r="33663" spans="1:53">
      <c r="A33663" s="85" t="s">
        <v>162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99</v>
      </c>
      <c r="G33663" s="89" t="s">
        <v>400</v>
      </c>
      <c r="H33663" s="94">
        <v>13976</v>
      </c>
      <c r="I33663" s="94">
        <v>13438</v>
      </c>
      <c r="J33663" s="94">
        <v>13857</v>
      </c>
      <c r="K33663" s="94">
        <v>419</v>
      </c>
      <c r="O33663" s="94">
        <v>13438</v>
      </c>
      <c r="P33663" s="94">
        <v>13857</v>
      </c>
      <c r="Q33663" s="94">
        <v>419</v>
      </c>
      <c r="R33663" s="94">
        <v>2239</v>
      </c>
      <c r="S33663" s="94">
        <v>3293</v>
      </c>
      <c r="T33663" s="94">
        <v>7308</v>
      </c>
      <c r="V33663" s="94">
        <v>589</v>
      </c>
      <c r="W33663" s="94">
        <v>414</v>
      </c>
      <c r="AJ33663" s="94">
        <v>2239</v>
      </c>
      <c r="AK33663" s="94">
        <v>3293</v>
      </c>
      <c r="AL33663" s="94">
        <v>7308</v>
      </c>
      <c r="AN33663" s="94">
        <v>589</v>
      </c>
      <c r="AO33663" s="94">
        <v>414</v>
      </c>
      <c r="AS33663" s="94">
        <v>251</v>
      </c>
      <c r="AT33663" s="94">
        <v>379</v>
      </c>
      <c r="AU33663" s="94">
        <v>110</v>
      </c>
      <c r="AV33663" s="94">
        <v>-319</v>
      </c>
      <c r="AW33663" s="94">
        <v>82</v>
      </c>
      <c r="AX33663" s="94">
        <v>-130</v>
      </c>
      <c r="AY33663" s="94">
        <v>249</v>
      </c>
      <c r="AZ33663" s="94">
        <v>-92</v>
      </c>
      <c r="BA33663" s="94">
        <v>-111</v>
      </c>
    </row>
    <row r="33664" spans="1:53">
      <c r="A33664" s="85" t="s">
        <v>162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99</v>
      </c>
      <c r="G33664" s="89" t="s">
        <v>400</v>
      </c>
      <c r="H33664" s="94">
        <v>14545</v>
      </c>
      <c r="I33664" s="94">
        <v>14026</v>
      </c>
      <c r="J33664" s="94">
        <v>14503</v>
      </c>
      <c r="K33664" s="94">
        <v>477</v>
      </c>
      <c r="O33664" s="94">
        <v>14026</v>
      </c>
      <c r="P33664" s="94">
        <v>14503</v>
      </c>
      <c r="Q33664" s="94">
        <v>477</v>
      </c>
      <c r="R33664" s="94">
        <v>2349</v>
      </c>
      <c r="S33664" s="94">
        <v>3564</v>
      </c>
      <c r="T33664" s="94">
        <v>7310</v>
      </c>
      <c r="V33664" s="94">
        <v>808</v>
      </c>
      <c r="W33664" s="94">
        <v>458</v>
      </c>
      <c r="AJ33664" s="94">
        <v>2349</v>
      </c>
      <c r="AK33664" s="94">
        <v>3564</v>
      </c>
      <c r="AL33664" s="94">
        <v>7310</v>
      </c>
      <c r="AN33664" s="94">
        <v>808</v>
      </c>
      <c r="AO33664" s="94">
        <v>458</v>
      </c>
      <c r="AS33664" s="94">
        <v>238</v>
      </c>
      <c r="AT33664" s="94">
        <v>350</v>
      </c>
      <c r="AU33664" s="94">
        <v>67</v>
      </c>
      <c r="AV33664" s="94">
        <v>-340</v>
      </c>
      <c r="AW33664" s="94">
        <v>99</v>
      </c>
      <c r="AX33664" s="94">
        <v>-115</v>
      </c>
      <c r="AY33664" s="94">
        <v>361</v>
      </c>
      <c r="AZ33664" s="94">
        <v>-72</v>
      </c>
      <c r="BA33664" s="94">
        <v>-111</v>
      </c>
    </row>
    <row r="33665" spans="1:53">
      <c r="A33665" s="85" t="s">
        <v>162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99</v>
      </c>
      <c r="G33665" s="89" t="s">
        <v>400</v>
      </c>
      <c r="H33665" s="94">
        <v>14907</v>
      </c>
      <c r="I33665" s="94">
        <v>14475</v>
      </c>
      <c r="J33665" s="94">
        <v>15031</v>
      </c>
      <c r="K33665" s="94">
        <v>556</v>
      </c>
      <c r="O33665" s="94">
        <v>14475</v>
      </c>
      <c r="P33665" s="94">
        <v>15031</v>
      </c>
      <c r="Q33665" s="94">
        <v>556</v>
      </c>
      <c r="R33665" s="94">
        <v>2435</v>
      </c>
      <c r="S33665" s="94">
        <v>3767</v>
      </c>
      <c r="T33665" s="94">
        <v>7187</v>
      </c>
      <c r="V33665" s="94">
        <v>1260</v>
      </c>
      <c r="W33665" s="94">
        <v>367</v>
      </c>
      <c r="AJ33665" s="94">
        <v>2435</v>
      </c>
      <c r="AK33665" s="94">
        <v>3767</v>
      </c>
      <c r="AL33665" s="94">
        <v>7187</v>
      </c>
      <c r="AN33665" s="94">
        <v>1260</v>
      </c>
      <c r="AO33665" s="94">
        <v>367</v>
      </c>
      <c r="AS33665" s="94">
        <v>442</v>
      </c>
      <c r="AT33665" s="94">
        <v>255</v>
      </c>
      <c r="AU33665" s="94">
        <v>19</v>
      </c>
      <c r="AV33665" s="94">
        <v>-424</v>
      </c>
      <c r="AW33665" s="94">
        <v>95</v>
      </c>
      <c r="AX33665" s="94">
        <v>-91</v>
      </c>
      <c r="AY33665" s="94">
        <v>435</v>
      </c>
      <c r="AZ33665" s="94">
        <v>-55</v>
      </c>
      <c r="BA33665" s="94">
        <v>-120</v>
      </c>
    </row>
    <row r="33666" spans="1:53">
      <c r="A33666" s="85" t="s">
        <v>162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99</v>
      </c>
      <c r="G33666" s="89" t="s">
        <v>400</v>
      </c>
      <c r="H33666" s="94">
        <v>15090</v>
      </c>
      <c r="I33666" s="94">
        <v>14730</v>
      </c>
      <c r="J33666" s="94">
        <v>15339</v>
      </c>
      <c r="K33666" s="94">
        <v>609</v>
      </c>
      <c r="O33666" s="94">
        <v>14730</v>
      </c>
      <c r="P33666" s="94">
        <v>15339</v>
      </c>
      <c r="Q33666" s="94">
        <v>609</v>
      </c>
      <c r="R33666" s="94">
        <v>2482</v>
      </c>
      <c r="S33666" s="94">
        <v>4707</v>
      </c>
      <c r="T33666" s="94">
        <v>6074</v>
      </c>
      <c r="V33666" s="94">
        <v>1645</v>
      </c>
      <c r="W33666" s="94">
        <v>416</v>
      </c>
      <c r="AJ33666" s="94">
        <v>2482</v>
      </c>
      <c r="AK33666" s="94">
        <v>4707</v>
      </c>
      <c r="AL33666" s="94">
        <v>6074</v>
      </c>
      <c r="AN33666" s="94">
        <v>1645</v>
      </c>
      <c r="AO33666" s="94">
        <v>416</v>
      </c>
      <c r="AS33666" s="94">
        <v>565</v>
      </c>
      <c r="AT33666" s="94">
        <v>169</v>
      </c>
      <c r="AU33666" s="94">
        <v>-23</v>
      </c>
      <c r="AV33666" s="94">
        <v>-402</v>
      </c>
      <c r="AW33666" s="94">
        <v>87</v>
      </c>
      <c r="AX33666" s="94">
        <v>-85</v>
      </c>
      <c r="AY33666" s="94">
        <v>474</v>
      </c>
      <c r="AZ33666" s="94">
        <v>-42</v>
      </c>
      <c r="BA33666" s="94">
        <v>-134</v>
      </c>
    </row>
    <row r="33667" spans="1:53">
      <c r="A33667" s="85" t="s">
        <v>162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99</v>
      </c>
      <c r="G33667" s="89" t="s">
        <v>400</v>
      </c>
      <c r="H33667" s="94">
        <v>15065</v>
      </c>
      <c r="I33667" s="94">
        <v>14895</v>
      </c>
      <c r="J33667" s="94">
        <v>15577</v>
      </c>
      <c r="K33667" s="94">
        <v>682</v>
      </c>
      <c r="O33667" s="94">
        <v>14895</v>
      </c>
      <c r="P33667" s="94">
        <v>15577</v>
      </c>
      <c r="Q33667" s="94">
        <v>682</v>
      </c>
      <c r="R33667" s="94">
        <v>2471</v>
      </c>
      <c r="S33667" s="94">
        <v>5037</v>
      </c>
      <c r="T33667" s="94">
        <v>6072</v>
      </c>
      <c r="V33667" s="94">
        <v>1756</v>
      </c>
      <c r="W33667" s="94">
        <v>226</v>
      </c>
      <c r="AJ33667" s="94">
        <v>2471</v>
      </c>
      <c r="AK33667" s="94">
        <v>5037</v>
      </c>
      <c r="AL33667" s="94">
        <v>6072</v>
      </c>
      <c r="AN33667" s="94">
        <v>1756</v>
      </c>
      <c r="AO33667" s="94">
        <v>226</v>
      </c>
      <c r="AS33667" s="94">
        <v>673</v>
      </c>
      <c r="AT33667" s="94">
        <v>180</v>
      </c>
      <c r="AU33667" s="94">
        <v>-5</v>
      </c>
      <c r="AV33667" s="94">
        <v>-403</v>
      </c>
      <c r="AW33667" s="94">
        <v>96</v>
      </c>
      <c r="AX33667" s="94">
        <v>-87</v>
      </c>
      <c r="AY33667" s="94">
        <v>417</v>
      </c>
      <c r="AZ33667" s="94">
        <v>-53</v>
      </c>
      <c r="BA33667" s="94">
        <v>-136</v>
      </c>
    </row>
    <row r="33668" spans="1:53">
      <c r="A33668" s="85" t="s">
        <v>162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99</v>
      </c>
      <c r="G33668" s="89" t="s">
        <v>400</v>
      </c>
      <c r="H33668" s="94">
        <v>14597</v>
      </c>
      <c r="I33668" s="94">
        <v>14463</v>
      </c>
      <c r="J33668" s="94">
        <v>14990</v>
      </c>
      <c r="K33668" s="94">
        <v>527</v>
      </c>
      <c r="O33668" s="94">
        <v>14463</v>
      </c>
      <c r="P33668" s="94">
        <v>14990</v>
      </c>
      <c r="Q33668" s="94">
        <v>527</v>
      </c>
      <c r="R33668" s="94">
        <v>2431</v>
      </c>
      <c r="S33668" s="94">
        <v>4656</v>
      </c>
      <c r="T33668" s="94">
        <v>6067</v>
      </c>
      <c r="V33668" s="94">
        <v>1712</v>
      </c>
      <c r="W33668" s="94">
        <v>109</v>
      </c>
      <c r="AJ33668" s="94">
        <v>2431</v>
      </c>
      <c r="AK33668" s="94">
        <v>4656</v>
      </c>
      <c r="AL33668" s="94">
        <v>6067</v>
      </c>
      <c r="AN33668" s="94">
        <v>1712</v>
      </c>
      <c r="AO33668" s="94">
        <v>109</v>
      </c>
      <c r="AS33668" s="94">
        <v>642</v>
      </c>
      <c r="AT33668" s="94">
        <v>175</v>
      </c>
      <c r="AU33668" s="94">
        <v>-42</v>
      </c>
      <c r="AV33668" s="94">
        <v>-415</v>
      </c>
      <c r="AW33668" s="94">
        <v>68</v>
      </c>
      <c r="AX33668" s="94">
        <v>-86</v>
      </c>
      <c r="AY33668" s="94">
        <v>389</v>
      </c>
      <c r="AZ33668" s="94">
        <v>-66</v>
      </c>
      <c r="BA33668" s="94">
        <v>-138</v>
      </c>
    </row>
    <row r="33669" spans="1:53">
      <c r="A33669" s="85" t="s">
        <v>162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99</v>
      </c>
      <c r="G33669" s="89" t="s">
        <v>400</v>
      </c>
      <c r="H33669" s="94">
        <v>13849</v>
      </c>
      <c r="I33669" s="94">
        <v>13816</v>
      </c>
      <c r="J33669" s="94">
        <v>14264</v>
      </c>
      <c r="K33669" s="94">
        <v>448</v>
      </c>
      <c r="O33669" s="94">
        <v>13816</v>
      </c>
      <c r="P33669" s="94">
        <v>14264</v>
      </c>
      <c r="Q33669" s="94">
        <v>448</v>
      </c>
      <c r="R33669" s="94">
        <v>2330</v>
      </c>
      <c r="S33669" s="94">
        <v>4484</v>
      </c>
      <c r="T33669" s="94">
        <v>6073</v>
      </c>
      <c r="V33669" s="94">
        <v>1334</v>
      </c>
      <c r="W33669" s="94">
        <v>28</v>
      </c>
      <c r="AJ33669" s="94">
        <v>2330</v>
      </c>
      <c r="AK33669" s="94">
        <v>4484</v>
      </c>
      <c r="AL33669" s="94">
        <v>6073</v>
      </c>
      <c r="AN33669" s="94">
        <v>1334</v>
      </c>
      <c r="AO33669" s="94">
        <v>28</v>
      </c>
      <c r="AS33669" s="94">
        <v>618</v>
      </c>
      <c r="AT33669" s="94">
        <v>171</v>
      </c>
      <c r="AU33669" s="94">
        <v>-68</v>
      </c>
      <c r="AV33669" s="94">
        <v>-414</v>
      </c>
      <c r="AW33669" s="94">
        <v>60</v>
      </c>
      <c r="AX33669" s="94">
        <v>-70</v>
      </c>
      <c r="AY33669" s="94">
        <v>381</v>
      </c>
      <c r="AZ33669" s="94">
        <v>-91</v>
      </c>
      <c r="BA33669" s="94">
        <v>-139</v>
      </c>
    </row>
    <row r="33670" spans="1:53">
      <c r="A33670" s="85" t="s">
        <v>162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99</v>
      </c>
      <c r="G33670" s="89" t="s">
        <v>400</v>
      </c>
      <c r="H33670" s="94">
        <v>13431</v>
      </c>
      <c r="I33670" s="94">
        <v>13515</v>
      </c>
      <c r="J33670" s="94">
        <v>14025</v>
      </c>
      <c r="K33670" s="94">
        <v>510</v>
      </c>
      <c r="O33670" s="94">
        <v>13515</v>
      </c>
      <c r="P33670" s="94">
        <v>14025</v>
      </c>
      <c r="Q33670" s="94">
        <v>510</v>
      </c>
      <c r="R33670" s="94">
        <v>2421</v>
      </c>
      <c r="S33670" s="94">
        <v>4493</v>
      </c>
      <c r="T33670" s="94">
        <v>6075</v>
      </c>
      <c r="V33670" s="94">
        <v>1020</v>
      </c>
      <c r="W33670" s="94">
        <v>1</v>
      </c>
      <c r="AJ33670" s="94">
        <v>2421</v>
      </c>
      <c r="AK33670" s="94">
        <v>4493</v>
      </c>
      <c r="AL33670" s="94">
        <v>6075</v>
      </c>
      <c r="AN33670" s="94">
        <v>1020</v>
      </c>
      <c r="AO33670" s="94">
        <v>1</v>
      </c>
      <c r="AS33670" s="94">
        <v>760</v>
      </c>
      <c r="AT33670" s="94">
        <v>150</v>
      </c>
      <c r="AU33670" s="94">
        <v>-124</v>
      </c>
      <c r="AV33670" s="94">
        <v>-393</v>
      </c>
      <c r="AW33670" s="94">
        <v>61</v>
      </c>
      <c r="AX33670" s="94">
        <v>-21</v>
      </c>
      <c r="AY33670" s="94">
        <v>336</v>
      </c>
      <c r="AZ33670" s="94">
        <v>-125</v>
      </c>
      <c r="BA33670" s="94">
        <v>-134</v>
      </c>
    </row>
    <row r="33671" spans="1:53">
      <c r="A33671" s="85" t="s">
        <v>162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99</v>
      </c>
      <c r="G33671" s="89" t="s">
        <v>400</v>
      </c>
      <c r="H33671" s="94">
        <v>12928</v>
      </c>
      <c r="I33671" s="94">
        <v>12958</v>
      </c>
      <c r="J33671" s="94">
        <v>13377</v>
      </c>
      <c r="K33671" s="94">
        <v>419</v>
      </c>
      <c r="O33671" s="94">
        <v>12958</v>
      </c>
      <c r="P33671" s="94">
        <v>13377</v>
      </c>
      <c r="Q33671" s="94">
        <v>419</v>
      </c>
      <c r="R33671" s="94">
        <v>2374</v>
      </c>
      <c r="S33671" s="94">
        <v>3958</v>
      </c>
      <c r="T33671" s="94">
        <v>6081</v>
      </c>
      <c r="V33671" s="94">
        <v>947</v>
      </c>
      <c r="W33671" s="94">
        <v>1</v>
      </c>
      <c r="AJ33671" s="94">
        <v>2374</v>
      </c>
      <c r="AK33671" s="94">
        <v>3958</v>
      </c>
      <c r="AL33671" s="94">
        <v>6081</v>
      </c>
      <c r="AN33671" s="94">
        <v>947</v>
      </c>
      <c r="AO33671" s="94">
        <v>1</v>
      </c>
      <c r="AS33671" s="94">
        <v>710</v>
      </c>
      <c r="AT33671" s="94">
        <v>135</v>
      </c>
      <c r="AU33671" s="94">
        <v>-77</v>
      </c>
      <c r="AV33671" s="94">
        <v>-347</v>
      </c>
      <c r="AW33671" s="94">
        <v>15</v>
      </c>
      <c r="AX33671" s="94">
        <v>59</v>
      </c>
      <c r="AY33671" s="94">
        <v>182</v>
      </c>
      <c r="AZ33671" s="94">
        <v>-131</v>
      </c>
      <c r="BA33671" s="94">
        <v>-127</v>
      </c>
    </row>
    <row r="33672" spans="1:53">
      <c r="A33672" s="85" t="s">
        <v>162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99</v>
      </c>
      <c r="G33672" s="89" t="s">
        <v>400</v>
      </c>
      <c r="H33672" s="94">
        <v>11939</v>
      </c>
      <c r="I33672" s="94">
        <v>11983</v>
      </c>
      <c r="J33672" s="94">
        <v>12715</v>
      </c>
      <c r="K33672" s="94">
        <v>732</v>
      </c>
      <c r="O33672" s="94">
        <v>11983</v>
      </c>
      <c r="P33672" s="94">
        <v>12715</v>
      </c>
      <c r="Q33672" s="94">
        <v>732</v>
      </c>
      <c r="R33672" s="94">
        <v>2354</v>
      </c>
      <c r="S33672" s="94">
        <v>3440</v>
      </c>
      <c r="T33672" s="94">
        <v>6069</v>
      </c>
      <c r="V33672" s="94">
        <v>836</v>
      </c>
      <c r="W33672" s="94">
        <v>1</v>
      </c>
      <c r="AJ33672" s="94">
        <v>2354</v>
      </c>
      <c r="AK33672" s="94">
        <v>3440</v>
      </c>
      <c r="AL33672" s="94">
        <v>6069</v>
      </c>
      <c r="AN33672" s="94">
        <v>836</v>
      </c>
      <c r="AO33672" s="94">
        <v>1</v>
      </c>
      <c r="AS33672" s="94">
        <v>543</v>
      </c>
      <c r="AT33672" s="94">
        <v>218</v>
      </c>
      <c r="AU33672" s="94">
        <v>27</v>
      </c>
      <c r="AV33672" s="94">
        <v>-326</v>
      </c>
      <c r="AW33672" s="94">
        <v>55</v>
      </c>
      <c r="AX33672" s="94">
        <v>102</v>
      </c>
      <c r="AY33672" s="94">
        <v>326</v>
      </c>
      <c r="AZ33672" s="94">
        <v>-108</v>
      </c>
      <c r="BA33672" s="94">
        <v>-105</v>
      </c>
    </row>
    <row r="33673" spans="1:53">
      <c r="A33673" s="85" t="s">
        <v>162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99</v>
      </c>
      <c r="G33673" s="89" t="s">
        <v>400</v>
      </c>
      <c r="H33673" s="94">
        <v>10819</v>
      </c>
      <c r="I33673" s="94">
        <v>10932</v>
      </c>
      <c r="J33673" s="94">
        <v>11771</v>
      </c>
      <c r="K33673" s="94">
        <v>839</v>
      </c>
      <c r="O33673" s="94">
        <v>10932</v>
      </c>
      <c r="P33673" s="94">
        <v>11771</v>
      </c>
      <c r="Q33673" s="94">
        <v>839</v>
      </c>
      <c r="R33673" s="94">
        <v>2249</v>
      </c>
      <c r="S33673" s="94">
        <v>3027</v>
      </c>
      <c r="T33673" s="94">
        <v>6074</v>
      </c>
      <c r="V33673" s="94">
        <v>404</v>
      </c>
      <c r="W33673" s="94">
        <v>2</v>
      </c>
      <c r="AJ33673" s="94">
        <v>2249</v>
      </c>
      <c r="AK33673" s="94">
        <v>3027</v>
      </c>
      <c r="AL33673" s="94">
        <v>6074</v>
      </c>
      <c r="AN33673" s="94">
        <v>404</v>
      </c>
      <c r="AO33673" s="94">
        <v>2</v>
      </c>
      <c r="AS33673" s="94">
        <v>425</v>
      </c>
      <c r="AT33673" s="94">
        <v>207</v>
      </c>
      <c r="AU33673" s="94">
        <v>97</v>
      </c>
      <c r="AV33673" s="94">
        <v>-321</v>
      </c>
      <c r="AW33673" s="94">
        <v>91</v>
      </c>
      <c r="AX33673" s="94">
        <v>118</v>
      </c>
      <c r="AY33673" s="94">
        <v>375</v>
      </c>
      <c r="AZ33673" s="94">
        <v>-47</v>
      </c>
      <c r="BA33673" s="94">
        <v>-106</v>
      </c>
    </row>
    <row r="33674" spans="1:53">
      <c r="A33674" s="85" t="s">
        <v>162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99</v>
      </c>
      <c r="G33674" s="89" t="s">
        <v>400</v>
      </c>
      <c r="H33674" s="94">
        <v>9916</v>
      </c>
      <c r="I33674" s="94">
        <v>10018</v>
      </c>
      <c r="J33674" s="94">
        <v>11004</v>
      </c>
      <c r="K33674" s="94">
        <v>986</v>
      </c>
      <c r="O33674" s="94">
        <v>10018</v>
      </c>
      <c r="P33674" s="94">
        <v>11004</v>
      </c>
      <c r="Q33674" s="94">
        <v>986</v>
      </c>
      <c r="R33674" s="94">
        <v>2150</v>
      </c>
      <c r="S33674" s="94">
        <v>3012</v>
      </c>
      <c r="T33674" s="94">
        <v>6074</v>
      </c>
      <c r="V33674" s="94">
        <v>-246</v>
      </c>
      <c r="W33674" s="94">
        <v>-1</v>
      </c>
      <c r="AJ33674" s="94">
        <v>2150</v>
      </c>
      <c r="AK33674" s="94">
        <v>3012</v>
      </c>
      <c r="AL33674" s="94">
        <v>6074</v>
      </c>
      <c r="AN33674" s="94">
        <v>-246</v>
      </c>
      <c r="AO33674" s="94">
        <v>-1</v>
      </c>
      <c r="AS33674" s="94">
        <v>471</v>
      </c>
      <c r="AT33674" s="94">
        <v>225</v>
      </c>
      <c r="AU33674" s="94">
        <v>128</v>
      </c>
      <c r="AV33674" s="94">
        <v>-340</v>
      </c>
      <c r="AW33674" s="94">
        <v>69</v>
      </c>
      <c r="AX33674" s="94">
        <v>116</v>
      </c>
      <c r="AY33674" s="94">
        <v>332</v>
      </c>
      <c r="AZ33674" s="94">
        <v>-25</v>
      </c>
      <c r="BA33674" s="94">
        <v>10</v>
      </c>
    </row>
    <row r="33675" spans="1:53">
      <c r="A33675" s="85" t="s">
        <v>162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99</v>
      </c>
      <c r="G33675" s="89" t="s">
        <v>400</v>
      </c>
      <c r="H33675" s="94">
        <v>9185</v>
      </c>
      <c r="I33675" s="94">
        <v>9382</v>
      </c>
      <c r="J33675" s="94">
        <v>10256</v>
      </c>
      <c r="K33675" s="94">
        <v>874</v>
      </c>
      <c r="O33675" s="94">
        <v>9382</v>
      </c>
      <c r="P33675" s="94">
        <v>10256</v>
      </c>
      <c r="Q33675" s="94">
        <v>874</v>
      </c>
      <c r="R33675" s="94">
        <v>2071</v>
      </c>
      <c r="S33675" s="94">
        <v>2998</v>
      </c>
      <c r="T33675" s="94">
        <v>6070</v>
      </c>
      <c r="V33675" s="94">
        <v>-901</v>
      </c>
      <c r="W33675" s="94">
        <v>2</v>
      </c>
      <c r="AJ33675" s="94">
        <v>2071</v>
      </c>
      <c r="AK33675" s="94">
        <v>2998</v>
      </c>
      <c r="AL33675" s="94">
        <v>6070</v>
      </c>
      <c r="AN33675" s="94">
        <v>-901</v>
      </c>
      <c r="AO33675" s="94">
        <v>2</v>
      </c>
      <c r="AS33675" s="94">
        <v>249</v>
      </c>
      <c r="AT33675" s="94">
        <v>267</v>
      </c>
      <c r="AU33675" s="94">
        <v>217</v>
      </c>
      <c r="AV33675" s="94">
        <v>-387</v>
      </c>
      <c r="AW33675" s="94">
        <v>52</v>
      </c>
      <c r="AX33675" s="94">
        <v>121</v>
      </c>
      <c r="AY33675" s="94">
        <v>348</v>
      </c>
      <c r="AZ33675" s="94">
        <v>1</v>
      </c>
      <c r="BA33675" s="94">
        <v>6</v>
      </c>
    </row>
    <row r="33676" spans="1:53">
      <c r="A33676" s="85" t="s">
        <v>162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99</v>
      </c>
      <c r="G33676" s="89" t="s">
        <v>400</v>
      </c>
      <c r="H33676" s="94">
        <v>8753</v>
      </c>
      <c r="I33676" s="94">
        <v>9025</v>
      </c>
      <c r="J33676" s="94">
        <v>9641</v>
      </c>
      <c r="K33676" s="94">
        <v>616</v>
      </c>
      <c r="O33676" s="94">
        <v>9025</v>
      </c>
      <c r="P33676" s="94">
        <v>9641</v>
      </c>
      <c r="Q33676" s="94">
        <v>616</v>
      </c>
      <c r="R33676" s="94">
        <v>1974</v>
      </c>
      <c r="S33676" s="94">
        <v>2973</v>
      </c>
      <c r="T33676" s="94">
        <v>6079</v>
      </c>
      <c r="V33676" s="94">
        <v>-1401</v>
      </c>
      <c r="W33676" s="94">
        <v>1</v>
      </c>
      <c r="AJ33676" s="94">
        <v>1974</v>
      </c>
      <c r="AK33676" s="94">
        <v>2973</v>
      </c>
      <c r="AL33676" s="94">
        <v>6079</v>
      </c>
      <c r="AN33676" s="94">
        <v>-1401</v>
      </c>
      <c r="AO33676" s="94">
        <v>1</v>
      </c>
      <c r="AS33676" s="94">
        <v>91</v>
      </c>
      <c r="AT33676" s="94">
        <v>251</v>
      </c>
      <c r="AU33676" s="94">
        <v>222</v>
      </c>
      <c r="AV33676" s="94">
        <v>-407</v>
      </c>
      <c r="AW33676" s="94">
        <v>37</v>
      </c>
      <c r="AX33676" s="94">
        <v>128</v>
      </c>
      <c r="AY33676" s="94">
        <v>303</v>
      </c>
      <c r="AZ33676" s="94">
        <v>-10</v>
      </c>
      <c r="BA33676" s="94">
        <v>1</v>
      </c>
    </row>
    <row r="33677" spans="1:53">
      <c r="A33677" s="85" t="s">
        <v>162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99</v>
      </c>
      <c r="G33677" s="89" t="s">
        <v>400</v>
      </c>
      <c r="H33677" s="94">
        <v>8474</v>
      </c>
      <c r="I33677" s="94">
        <v>8833</v>
      </c>
      <c r="J33677" s="94">
        <v>9309</v>
      </c>
      <c r="K33677" s="94">
        <v>476</v>
      </c>
      <c r="O33677" s="94">
        <v>8833</v>
      </c>
      <c r="P33677" s="94">
        <v>9309</v>
      </c>
      <c r="Q33677" s="94">
        <v>476</v>
      </c>
      <c r="R33677" s="94">
        <v>1942</v>
      </c>
      <c r="S33677" s="94">
        <v>2976</v>
      </c>
      <c r="T33677" s="94">
        <v>6076</v>
      </c>
      <c r="V33677" s="94">
        <v>-1701</v>
      </c>
      <c r="W33677" s="94">
        <v>1</v>
      </c>
      <c r="AJ33677" s="94">
        <v>1942</v>
      </c>
      <c r="AK33677" s="94">
        <v>2976</v>
      </c>
      <c r="AL33677" s="94">
        <v>6076</v>
      </c>
      <c r="AN33677" s="94">
        <v>-1701</v>
      </c>
      <c r="AO33677" s="94">
        <v>1</v>
      </c>
      <c r="AS33677" s="94">
        <v>57</v>
      </c>
      <c r="AT33677" s="94">
        <v>242</v>
      </c>
      <c r="AU33677" s="94">
        <v>269</v>
      </c>
      <c r="AV33677" s="94">
        <v>-424</v>
      </c>
      <c r="AW33677" s="94">
        <v>33</v>
      </c>
      <c r="AX33677" s="94">
        <v>115</v>
      </c>
      <c r="AY33677" s="94">
        <v>211</v>
      </c>
      <c r="AZ33677" s="94">
        <v>-27</v>
      </c>
      <c r="BA33677" s="94">
        <v>0</v>
      </c>
    </row>
    <row r="33678" spans="1:53">
      <c r="A33678" s="85" t="s">
        <v>162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99</v>
      </c>
      <c r="G33678" s="89" t="s">
        <v>400</v>
      </c>
      <c r="H33678" s="94">
        <v>8378</v>
      </c>
      <c r="I33678" s="94">
        <v>8782</v>
      </c>
      <c r="J33678" s="94">
        <v>9237</v>
      </c>
      <c r="K33678" s="94">
        <v>455</v>
      </c>
      <c r="O33678" s="94">
        <v>8782</v>
      </c>
      <c r="P33678" s="94">
        <v>9237</v>
      </c>
      <c r="Q33678" s="94">
        <v>455</v>
      </c>
      <c r="R33678" s="94">
        <v>1877</v>
      </c>
      <c r="S33678" s="94">
        <v>2957</v>
      </c>
      <c r="T33678" s="94">
        <v>6076</v>
      </c>
      <c r="V33678" s="94">
        <v>-1690</v>
      </c>
      <c r="W33678" s="94">
        <v>2</v>
      </c>
      <c r="AJ33678" s="94">
        <v>1877</v>
      </c>
      <c r="AK33678" s="94">
        <v>2957</v>
      </c>
      <c r="AL33678" s="94">
        <v>6076</v>
      </c>
      <c r="AN33678" s="94">
        <v>-1690</v>
      </c>
      <c r="AO33678" s="94">
        <v>2</v>
      </c>
      <c r="AS33678" s="94">
        <v>51</v>
      </c>
      <c r="AT33678" s="94">
        <v>244</v>
      </c>
      <c r="AU33678" s="94">
        <v>297</v>
      </c>
      <c r="AV33678" s="94">
        <v>-428</v>
      </c>
      <c r="AW33678" s="94">
        <v>42</v>
      </c>
      <c r="AX33678" s="94">
        <v>109</v>
      </c>
      <c r="AY33678" s="94">
        <v>166</v>
      </c>
      <c r="AZ33678" s="94">
        <v>-26</v>
      </c>
      <c r="BA33678" s="94">
        <v>0</v>
      </c>
    </row>
    <row r="33679" spans="1:53">
      <c r="A33679" s="85" t="s">
        <v>162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99</v>
      </c>
      <c r="G33679" s="89" t="s">
        <v>400</v>
      </c>
      <c r="H33679" s="94">
        <v>8487</v>
      </c>
      <c r="I33679" s="94">
        <v>8889</v>
      </c>
      <c r="J33679" s="94">
        <v>9379</v>
      </c>
      <c r="K33679" s="94">
        <v>490</v>
      </c>
      <c r="O33679" s="94">
        <v>8889</v>
      </c>
      <c r="P33679" s="94">
        <v>9379</v>
      </c>
      <c r="Q33679" s="94">
        <v>490</v>
      </c>
      <c r="R33679" s="94">
        <v>1963</v>
      </c>
      <c r="S33679" s="94">
        <v>3018</v>
      </c>
      <c r="T33679" s="94">
        <v>6079</v>
      </c>
      <c r="V33679" s="94">
        <v>-1697</v>
      </c>
      <c r="W33679" s="94">
        <v>0</v>
      </c>
      <c r="AJ33679" s="94">
        <v>1963</v>
      </c>
      <c r="AK33679" s="94">
        <v>3018</v>
      </c>
      <c r="AL33679" s="94">
        <v>6079</v>
      </c>
      <c r="AN33679" s="94">
        <v>-1697</v>
      </c>
      <c r="AO33679" s="94">
        <v>0</v>
      </c>
      <c r="AS33679" s="94">
        <v>114</v>
      </c>
      <c r="AT33679" s="94">
        <v>249</v>
      </c>
      <c r="AU33679" s="94">
        <v>318</v>
      </c>
      <c r="AV33679" s="94">
        <v>-435</v>
      </c>
      <c r="AW33679" s="94">
        <v>38</v>
      </c>
      <c r="AX33679" s="94">
        <v>104</v>
      </c>
      <c r="AY33679" s="94">
        <v>137</v>
      </c>
      <c r="AZ33679" s="94">
        <v>-34</v>
      </c>
      <c r="BA33679" s="94">
        <v>-1</v>
      </c>
    </row>
    <row r="33680" spans="1:53">
      <c r="A33680" s="85" t="s">
        <v>162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99</v>
      </c>
      <c r="G33680" s="89" t="s">
        <v>400</v>
      </c>
      <c r="H33680" s="94">
        <v>8693</v>
      </c>
      <c r="I33680" s="94">
        <v>9138</v>
      </c>
      <c r="J33680" s="94">
        <v>9740</v>
      </c>
      <c r="K33680" s="94">
        <v>602</v>
      </c>
      <c r="O33680" s="94">
        <v>9138</v>
      </c>
      <c r="P33680" s="94">
        <v>9740</v>
      </c>
      <c r="Q33680" s="94">
        <v>602</v>
      </c>
      <c r="R33680" s="94">
        <v>2078</v>
      </c>
      <c r="S33680" s="94">
        <v>3042</v>
      </c>
      <c r="T33680" s="94">
        <v>6077</v>
      </c>
      <c r="V33680" s="94">
        <v>-1475</v>
      </c>
      <c r="W33680" s="94">
        <v>3</v>
      </c>
      <c r="AJ33680" s="94">
        <v>2078</v>
      </c>
      <c r="AK33680" s="94">
        <v>3042</v>
      </c>
      <c r="AL33680" s="94">
        <v>6077</v>
      </c>
      <c r="AN33680" s="94">
        <v>-1475</v>
      </c>
      <c r="AO33680" s="94">
        <v>3</v>
      </c>
      <c r="AS33680" s="94">
        <v>150</v>
      </c>
      <c r="AT33680" s="94">
        <v>267</v>
      </c>
      <c r="AU33680" s="94">
        <v>290</v>
      </c>
      <c r="AV33680" s="94">
        <v>-425</v>
      </c>
      <c r="AW33680" s="94">
        <v>48</v>
      </c>
      <c r="AX33680" s="94">
        <v>111</v>
      </c>
      <c r="AY33680" s="94">
        <v>171</v>
      </c>
      <c r="AZ33680" s="94">
        <v>-15</v>
      </c>
      <c r="BA33680" s="94">
        <v>5</v>
      </c>
    </row>
    <row r="33681" spans="1:53">
      <c r="A33681" s="85" t="s">
        <v>162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99</v>
      </c>
      <c r="G33681" s="89" t="s">
        <v>400</v>
      </c>
      <c r="H33681" s="94">
        <v>9037</v>
      </c>
      <c r="I33681" s="94">
        <v>9528</v>
      </c>
      <c r="J33681" s="94">
        <v>10295</v>
      </c>
      <c r="K33681" s="94">
        <v>767</v>
      </c>
      <c r="O33681" s="94">
        <v>9528</v>
      </c>
      <c r="P33681" s="94">
        <v>10295</v>
      </c>
      <c r="Q33681" s="94">
        <v>767</v>
      </c>
      <c r="R33681" s="94">
        <v>2083</v>
      </c>
      <c r="S33681" s="94">
        <v>3033</v>
      </c>
      <c r="T33681" s="94">
        <v>6075</v>
      </c>
      <c r="V33681" s="94">
        <v>-938</v>
      </c>
      <c r="W33681" s="94">
        <v>28</v>
      </c>
      <c r="AJ33681" s="94">
        <v>2083</v>
      </c>
      <c r="AK33681" s="94">
        <v>3033</v>
      </c>
      <c r="AL33681" s="94">
        <v>6075</v>
      </c>
      <c r="AN33681" s="94">
        <v>-938</v>
      </c>
      <c r="AO33681" s="94">
        <v>28</v>
      </c>
      <c r="AS33681" s="94">
        <v>162</v>
      </c>
      <c r="AT33681" s="94">
        <v>298</v>
      </c>
      <c r="AU33681" s="94">
        <v>161</v>
      </c>
      <c r="AV33681" s="94">
        <v>-386</v>
      </c>
      <c r="AW33681" s="94">
        <v>51</v>
      </c>
      <c r="AX33681" s="94">
        <v>137</v>
      </c>
      <c r="AY33681" s="94">
        <v>325</v>
      </c>
      <c r="AZ33681" s="94">
        <v>17</v>
      </c>
      <c r="BA33681" s="94">
        <v>2</v>
      </c>
    </row>
    <row r="33682" spans="1:53">
      <c r="A33682" s="85" t="s">
        <v>162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99</v>
      </c>
      <c r="G33682" s="89" t="s">
        <v>400</v>
      </c>
      <c r="H33682" s="94">
        <v>9882</v>
      </c>
      <c r="I33682" s="94">
        <v>10226</v>
      </c>
      <c r="J33682" s="94">
        <v>11417</v>
      </c>
      <c r="K33682" s="94">
        <v>1191</v>
      </c>
      <c r="O33682" s="94">
        <v>10226</v>
      </c>
      <c r="P33682" s="94">
        <v>11417</v>
      </c>
      <c r="Q33682" s="94">
        <v>1191</v>
      </c>
      <c r="R33682" s="94">
        <v>2151</v>
      </c>
      <c r="S33682" s="94">
        <v>3034</v>
      </c>
      <c r="T33682" s="94">
        <v>6077</v>
      </c>
      <c r="V33682" s="94">
        <v>42</v>
      </c>
      <c r="W33682" s="94">
        <v>98</v>
      </c>
      <c r="AJ33682" s="94">
        <v>2151</v>
      </c>
      <c r="AK33682" s="94">
        <v>3034</v>
      </c>
      <c r="AL33682" s="94">
        <v>6077</v>
      </c>
      <c r="AN33682" s="94">
        <v>42</v>
      </c>
      <c r="AO33682" s="94">
        <v>98</v>
      </c>
      <c r="AS33682" s="94">
        <v>397</v>
      </c>
      <c r="AT33682" s="94">
        <v>332</v>
      </c>
      <c r="AU33682" s="94">
        <v>132</v>
      </c>
      <c r="AV33682" s="94">
        <v>-350</v>
      </c>
      <c r="AW33682" s="94">
        <v>57</v>
      </c>
      <c r="AX33682" s="94">
        <v>141</v>
      </c>
      <c r="AY33682" s="94">
        <v>432</v>
      </c>
      <c r="AZ33682" s="94">
        <v>43</v>
      </c>
      <c r="BA33682" s="94">
        <v>7</v>
      </c>
    </row>
    <row r="33683" spans="1:53">
      <c r="A33683" s="85" t="s">
        <v>162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99</v>
      </c>
      <c r="G33683" s="89" t="s">
        <v>400</v>
      </c>
      <c r="H33683" s="94">
        <v>10631</v>
      </c>
      <c r="I33683" s="94">
        <v>10873</v>
      </c>
      <c r="J33683" s="94">
        <v>12081</v>
      </c>
      <c r="K33683" s="94">
        <v>1208</v>
      </c>
      <c r="O33683" s="94">
        <v>10873</v>
      </c>
      <c r="P33683" s="94">
        <v>12081</v>
      </c>
      <c r="Q33683" s="94">
        <v>1208</v>
      </c>
      <c r="R33683" s="94">
        <v>2307</v>
      </c>
      <c r="S33683" s="94">
        <v>3240</v>
      </c>
      <c r="T33683" s="94">
        <v>6078</v>
      </c>
      <c r="V33683" s="94">
        <v>252</v>
      </c>
      <c r="W33683" s="94">
        <v>190</v>
      </c>
      <c r="AJ33683" s="94">
        <v>2307</v>
      </c>
      <c r="AK33683" s="94">
        <v>3240</v>
      </c>
      <c r="AL33683" s="94">
        <v>6078</v>
      </c>
      <c r="AN33683" s="94">
        <v>252</v>
      </c>
      <c r="AO33683" s="94">
        <v>190</v>
      </c>
      <c r="AS33683" s="94">
        <v>600</v>
      </c>
      <c r="AT33683" s="94">
        <v>343</v>
      </c>
      <c r="AU33683" s="94">
        <v>146</v>
      </c>
      <c r="AV33683" s="94">
        <v>-356</v>
      </c>
      <c r="AW33683" s="94">
        <v>52</v>
      </c>
      <c r="AX33683" s="94">
        <v>121</v>
      </c>
      <c r="AY33683" s="94">
        <v>290</v>
      </c>
      <c r="AZ33683" s="94">
        <v>0</v>
      </c>
      <c r="BA33683" s="94">
        <v>12</v>
      </c>
    </row>
    <row r="33684" spans="1:53">
      <c r="A33684" s="85" t="s">
        <v>162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99</v>
      </c>
      <c r="G33684" s="89" t="s">
        <v>400</v>
      </c>
      <c r="H33684" s="94">
        <v>11386</v>
      </c>
      <c r="I33684" s="94">
        <v>11601</v>
      </c>
      <c r="J33684" s="94">
        <v>12485</v>
      </c>
      <c r="K33684" s="94">
        <v>884</v>
      </c>
      <c r="O33684" s="94">
        <v>11601</v>
      </c>
      <c r="P33684" s="94">
        <v>12485</v>
      </c>
      <c r="Q33684" s="94">
        <v>884</v>
      </c>
      <c r="R33684" s="94">
        <v>2410</v>
      </c>
      <c r="S33684" s="94">
        <v>3368</v>
      </c>
      <c r="T33684" s="94">
        <v>6077</v>
      </c>
      <c r="V33684" s="94">
        <v>361</v>
      </c>
      <c r="W33684" s="94">
        <v>254</v>
      </c>
      <c r="AJ33684" s="94">
        <v>2410</v>
      </c>
      <c r="AK33684" s="94">
        <v>3368</v>
      </c>
      <c r="AL33684" s="94">
        <v>6077</v>
      </c>
      <c r="AN33684" s="94">
        <v>361</v>
      </c>
      <c r="AO33684" s="94">
        <v>254</v>
      </c>
      <c r="AS33684" s="94">
        <v>537</v>
      </c>
      <c r="AT33684" s="94">
        <v>338</v>
      </c>
      <c r="AU33684" s="94">
        <v>-63</v>
      </c>
      <c r="AV33684" s="94">
        <v>-344</v>
      </c>
      <c r="AW33684" s="94">
        <v>65</v>
      </c>
      <c r="AX33684" s="94">
        <v>120</v>
      </c>
      <c r="AY33684" s="94">
        <v>275</v>
      </c>
      <c r="AZ33684" s="94">
        <v>-34</v>
      </c>
      <c r="BA33684" s="94">
        <v>-10</v>
      </c>
    </row>
    <row r="33685" spans="1:53">
      <c r="A33685" s="85" t="s">
        <v>162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99</v>
      </c>
      <c r="G33685" s="89" t="s">
        <v>400</v>
      </c>
      <c r="H33685" s="94">
        <v>12058</v>
      </c>
      <c r="I33685" s="94">
        <v>12483</v>
      </c>
      <c r="J33685" s="94">
        <v>13442</v>
      </c>
      <c r="K33685" s="94">
        <v>959</v>
      </c>
      <c r="O33685" s="94">
        <v>12483</v>
      </c>
      <c r="P33685" s="94">
        <v>13442</v>
      </c>
      <c r="Q33685" s="94">
        <v>959</v>
      </c>
      <c r="R33685" s="94">
        <v>2507</v>
      </c>
      <c r="S33685" s="94">
        <v>3804</v>
      </c>
      <c r="T33685" s="94">
        <v>6072</v>
      </c>
      <c r="V33685" s="94">
        <v>583</v>
      </c>
      <c r="W33685" s="94">
        <v>462</v>
      </c>
      <c r="AJ33685" s="94">
        <v>2507</v>
      </c>
      <c r="AK33685" s="94">
        <v>3804</v>
      </c>
      <c r="AL33685" s="94">
        <v>6072</v>
      </c>
      <c r="AN33685" s="94">
        <v>583</v>
      </c>
      <c r="AO33685" s="94">
        <v>462</v>
      </c>
      <c r="AS33685" s="94">
        <v>533</v>
      </c>
      <c r="AT33685" s="94">
        <v>324</v>
      </c>
      <c r="AU33685" s="94">
        <v>-132</v>
      </c>
      <c r="AV33685" s="94">
        <v>-309</v>
      </c>
      <c r="AW33685" s="94">
        <v>93</v>
      </c>
      <c r="AX33685" s="94">
        <v>132</v>
      </c>
      <c r="AY33685" s="94">
        <v>407</v>
      </c>
      <c r="AZ33685" s="94">
        <v>-82</v>
      </c>
      <c r="BA33685" s="94">
        <v>-7</v>
      </c>
    </row>
    <row r="33686" spans="1:53">
      <c r="A33686" s="85" t="s">
        <v>162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99</v>
      </c>
      <c r="G33686" s="89" t="s">
        <v>400</v>
      </c>
      <c r="H33686" s="94">
        <v>12877</v>
      </c>
      <c r="I33686" s="94">
        <v>13171</v>
      </c>
      <c r="J33686" s="94">
        <v>14469</v>
      </c>
      <c r="K33686" s="94">
        <v>1298</v>
      </c>
      <c r="O33686" s="94">
        <v>13171</v>
      </c>
      <c r="P33686" s="94">
        <v>14469</v>
      </c>
      <c r="Q33686" s="94">
        <v>1298</v>
      </c>
      <c r="R33686" s="94">
        <v>2524</v>
      </c>
      <c r="S33686" s="94">
        <v>4576</v>
      </c>
      <c r="T33686" s="94">
        <v>6070</v>
      </c>
      <c r="V33686" s="94">
        <v>882</v>
      </c>
      <c r="W33686" s="94">
        <v>402</v>
      </c>
      <c r="AJ33686" s="94">
        <v>2524</v>
      </c>
      <c r="AK33686" s="94">
        <v>4576</v>
      </c>
      <c r="AL33686" s="94">
        <v>6070</v>
      </c>
      <c r="AN33686" s="94">
        <v>882</v>
      </c>
      <c r="AO33686" s="94">
        <v>402</v>
      </c>
      <c r="AS33686" s="94">
        <v>665</v>
      </c>
      <c r="AT33686" s="94">
        <v>273</v>
      </c>
      <c r="AU33686" s="94">
        <v>-70</v>
      </c>
      <c r="AV33686" s="94">
        <v>-288</v>
      </c>
      <c r="AW33686" s="94">
        <v>141</v>
      </c>
      <c r="AX33686" s="94">
        <v>39</v>
      </c>
      <c r="AY33686" s="94">
        <v>595</v>
      </c>
      <c r="AZ33686" s="94">
        <v>-63</v>
      </c>
      <c r="BA33686" s="94">
        <v>6</v>
      </c>
    </row>
    <row r="33687" spans="1:53">
      <c r="A33687" s="85" t="s">
        <v>162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99</v>
      </c>
      <c r="G33687" s="89" t="s">
        <v>400</v>
      </c>
      <c r="H33687" s="94">
        <v>13435</v>
      </c>
      <c r="I33687" s="94">
        <v>13774</v>
      </c>
      <c r="J33687" s="94">
        <v>15196</v>
      </c>
      <c r="K33687" s="94">
        <v>1422</v>
      </c>
      <c r="O33687" s="94">
        <v>13774</v>
      </c>
      <c r="P33687" s="94">
        <v>15196</v>
      </c>
      <c r="Q33687" s="94">
        <v>1422</v>
      </c>
      <c r="R33687" s="94">
        <v>2524</v>
      </c>
      <c r="S33687" s="94">
        <v>4838</v>
      </c>
      <c r="T33687" s="94">
        <v>6066</v>
      </c>
      <c r="V33687" s="94">
        <v>1373</v>
      </c>
      <c r="W33687" s="94">
        <v>380</v>
      </c>
      <c r="AJ33687" s="94">
        <v>2524</v>
      </c>
      <c r="AK33687" s="94">
        <v>4838</v>
      </c>
      <c r="AL33687" s="94">
        <v>6066</v>
      </c>
      <c r="AN33687" s="94">
        <v>1373</v>
      </c>
      <c r="AO33687" s="94">
        <v>380</v>
      </c>
      <c r="AS33687" s="94">
        <v>885</v>
      </c>
      <c r="AT33687" s="94">
        <v>251</v>
      </c>
      <c r="AU33687" s="94">
        <v>-143</v>
      </c>
      <c r="AV33687" s="94">
        <v>-300</v>
      </c>
      <c r="AW33687" s="94">
        <v>181</v>
      </c>
      <c r="AX33687" s="94">
        <v>38</v>
      </c>
      <c r="AY33687" s="94">
        <v>680</v>
      </c>
      <c r="AZ33687" s="94">
        <v>-66</v>
      </c>
      <c r="BA33687" s="94">
        <v>-104</v>
      </c>
    </row>
    <row r="33688" spans="1:53">
      <c r="A33688" s="85" t="s">
        <v>162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99</v>
      </c>
      <c r="G33688" s="89" t="s">
        <v>400</v>
      </c>
      <c r="H33688" s="94">
        <v>13874</v>
      </c>
      <c r="I33688" s="94">
        <v>14196</v>
      </c>
      <c r="J33688" s="94">
        <v>15798</v>
      </c>
      <c r="K33688" s="94">
        <v>1602</v>
      </c>
      <c r="O33688" s="94">
        <v>14196</v>
      </c>
      <c r="P33688" s="94">
        <v>15798</v>
      </c>
      <c r="Q33688" s="94">
        <v>1602</v>
      </c>
      <c r="R33688" s="94">
        <v>2536</v>
      </c>
      <c r="S33688" s="94">
        <v>4889</v>
      </c>
      <c r="T33688" s="94">
        <v>6066</v>
      </c>
      <c r="V33688" s="94">
        <v>1972</v>
      </c>
      <c r="W33688" s="94">
        <v>320</v>
      </c>
      <c r="AJ33688" s="94">
        <v>2536</v>
      </c>
      <c r="AK33688" s="94">
        <v>4889</v>
      </c>
      <c r="AL33688" s="94">
        <v>6066</v>
      </c>
      <c r="AN33688" s="94">
        <v>1972</v>
      </c>
      <c r="AO33688" s="94">
        <v>320</v>
      </c>
      <c r="AS33688" s="94">
        <v>1115</v>
      </c>
      <c r="AT33688" s="94">
        <v>255</v>
      </c>
      <c r="AU33688" s="94">
        <v>-133</v>
      </c>
      <c r="AV33688" s="94">
        <v>-309</v>
      </c>
      <c r="AW33688" s="94">
        <v>211</v>
      </c>
      <c r="AX33688" s="94">
        <v>-104</v>
      </c>
      <c r="AY33688" s="94">
        <v>749</v>
      </c>
      <c r="AZ33688" s="94">
        <v>-79</v>
      </c>
      <c r="BA33688" s="94">
        <v>-103</v>
      </c>
    </row>
    <row r="33689" spans="1:53">
      <c r="A33689" s="85" t="s">
        <v>162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99</v>
      </c>
      <c r="G33689" s="89" t="s">
        <v>400</v>
      </c>
      <c r="H33689" s="94">
        <v>14275</v>
      </c>
      <c r="I33689" s="94">
        <v>14094</v>
      </c>
      <c r="J33689" s="94">
        <v>16005</v>
      </c>
      <c r="K33689" s="94">
        <v>1911</v>
      </c>
      <c r="O33689" s="94">
        <v>14094</v>
      </c>
      <c r="P33689" s="94">
        <v>16005</v>
      </c>
      <c r="Q33689" s="94">
        <v>1911</v>
      </c>
      <c r="R33689" s="94">
        <v>2537</v>
      </c>
      <c r="S33689" s="94">
        <v>4898</v>
      </c>
      <c r="T33689" s="94">
        <v>6066</v>
      </c>
      <c r="V33689" s="94">
        <v>2239</v>
      </c>
      <c r="W33689" s="94">
        <v>250</v>
      </c>
      <c r="AJ33689" s="94">
        <v>2537</v>
      </c>
      <c r="AK33689" s="94">
        <v>4898</v>
      </c>
      <c r="AL33689" s="94">
        <v>6066</v>
      </c>
      <c r="AN33689" s="94">
        <v>2239</v>
      </c>
      <c r="AO33689" s="94">
        <v>250</v>
      </c>
      <c r="AS33689" s="94">
        <v>1196</v>
      </c>
      <c r="AT33689" s="94">
        <v>217</v>
      </c>
      <c r="AU33689" s="94">
        <v>-143</v>
      </c>
      <c r="AV33689" s="94">
        <v>-243</v>
      </c>
      <c r="AW33689" s="94">
        <v>266</v>
      </c>
      <c r="AX33689" s="94">
        <v>-114</v>
      </c>
      <c r="AY33689" s="94">
        <v>881</v>
      </c>
      <c r="AZ33689" s="94">
        <v>-50</v>
      </c>
      <c r="BA33689" s="94">
        <v>-99</v>
      </c>
    </row>
    <row r="33690" spans="1:53">
      <c r="A33690" s="85" t="s">
        <v>162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99</v>
      </c>
      <c r="G33690" s="89" t="s">
        <v>400</v>
      </c>
      <c r="H33690" s="94">
        <v>14693</v>
      </c>
      <c r="I33690" s="94">
        <v>13561</v>
      </c>
      <c r="J33690" s="94">
        <v>15706</v>
      </c>
      <c r="K33690" s="94">
        <v>2145</v>
      </c>
      <c r="O33690" s="94">
        <v>13561</v>
      </c>
      <c r="P33690" s="94">
        <v>15706</v>
      </c>
      <c r="Q33690" s="94">
        <v>2145</v>
      </c>
      <c r="R33690" s="94">
        <v>2697</v>
      </c>
      <c r="S33690" s="94">
        <v>4865</v>
      </c>
      <c r="T33690" s="94">
        <v>6068</v>
      </c>
      <c r="V33690" s="94">
        <v>1939</v>
      </c>
      <c r="W33690" s="94">
        <v>122</v>
      </c>
      <c r="AJ33690" s="94">
        <v>2697</v>
      </c>
      <c r="AK33690" s="94">
        <v>4865</v>
      </c>
      <c r="AL33690" s="94">
        <v>6068</v>
      </c>
      <c r="AN33690" s="94">
        <v>1939</v>
      </c>
      <c r="AO33690" s="94">
        <v>122</v>
      </c>
      <c r="AS33690" s="94">
        <v>1359</v>
      </c>
      <c r="AT33690" s="94">
        <v>194</v>
      </c>
      <c r="AU33690" s="94">
        <v>-108</v>
      </c>
      <c r="AV33690" s="94">
        <v>-282</v>
      </c>
      <c r="AW33690" s="94">
        <v>270</v>
      </c>
      <c r="AX33690" s="94">
        <v>-46</v>
      </c>
      <c r="AY33690" s="94">
        <v>941</v>
      </c>
      <c r="AZ33690" s="94">
        <v>-58</v>
      </c>
      <c r="BA33690" s="94">
        <v>-125</v>
      </c>
    </row>
    <row r="33691" spans="1:53">
      <c r="A33691" s="85" t="s">
        <v>162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99</v>
      </c>
      <c r="G33691" s="89" t="s">
        <v>400</v>
      </c>
      <c r="H33691" s="94">
        <v>14751</v>
      </c>
      <c r="I33691" s="94">
        <v>13008</v>
      </c>
      <c r="J33691" s="94">
        <v>15674</v>
      </c>
      <c r="K33691" s="94">
        <v>2666</v>
      </c>
      <c r="O33691" s="94">
        <v>13008</v>
      </c>
      <c r="P33691" s="94">
        <v>15674</v>
      </c>
      <c r="Q33691" s="94">
        <v>2666</v>
      </c>
      <c r="R33691" s="94">
        <v>2644</v>
      </c>
      <c r="S33691" s="94">
        <v>4878</v>
      </c>
      <c r="T33691" s="94">
        <v>6074</v>
      </c>
      <c r="V33691" s="94">
        <v>2018</v>
      </c>
      <c r="W33691" s="94">
        <v>45</v>
      </c>
      <c r="AJ33691" s="94">
        <v>2644</v>
      </c>
      <c r="AK33691" s="94">
        <v>4878</v>
      </c>
      <c r="AL33691" s="94">
        <v>6074</v>
      </c>
      <c r="AN33691" s="94">
        <v>2018</v>
      </c>
      <c r="AO33691" s="94">
        <v>45</v>
      </c>
      <c r="AS33691" s="94">
        <v>1710</v>
      </c>
      <c r="AT33691" s="94">
        <v>150</v>
      </c>
      <c r="AU33691" s="94">
        <v>-105</v>
      </c>
      <c r="AV33691" s="94">
        <v>-252</v>
      </c>
      <c r="AW33691" s="94">
        <v>304</v>
      </c>
      <c r="AX33691" s="94">
        <v>-22</v>
      </c>
      <c r="AY33691" s="94">
        <v>1038</v>
      </c>
      <c r="AZ33691" s="94">
        <v>-49</v>
      </c>
      <c r="BA33691" s="94">
        <v>-108</v>
      </c>
    </row>
    <row r="33692" spans="1:53">
      <c r="A33692" s="85" t="s">
        <v>162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99</v>
      </c>
      <c r="G33692" s="89" t="s">
        <v>400</v>
      </c>
      <c r="H33692" s="94">
        <v>14522</v>
      </c>
      <c r="I33692" s="94">
        <v>12183</v>
      </c>
      <c r="J33692" s="94">
        <v>14822</v>
      </c>
      <c r="K33692" s="94">
        <v>2639</v>
      </c>
      <c r="O33692" s="94">
        <v>12183</v>
      </c>
      <c r="P33692" s="94">
        <v>14822</v>
      </c>
      <c r="Q33692" s="94">
        <v>2639</v>
      </c>
      <c r="R33692" s="94">
        <v>2616</v>
      </c>
      <c r="S33692" s="94">
        <v>4745</v>
      </c>
      <c r="T33692" s="94">
        <v>6077</v>
      </c>
      <c r="V33692" s="94">
        <v>1346</v>
      </c>
      <c r="W33692" s="94">
        <v>23</v>
      </c>
      <c r="AJ33692" s="94">
        <v>2616</v>
      </c>
      <c r="AK33692" s="94">
        <v>4745</v>
      </c>
      <c r="AL33692" s="94">
        <v>6077</v>
      </c>
      <c r="AN33692" s="94">
        <v>1346</v>
      </c>
      <c r="AO33692" s="94">
        <v>23</v>
      </c>
      <c r="AS33692" s="94">
        <v>1824</v>
      </c>
      <c r="AT33692" s="94">
        <v>139</v>
      </c>
      <c r="AU33692" s="94">
        <v>-121</v>
      </c>
      <c r="AV33692" s="94">
        <v>-225</v>
      </c>
      <c r="AW33692" s="94">
        <v>295</v>
      </c>
      <c r="AX33692" s="94">
        <v>-34</v>
      </c>
      <c r="AY33692" s="94">
        <v>925</v>
      </c>
      <c r="AZ33692" s="94">
        <v>-60</v>
      </c>
      <c r="BA33692" s="94">
        <v>-104</v>
      </c>
    </row>
    <row r="33693" spans="1:53">
      <c r="A33693" s="85" t="s">
        <v>162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99</v>
      </c>
      <c r="G33693" s="89" t="s">
        <v>400</v>
      </c>
      <c r="H33693" s="94">
        <v>13814</v>
      </c>
      <c r="I33693" s="94">
        <v>11703</v>
      </c>
      <c r="J33693" s="94">
        <v>13796</v>
      </c>
      <c r="K33693" s="94">
        <v>2093</v>
      </c>
      <c r="O33693" s="94">
        <v>11703</v>
      </c>
      <c r="P33693" s="94">
        <v>13796</v>
      </c>
      <c r="Q33693" s="94">
        <v>2093</v>
      </c>
      <c r="R33693" s="94">
        <v>2610</v>
      </c>
      <c r="S33693" s="94">
        <v>3857</v>
      </c>
      <c r="T33693" s="94">
        <v>6075</v>
      </c>
      <c r="V33693" s="94">
        <v>1211</v>
      </c>
      <c r="W33693" s="94">
        <v>27</v>
      </c>
      <c r="AJ33693" s="94">
        <v>2610</v>
      </c>
      <c r="AK33693" s="94">
        <v>3857</v>
      </c>
      <c r="AL33693" s="94">
        <v>6075</v>
      </c>
      <c r="AN33693" s="94">
        <v>1211</v>
      </c>
      <c r="AO33693" s="94">
        <v>27</v>
      </c>
      <c r="AS33693" s="94">
        <v>1663</v>
      </c>
      <c r="AT33693" s="94">
        <v>132</v>
      </c>
      <c r="AU33693" s="94">
        <v>-185</v>
      </c>
      <c r="AV33693" s="94">
        <v>-294</v>
      </c>
      <c r="AW33693" s="94">
        <v>251</v>
      </c>
      <c r="AX33693" s="94">
        <v>-88</v>
      </c>
      <c r="AY33693" s="94">
        <v>825</v>
      </c>
      <c r="AZ33693" s="94">
        <v>-100</v>
      </c>
      <c r="BA33693" s="94">
        <v>-111</v>
      </c>
    </row>
    <row r="33694" spans="1:53">
      <c r="A33694" s="85" t="s">
        <v>162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99</v>
      </c>
      <c r="G33694" s="89" t="s">
        <v>400</v>
      </c>
      <c r="H33694" s="94">
        <v>13387</v>
      </c>
      <c r="I33694" s="94">
        <v>11830</v>
      </c>
      <c r="J33694" s="94">
        <v>13809</v>
      </c>
      <c r="K33694" s="94">
        <v>1979</v>
      </c>
      <c r="O33694" s="94">
        <v>11830</v>
      </c>
      <c r="P33694" s="94">
        <v>13809</v>
      </c>
      <c r="Q33694" s="94">
        <v>1979</v>
      </c>
      <c r="R33694" s="94">
        <v>2619</v>
      </c>
      <c r="S33694" s="94">
        <v>3679</v>
      </c>
      <c r="T33694" s="94">
        <v>6075</v>
      </c>
      <c r="V33694" s="94">
        <v>1419</v>
      </c>
      <c r="W33694" s="94">
        <v>2</v>
      </c>
      <c r="AJ33694" s="94">
        <v>2619</v>
      </c>
      <c r="AK33694" s="94">
        <v>3679</v>
      </c>
      <c r="AL33694" s="94">
        <v>6075</v>
      </c>
      <c r="AN33694" s="94">
        <v>1419</v>
      </c>
      <c r="AO33694" s="94">
        <v>2</v>
      </c>
      <c r="AS33694" s="94">
        <v>1576</v>
      </c>
      <c r="AT33694" s="94">
        <v>167</v>
      </c>
      <c r="AU33694" s="94">
        <v>-172</v>
      </c>
      <c r="AV33694" s="94">
        <v>-281</v>
      </c>
      <c r="AW33694" s="94">
        <v>200</v>
      </c>
      <c r="AX33694" s="94">
        <v>-89</v>
      </c>
      <c r="AY33694" s="94">
        <v>776</v>
      </c>
      <c r="AZ33694" s="94">
        <v>-115</v>
      </c>
      <c r="BA33694" s="94">
        <v>-83</v>
      </c>
    </row>
    <row r="33695" spans="1:53">
      <c r="A33695" s="85" t="s">
        <v>162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99</v>
      </c>
      <c r="G33695" s="89" t="s">
        <v>400</v>
      </c>
      <c r="H33695" s="94">
        <v>12741</v>
      </c>
      <c r="I33695" s="94">
        <v>11412</v>
      </c>
      <c r="J33695" s="94">
        <v>12991</v>
      </c>
      <c r="K33695" s="94">
        <v>1579</v>
      </c>
      <c r="O33695" s="94">
        <v>11412</v>
      </c>
      <c r="P33695" s="94">
        <v>12991</v>
      </c>
      <c r="Q33695" s="94">
        <v>1579</v>
      </c>
      <c r="R33695" s="94">
        <v>2610</v>
      </c>
      <c r="S33695" s="94">
        <v>3381</v>
      </c>
      <c r="T33695" s="94">
        <v>6076</v>
      </c>
      <c r="V33695" s="94">
        <v>909</v>
      </c>
      <c r="W33695" s="94">
        <v>0</v>
      </c>
      <c r="AJ33695" s="94">
        <v>2610</v>
      </c>
      <c r="AK33695" s="94">
        <v>3381</v>
      </c>
      <c r="AL33695" s="94">
        <v>6076</v>
      </c>
      <c r="AN33695" s="94">
        <v>909</v>
      </c>
      <c r="AO33695" s="94">
        <v>0</v>
      </c>
      <c r="AS33695" s="94">
        <v>1128</v>
      </c>
      <c r="AT33695" s="94">
        <v>190</v>
      </c>
      <c r="AU33695" s="94">
        <v>-200</v>
      </c>
      <c r="AV33695" s="94">
        <v>-319</v>
      </c>
      <c r="AW33695" s="94">
        <v>144</v>
      </c>
      <c r="AX33695" s="94">
        <v>6</v>
      </c>
      <c r="AY33695" s="94">
        <v>720</v>
      </c>
      <c r="AZ33695" s="94">
        <v>-114</v>
      </c>
      <c r="BA33695" s="94">
        <v>24</v>
      </c>
    </row>
    <row r="33696" spans="1:53">
      <c r="A33696" s="85" t="s">
        <v>162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99</v>
      </c>
      <c r="G33696" s="89" t="s">
        <v>400</v>
      </c>
      <c r="H33696" s="94">
        <v>11836</v>
      </c>
      <c r="I33696" s="94">
        <v>10666</v>
      </c>
      <c r="J33696" s="94">
        <v>11988</v>
      </c>
      <c r="K33696" s="94">
        <v>1322</v>
      </c>
      <c r="O33696" s="94">
        <v>10666</v>
      </c>
      <c r="P33696" s="94">
        <v>11988</v>
      </c>
      <c r="Q33696" s="94">
        <v>1322</v>
      </c>
      <c r="R33696" s="94">
        <v>2613</v>
      </c>
      <c r="S33696" s="94">
        <v>2685</v>
      </c>
      <c r="T33696" s="94">
        <v>6077</v>
      </c>
      <c r="V33696" s="94">
        <v>595</v>
      </c>
      <c r="W33696" s="94">
        <v>2</v>
      </c>
      <c r="AJ33696" s="94">
        <v>2613</v>
      </c>
      <c r="AK33696" s="94">
        <v>2685</v>
      </c>
      <c r="AL33696" s="94">
        <v>6077</v>
      </c>
      <c r="AN33696" s="94">
        <v>595</v>
      </c>
      <c r="AO33696" s="94">
        <v>2</v>
      </c>
      <c r="AS33696" s="94">
        <v>698</v>
      </c>
      <c r="AT33696" s="94">
        <v>210</v>
      </c>
      <c r="AU33696" s="94">
        <v>-340</v>
      </c>
      <c r="AV33696" s="94">
        <v>-320</v>
      </c>
      <c r="AW33696" s="94">
        <v>136</v>
      </c>
      <c r="AX33696" s="94">
        <v>167</v>
      </c>
      <c r="AY33696" s="94">
        <v>776</v>
      </c>
      <c r="AZ33696" s="94">
        <v>-25</v>
      </c>
      <c r="BA33696" s="94">
        <v>20</v>
      </c>
    </row>
    <row r="33697" spans="1:53">
      <c r="A33697" s="85" t="s">
        <v>162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99</v>
      </c>
      <c r="G33697" s="89" t="s">
        <v>400</v>
      </c>
      <c r="H33697" s="94">
        <v>10829</v>
      </c>
      <c r="I33697" s="94">
        <v>9855</v>
      </c>
      <c r="J33697" s="94">
        <v>11271</v>
      </c>
      <c r="K33697" s="94">
        <v>1416</v>
      </c>
      <c r="O33697" s="94">
        <v>9855</v>
      </c>
      <c r="P33697" s="94">
        <v>11271</v>
      </c>
      <c r="Q33697" s="94">
        <v>1416</v>
      </c>
      <c r="R33697" s="94">
        <v>2591</v>
      </c>
      <c r="S33697" s="94">
        <v>2626</v>
      </c>
      <c r="T33697" s="94">
        <v>6074</v>
      </c>
      <c r="V33697" s="94">
        <v>-36</v>
      </c>
      <c r="W33697" s="94">
        <v>1</v>
      </c>
      <c r="AJ33697" s="94">
        <v>2591</v>
      </c>
      <c r="AK33697" s="94">
        <v>2626</v>
      </c>
      <c r="AL33697" s="94">
        <v>6074</v>
      </c>
      <c r="AN33697" s="94">
        <v>-36</v>
      </c>
      <c r="AO33697" s="94">
        <v>1</v>
      </c>
      <c r="AS33697" s="94">
        <v>684</v>
      </c>
      <c r="AT33697" s="94">
        <v>237</v>
      </c>
      <c r="AU33697" s="94">
        <v>-140</v>
      </c>
      <c r="AV33697" s="94">
        <v>-326</v>
      </c>
      <c r="AW33697" s="94">
        <v>125</v>
      </c>
      <c r="AX33697" s="94">
        <v>156</v>
      </c>
      <c r="AY33697" s="94">
        <v>667</v>
      </c>
      <c r="AZ33697" s="94">
        <v>-5</v>
      </c>
      <c r="BA33697" s="94">
        <v>18</v>
      </c>
    </row>
    <row r="33698" spans="1:53">
      <c r="A33698" s="85" t="s">
        <v>162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99</v>
      </c>
      <c r="G33698" s="89" t="s">
        <v>400</v>
      </c>
      <c r="H33698" s="94">
        <v>9768</v>
      </c>
      <c r="I33698" s="94">
        <v>9153</v>
      </c>
      <c r="J33698" s="94">
        <v>10027</v>
      </c>
      <c r="K33698" s="94">
        <v>874</v>
      </c>
      <c r="O33698" s="94">
        <v>9153</v>
      </c>
      <c r="P33698" s="94">
        <v>10027</v>
      </c>
      <c r="Q33698" s="94">
        <v>874</v>
      </c>
      <c r="R33698" s="94">
        <v>2271</v>
      </c>
      <c r="S33698" s="94">
        <v>2712</v>
      </c>
      <c r="T33698" s="94">
        <v>6076</v>
      </c>
      <c r="V33698" s="94">
        <v>-1048</v>
      </c>
      <c r="W33698" s="94">
        <v>1</v>
      </c>
      <c r="AJ33698" s="94">
        <v>2271</v>
      </c>
      <c r="AK33698" s="94">
        <v>2712</v>
      </c>
      <c r="AL33698" s="94">
        <v>6076</v>
      </c>
      <c r="AN33698" s="94">
        <v>-1048</v>
      </c>
      <c r="AO33698" s="94">
        <v>1</v>
      </c>
      <c r="AS33698" s="94">
        <v>474</v>
      </c>
      <c r="AT33698" s="94">
        <v>228</v>
      </c>
      <c r="AU33698" s="94">
        <v>58</v>
      </c>
      <c r="AV33698" s="94">
        <v>-381</v>
      </c>
      <c r="AW33698" s="94">
        <v>66</v>
      </c>
      <c r="AX33698" s="94">
        <v>128</v>
      </c>
      <c r="AY33698" s="94">
        <v>313</v>
      </c>
      <c r="AZ33698" s="94">
        <v>-28</v>
      </c>
      <c r="BA33698" s="94">
        <v>16</v>
      </c>
    </row>
    <row r="33699" spans="1:53">
      <c r="A33699" s="85" t="s">
        <v>162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99</v>
      </c>
      <c r="G33699" s="89" t="s">
        <v>400</v>
      </c>
      <c r="H33699" s="94">
        <v>9030</v>
      </c>
      <c r="I33699" s="94">
        <v>8689</v>
      </c>
      <c r="J33699" s="94">
        <v>9329</v>
      </c>
      <c r="K33699" s="94">
        <v>640</v>
      </c>
      <c r="O33699" s="94">
        <v>8689</v>
      </c>
      <c r="P33699" s="94">
        <v>9329</v>
      </c>
      <c r="Q33699" s="94">
        <v>640</v>
      </c>
      <c r="R33699" s="94">
        <v>2025</v>
      </c>
      <c r="S33699" s="94">
        <v>2656</v>
      </c>
      <c r="T33699" s="94">
        <v>6076</v>
      </c>
      <c r="V33699" s="94">
        <v>-1446</v>
      </c>
      <c r="W33699" s="94">
        <v>2</v>
      </c>
      <c r="AJ33699" s="94">
        <v>2025</v>
      </c>
      <c r="AK33699" s="94">
        <v>2656</v>
      </c>
      <c r="AL33699" s="94">
        <v>6076</v>
      </c>
      <c r="AN33699" s="94">
        <v>-1446</v>
      </c>
      <c r="AO33699" s="94">
        <v>2</v>
      </c>
      <c r="AS33699" s="94">
        <v>409</v>
      </c>
      <c r="AT33699" s="94">
        <v>212</v>
      </c>
      <c r="AU33699" s="94">
        <v>198</v>
      </c>
      <c r="AV33699" s="94">
        <v>-410</v>
      </c>
      <c r="AW33699" s="94">
        <v>34</v>
      </c>
      <c r="AX33699" s="94">
        <v>110</v>
      </c>
      <c r="AY33699" s="94">
        <v>123</v>
      </c>
      <c r="AZ33699" s="94">
        <v>-50</v>
      </c>
      <c r="BA33699" s="94">
        <v>14</v>
      </c>
    </row>
    <row r="33700" spans="1:53">
      <c r="A33700" s="85" t="s">
        <v>162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99</v>
      </c>
      <c r="G33700" s="89" t="s">
        <v>400</v>
      </c>
      <c r="H33700" s="94">
        <v>8631</v>
      </c>
      <c r="I33700" s="94">
        <v>8385</v>
      </c>
      <c r="J33700" s="94">
        <v>9007</v>
      </c>
      <c r="K33700" s="94">
        <v>622</v>
      </c>
      <c r="O33700" s="94">
        <v>8385</v>
      </c>
      <c r="P33700" s="94">
        <v>9007</v>
      </c>
      <c r="Q33700" s="94">
        <v>622</v>
      </c>
      <c r="R33700" s="94">
        <v>1843</v>
      </c>
      <c r="S33700" s="94">
        <v>2513</v>
      </c>
      <c r="T33700" s="94">
        <v>6080</v>
      </c>
      <c r="V33700" s="94">
        <v>-1445</v>
      </c>
      <c r="W33700" s="94">
        <v>1</v>
      </c>
      <c r="AJ33700" s="94">
        <v>1843</v>
      </c>
      <c r="AK33700" s="94">
        <v>2513</v>
      </c>
      <c r="AL33700" s="94">
        <v>6080</v>
      </c>
      <c r="AN33700" s="94">
        <v>-1445</v>
      </c>
      <c r="AO33700" s="94">
        <v>1</v>
      </c>
      <c r="AS33700" s="94">
        <v>397</v>
      </c>
      <c r="AT33700" s="94">
        <v>202</v>
      </c>
      <c r="AU33700" s="94">
        <v>262</v>
      </c>
      <c r="AV33700" s="94">
        <v>-413</v>
      </c>
      <c r="AW33700" s="94">
        <v>30</v>
      </c>
      <c r="AX33700" s="94">
        <v>104</v>
      </c>
      <c r="AY33700" s="94">
        <v>80</v>
      </c>
      <c r="AZ33700" s="94">
        <v>-52</v>
      </c>
      <c r="BA33700" s="94">
        <v>12</v>
      </c>
    </row>
    <row r="33701" spans="1:53">
      <c r="A33701" s="85" t="s">
        <v>162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99</v>
      </c>
      <c r="G33701" s="89" t="s">
        <v>400</v>
      </c>
      <c r="H33701" s="94">
        <v>8381</v>
      </c>
      <c r="I33701" s="94">
        <v>8205</v>
      </c>
      <c r="J33701" s="94">
        <v>8592</v>
      </c>
      <c r="K33701" s="94">
        <v>387</v>
      </c>
      <c r="O33701" s="94">
        <v>8205</v>
      </c>
      <c r="P33701" s="94">
        <v>8592</v>
      </c>
      <c r="Q33701" s="94">
        <v>387</v>
      </c>
      <c r="R33701" s="94">
        <v>1641</v>
      </c>
      <c r="S33701" s="94">
        <v>2294</v>
      </c>
      <c r="T33701" s="94">
        <v>6087</v>
      </c>
      <c r="V33701" s="94">
        <v>-1446</v>
      </c>
      <c r="W33701" s="94">
        <v>1</v>
      </c>
      <c r="AJ33701" s="94">
        <v>1641</v>
      </c>
      <c r="AK33701" s="94">
        <v>2294</v>
      </c>
      <c r="AL33701" s="94">
        <v>6087</v>
      </c>
      <c r="AN33701" s="94">
        <v>-1446</v>
      </c>
      <c r="AO33701" s="94">
        <v>1</v>
      </c>
      <c r="AS33701" s="94">
        <v>289</v>
      </c>
      <c r="AT33701" s="94">
        <v>194</v>
      </c>
      <c r="AU33701" s="94">
        <v>275</v>
      </c>
      <c r="AV33701" s="94">
        <v>-429</v>
      </c>
      <c r="AW33701" s="94">
        <v>10</v>
      </c>
      <c r="AX33701" s="94">
        <v>91</v>
      </c>
      <c r="AY33701" s="94">
        <v>4</v>
      </c>
      <c r="AZ33701" s="94">
        <v>-57</v>
      </c>
      <c r="BA33701" s="94">
        <v>11</v>
      </c>
    </row>
    <row r="33702" spans="1:53">
      <c r="A33702" s="85" t="s">
        <v>162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99</v>
      </c>
      <c r="G33702" s="89" t="s">
        <v>400</v>
      </c>
      <c r="H33702" s="94">
        <v>8287</v>
      </c>
      <c r="I33702" s="94">
        <v>8103</v>
      </c>
      <c r="J33702" s="94">
        <v>8464</v>
      </c>
      <c r="K33702" s="94">
        <v>361</v>
      </c>
      <c r="O33702" s="94">
        <v>8103</v>
      </c>
      <c r="P33702" s="94">
        <v>8464</v>
      </c>
      <c r="Q33702" s="94">
        <v>361</v>
      </c>
      <c r="R33702" s="94">
        <v>1511</v>
      </c>
      <c r="S33702" s="94">
        <v>2285</v>
      </c>
      <c r="T33702" s="94">
        <v>6078</v>
      </c>
      <c r="V33702" s="94">
        <v>-1426</v>
      </c>
      <c r="W33702" s="94">
        <v>0</v>
      </c>
      <c r="AJ33702" s="94">
        <v>1511</v>
      </c>
      <c r="AK33702" s="94">
        <v>2285</v>
      </c>
      <c r="AL33702" s="94">
        <v>6078</v>
      </c>
      <c r="AN33702" s="94">
        <v>-1426</v>
      </c>
      <c r="AO33702" s="94">
        <v>0</v>
      </c>
      <c r="AS33702" s="94">
        <v>258</v>
      </c>
      <c r="AT33702" s="94">
        <v>194</v>
      </c>
      <c r="AU33702" s="94">
        <v>271</v>
      </c>
      <c r="AV33702" s="94">
        <v>-432</v>
      </c>
      <c r="AW33702" s="94">
        <v>18</v>
      </c>
      <c r="AX33702" s="94">
        <v>92</v>
      </c>
      <c r="AY33702" s="94">
        <v>0</v>
      </c>
      <c r="AZ33702" s="94">
        <v>-51</v>
      </c>
      <c r="BA33702" s="94">
        <v>11</v>
      </c>
    </row>
    <row r="33703" spans="1:53">
      <c r="A33703" s="85" t="s">
        <v>162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99</v>
      </c>
      <c r="G33703" s="89" t="s">
        <v>400</v>
      </c>
      <c r="H33703" s="94">
        <v>8306</v>
      </c>
      <c r="I33703" s="94">
        <v>8190</v>
      </c>
      <c r="J33703" s="94">
        <v>8516</v>
      </c>
      <c r="K33703" s="94">
        <v>326</v>
      </c>
      <c r="O33703" s="94">
        <v>8190</v>
      </c>
      <c r="P33703" s="94">
        <v>8516</v>
      </c>
      <c r="Q33703" s="94">
        <v>326</v>
      </c>
      <c r="R33703" s="94">
        <v>1411</v>
      </c>
      <c r="S33703" s="94">
        <v>2434</v>
      </c>
      <c r="T33703" s="94">
        <v>6079</v>
      </c>
      <c r="V33703" s="94">
        <v>-1425</v>
      </c>
      <c r="W33703" s="94">
        <v>2</v>
      </c>
      <c r="AJ33703" s="94">
        <v>1411</v>
      </c>
      <c r="AK33703" s="94">
        <v>2434</v>
      </c>
      <c r="AL33703" s="94">
        <v>6079</v>
      </c>
      <c r="AN33703" s="94">
        <v>-1425</v>
      </c>
      <c r="AO33703" s="94">
        <v>2</v>
      </c>
      <c r="AS33703" s="94">
        <v>192</v>
      </c>
      <c r="AT33703" s="94">
        <v>200</v>
      </c>
      <c r="AU33703" s="94">
        <v>334</v>
      </c>
      <c r="AV33703" s="94">
        <v>-430</v>
      </c>
      <c r="AW33703" s="94">
        <v>17</v>
      </c>
      <c r="AX33703" s="94">
        <v>93</v>
      </c>
      <c r="AY33703" s="94">
        <v>-44</v>
      </c>
      <c r="AZ33703" s="94">
        <v>-46</v>
      </c>
      <c r="BA33703" s="94">
        <v>10</v>
      </c>
    </row>
    <row r="33704" spans="1:53">
      <c r="A33704" s="85" t="s">
        <v>162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99</v>
      </c>
      <c r="G33704" s="89" t="s">
        <v>400</v>
      </c>
      <c r="H33704" s="94">
        <v>8234</v>
      </c>
      <c r="I33704" s="94">
        <v>8383</v>
      </c>
      <c r="J33704" s="94">
        <v>8675</v>
      </c>
      <c r="K33704" s="94">
        <v>292</v>
      </c>
      <c r="O33704" s="94">
        <v>8383</v>
      </c>
      <c r="P33704" s="94">
        <v>8675</v>
      </c>
      <c r="Q33704" s="94">
        <v>292</v>
      </c>
      <c r="R33704" s="94">
        <v>1471</v>
      </c>
      <c r="S33704" s="94">
        <v>2489</v>
      </c>
      <c r="T33704" s="94">
        <v>6076</v>
      </c>
      <c r="V33704" s="94">
        <v>-1376</v>
      </c>
      <c r="W33704" s="94">
        <v>0</v>
      </c>
      <c r="AJ33704" s="94">
        <v>1471</v>
      </c>
      <c r="AK33704" s="94">
        <v>2489</v>
      </c>
      <c r="AL33704" s="94">
        <v>6076</v>
      </c>
      <c r="AN33704" s="94">
        <v>-1376</v>
      </c>
      <c r="AO33704" s="94">
        <v>0</v>
      </c>
      <c r="AS33704" s="94">
        <v>144</v>
      </c>
      <c r="AT33704" s="94">
        <v>216</v>
      </c>
      <c r="AU33704" s="94">
        <v>348</v>
      </c>
      <c r="AV33704" s="94">
        <v>-434</v>
      </c>
      <c r="AW33704" s="94">
        <v>6</v>
      </c>
      <c r="AX33704" s="94">
        <v>98</v>
      </c>
      <c r="AY33704" s="94">
        <v>-55</v>
      </c>
      <c r="AZ33704" s="94">
        <v>-40</v>
      </c>
      <c r="BA33704" s="94">
        <v>9</v>
      </c>
    </row>
    <row r="33705" spans="1:53">
      <c r="A33705" s="85" t="s">
        <v>162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99</v>
      </c>
      <c r="G33705" s="89" t="s">
        <v>400</v>
      </c>
      <c r="H33705" s="94">
        <v>8549</v>
      </c>
      <c r="I33705" s="94">
        <v>8713</v>
      </c>
      <c r="J33705" s="94">
        <v>9183</v>
      </c>
      <c r="K33705" s="94">
        <v>470</v>
      </c>
      <c r="O33705" s="94">
        <v>8713</v>
      </c>
      <c r="P33705" s="94">
        <v>9183</v>
      </c>
      <c r="Q33705" s="94">
        <v>470</v>
      </c>
      <c r="R33705" s="94">
        <v>1517</v>
      </c>
      <c r="S33705" s="94">
        <v>2568</v>
      </c>
      <c r="T33705" s="94">
        <v>6077</v>
      </c>
      <c r="V33705" s="94">
        <v>-1017</v>
      </c>
      <c r="W33705" s="94">
        <v>22</v>
      </c>
      <c r="AJ33705" s="94">
        <v>1517</v>
      </c>
      <c r="AK33705" s="94">
        <v>2568</v>
      </c>
      <c r="AL33705" s="94">
        <v>6077</v>
      </c>
      <c r="AN33705" s="94">
        <v>-1017</v>
      </c>
      <c r="AO33705" s="94">
        <v>22</v>
      </c>
      <c r="AS33705" s="94">
        <v>176</v>
      </c>
      <c r="AT33705" s="94">
        <v>260</v>
      </c>
      <c r="AU33705" s="94">
        <v>250</v>
      </c>
      <c r="AV33705" s="94">
        <v>-387</v>
      </c>
      <c r="AW33705" s="94">
        <v>23</v>
      </c>
      <c r="AX33705" s="94">
        <v>115</v>
      </c>
      <c r="AY33705" s="94">
        <v>46</v>
      </c>
      <c r="AZ33705" s="94">
        <v>-23</v>
      </c>
      <c r="BA33705" s="94">
        <v>10</v>
      </c>
    </row>
    <row r="33706" spans="1:53">
      <c r="A33706" s="85" t="s">
        <v>162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99</v>
      </c>
      <c r="G33706" s="89" t="s">
        <v>400</v>
      </c>
      <c r="H33706" s="94">
        <v>9317</v>
      </c>
      <c r="I33706" s="94">
        <v>9385</v>
      </c>
      <c r="J33706" s="94">
        <v>9984</v>
      </c>
      <c r="K33706" s="94">
        <v>599</v>
      </c>
      <c r="O33706" s="94">
        <v>9385</v>
      </c>
      <c r="P33706" s="94">
        <v>9984</v>
      </c>
      <c r="Q33706" s="94">
        <v>599</v>
      </c>
      <c r="R33706" s="94">
        <v>1513</v>
      </c>
      <c r="S33706" s="94">
        <v>2585</v>
      </c>
      <c r="T33706" s="94">
        <v>6076</v>
      </c>
      <c r="V33706" s="94">
        <v>-294</v>
      </c>
      <c r="W33706" s="94">
        <v>89</v>
      </c>
      <c r="AJ33706" s="94">
        <v>1513</v>
      </c>
      <c r="AK33706" s="94">
        <v>2585</v>
      </c>
      <c r="AL33706" s="94">
        <v>6076</v>
      </c>
      <c r="AN33706" s="94">
        <v>-294</v>
      </c>
      <c r="AO33706" s="94">
        <v>89</v>
      </c>
      <c r="AS33706" s="94">
        <v>163</v>
      </c>
      <c r="AT33706" s="94">
        <v>297</v>
      </c>
      <c r="AU33706" s="94">
        <v>122</v>
      </c>
      <c r="AV33706" s="94">
        <v>-355</v>
      </c>
      <c r="AW33706" s="94">
        <v>30</v>
      </c>
      <c r="AX33706" s="94">
        <v>123</v>
      </c>
      <c r="AY33706" s="94">
        <v>215</v>
      </c>
      <c r="AZ33706" s="94">
        <v>-3</v>
      </c>
      <c r="BA33706" s="94">
        <v>7</v>
      </c>
    </row>
    <row r="33707" spans="1:53">
      <c r="A33707" s="85" t="s">
        <v>162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99</v>
      </c>
      <c r="G33707" s="89" t="s">
        <v>400</v>
      </c>
      <c r="H33707" s="94">
        <v>10033</v>
      </c>
      <c r="I33707" s="94">
        <v>9935</v>
      </c>
      <c r="J33707" s="94">
        <v>10803</v>
      </c>
      <c r="K33707" s="94">
        <v>868</v>
      </c>
      <c r="O33707" s="94">
        <v>9935</v>
      </c>
      <c r="P33707" s="94">
        <v>10803</v>
      </c>
      <c r="Q33707" s="94">
        <v>868</v>
      </c>
      <c r="R33707" s="94">
        <v>1659</v>
      </c>
      <c r="S33707" s="94">
        <v>2763</v>
      </c>
      <c r="T33707" s="94">
        <v>6076</v>
      </c>
      <c r="V33707" s="94">
        <v>156</v>
      </c>
      <c r="W33707" s="94">
        <v>134</v>
      </c>
      <c r="AJ33707" s="94">
        <v>1659</v>
      </c>
      <c r="AK33707" s="94">
        <v>2763</v>
      </c>
      <c r="AL33707" s="94">
        <v>6076</v>
      </c>
      <c r="AN33707" s="94">
        <v>156</v>
      </c>
      <c r="AO33707" s="94">
        <v>134</v>
      </c>
      <c r="AS33707" s="94">
        <v>247</v>
      </c>
      <c r="AT33707" s="94">
        <v>330</v>
      </c>
      <c r="AU33707" s="94">
        <v>103</v>
      </c>
      <c r="AV33707" s="94">
        <v>-335</v>
      </c>
      <c r="AW33707" s="94">
        <v>33</v>
      </c>
      <c r="AX33707" s="94">
        <v>138</v>
      </c>
      <c r="AY33707" s="94">
        <v>355</v>
      </c>
      <c r="AZ33707" s="94">
        <v>-11</v>
      </c>
      <c r="BA33707" s="94">
        <v>8</v>
      </c>
    </row>
    <row r="33708" spans="1:53">
      <c r="A33708" s="85" t="s">
        <v>162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99</v>
      </c>
      <c r="G33708" s="89" t="s">
        <v>400</v>
      </c>
      <c r="H33708" s="94">
        <v>10564</v>
      </c>
      <c r="I33708" s="94">
        <v>10272</v>
      </c>
      <c r="J33708" s="94">
        <v>11374</v>
      </c>
      <c r="K33708" s="94">
        <v>1102</v>
      </c>
      <c r="O33708" s="94">
        <v>10272</v>
      </c>
      <c r="P33708" s="94">
        <v>11374</v>
      </c>
      <c r="Q33708" s="94">
        <v>1102</v>
      </c>
      <c r="R33708" s="94">
        <v>2091</v>
      </c>
      <c r="S33708" s="94">
        <v>2854</v>
      </c>
      <c r="T33708" s="94">
        <v>6079</v>
      </c>
      <c r="V33708" s="94">
        <v>181</v>
      </c>
      <c r="W33708" s="94">
        <v>153</v>
      </c>
      <c r="AJ33708" s="94">
        <v>2091</v>
      </c>
      <c r="AK33708" s="94">
        <v>2854</v>
      </c>
      <c r="AL33708" s="94">
        <v>6079</v>
      </c>
      <c r="AN33708" s="94">
        <v>181</v>
      </c>
      <c r="AO33708" s="94">
        <v>153</v>
      </c>
      <c r="AS33708" s="94">
        <v>367</v>
      </c>
      <c r="AT33708" s="94">
        <v>324</v>
      </c>
      <c r="AU33708" s="94">
        <v>57</v>
      </c>
      <c r="AV33708" s="94">
        <v>-301</v>
      </c>
      <c r="AW33708" s="94">
        <v>69</v>
      </c>
      <c r="AX33708" s="94">
        <v>152</v>
      </c>
      <c r="AY33708" s="94">
        <v>480</v>
      </c>
      <c r="AZ33708" s="94">
        <v>-6</v>
      </c>
      <c r="BA33708" s="94">
        <v>-39</v>
      </c>
    </row>
    <row r="33709" spans="1:53">
      <c r="A33709" s="85" t="s">
        <v>162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99</v>
      </c>
      <c r="G33709" s="89" t="s">
        <v>400</v>
      </c>
      <c r="H33709" s="94">
        <v>10905</v>
      </c>
      <c r="I33709" s="94">
        <v>10560</v>
      </c>
      <c r="J33709" s="94">
        <v>11629</v>
      </c>
      <c r="K33709" s="94">
        <v>1069</v>
      </c>
      <c r="O33709" s="94">
        <v>10560</v>
      </c>
      <c r="P33709" s="94">
        <v>11629</v>
      </c>
      <c r="Q33709" s="94">
        <v>1069</v>
      </c>
      <c r="R33709" s="94">
        <v>2241</v>
      </c>
      <c r="S33709" s="94">
        <v>2875</v>
      </c>
      <c r="T33709" s="94">
        <v>6100</v>
      </c>
      <c r="V33709" s="94">
        <v>186</v>
      </c>
      <c r="W33709" s="94">
        <v>212</v>
      </c>
      <c r="AJ33709" s="94">
        <v>2241</v>
      </c>
      <c r="AK33709" s="94">
        <v>2875</v>
      </c>
      <c r="AL33709" s="94">
        <v>6100</v>
      </c>
      <c r="AN33709" s="94">
        <v>186</v>
      </c>
      <c r="AO33709" s="94">
        <v>212</v>
      </c>
      <c r="AS33709" s="94">
        <v>488</v>
      </c>
      <c r="AT33709" s="94">
        <v>319</v>
      </c>
      <c r="AU33709" s="94">
        <v>-79</v>
      </c>
      <c r="AV33709" s="94">
        <v>-293</v>
      </c>
      <c r="AW33709" s="94">
        <v>91</v>
      </c>
      <c r="AX33709" s="94">
        <v>153</v>
      </c>
      <c r="AY33709" s="94">
        <v>478</v>
      </c>
      <c r="AZ33709" s="94">
        <v>-49</v>
      </c>
      <c r="BA33709" s="94">
        <v>-39</v>
      </c>
    </row>
    <row r="33710" spans="1:53">
      <c r="A33710" s="85" t="s">
        <v>162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99</v>
      </c>
      <c r="G33710" s="89" t="s">
        <v>400</v>
      </c>
      <c r="H33710" s="94">
        <v>11511</v>
      </c>
      <c r="I33710" s="94">
        <v>10857</v>
      </c>
      <c r="J33710" s="94">
        <v>11944</v>
      </c>
      <c r="K33710" s="94">
        <v>1087</v>
      </c>
      <c r="O33710" s="94">
        <v>10857</v>
      </c>
      <c r="P33710" s="94">
        <v>11944</v>
      </c>
      <c r="Q33710" s="94">
        <v>1087</v>
      </c>
      <c r="R33710" s="94">
        <v>2418</v>
      </c>
      <c r="S33710" s="94">
        <v>2838</v>
      </c>
      <c r="T33710" s="94">
        <v>6210</v>
      </c>
      <c r="V33710" s="94">
        <v>184</v>
      </c>
      <c r="W33710" s="94">
        <v>279</v>
      </c>
      <c r="AJ33710" s="94">
        <v>2418</v>
      </c>
      <c r="AK33710" s="94">
        <v>2838</v>
      </c>
      <c r="AL33710" s="94">
        <v>6210</v>
      </c>
      <c r="AN33710" s="94">
        <v>184</v>
      </c>
      <c r="AO33710" s="94">
        <v>279</v>
      </c>
      <c r="AS33710" s="94">
        <v>515</v>
      </c>
      <c r="AT33710" s="94">
        <v>326</v>
      </c>
      <c r="AU33710" s="94">
        <v>-200</v>
      </c>
      <c r="AV33710" s="94">
        <v>-274</v>
      </c>
      <c r="AW33710" s="94">
        <v>121</v>
      </c>
      <c r="AX33710" s="94">
        <v>136</v>
      </c>
      <c r="AY33710" s="94">
        <v>555</v>
      </c>
      <c r="AZ33710" s="94">
        <v>-67</v>
      </c>
      <c r="BA33710" s="94">
        <v>-25</v>
      </c>
    </row>
    <row r="33711" spans="1:53">
      <c r="A33711" s="85" t="s">
        <v>162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99</v>
      </c>
      <c r="G33711" s="89" t="s">
        <v>400</v>
      </c>
      <c r="H33711" s="94">
        <v>12032</v>
      </c>
      <c r="I33711" s="94">
        <v>11109</v>
      </c>
      <c r="J33711" s="94">
        <v>12149</v>
      </c>
      <c r="K33711" s="94">
        <v>1040</v>
      </c>
      <c r="O33711" s="94">
        <v>11109</v>
      </c>
      <c r="P33711" s="94">
        <v>12149</v>
      </c>
      <c r="Q33711" s="94">
        <v>1040</v>
      </c>
      <c r="R33711" s="94">
        <v>2492</v>
      </c>
      <c r="S33711" s="94">
        <v>2834</v>
      </c>
      <c r="T33711" s="94">
        <v>6311</v>
      </c>
      <c r="V33711" s="94">
        <v>188</v>
      </c>
      <c r="W33711" s="94">
        <v>309</v>
      </c>
      <c r="AJ33711" s="94">
        <v>2492</v>
      </c>
      <c r="AK33711" s="94">
        <v>2834</v>
      </c>
      <c r="AL33711" s="94">
        <v>6311</v>
      </c>
      <c r="AN33711" s="94">
        <v>188</v>
      </c>
      <c r="AO33711" s="94">
        <v>309</v>
      </c>
      <c r="AS33711" s="94">
        <v>623</v>
      </c>
      <c r="AT33711" s="94">
        <v>322</v>
      </c>
      <c r="AU33711" s="94">
        <v>-214</v>
      </c>
      <c r="AV33711" s="94">
        <v>-280</v>
      </c>
      <c r="AW33711" s="94">
        <v>143</v>
      </c>
      <c r="AX33711" s="94">
        <v>19</v>
      </c>
      <c r="AY33711" s="94">
        <v>625</v>
      </c>
      <c r="AZ33711" s="94">
        <v>-106</v>
      </c>
      <c r="BA33711" s="94">
        <v>-92</v>
      </c>
    </row>
    <row r="33712" spans="1:53">
      <c r="A33712" s="85" t="s">
        <v>162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99</v>
      </c>
      <c r="G33712" s="89" t="s">
        <v>400</v>
      </c>
      <c r="H33712" s="94">
        <v>12353</v>
      </c>
      <c r="I33712" s="94">
        <v>11390</v>
      </c>
      <c r="J33712" s="94">
        <v>12455</v>
      </c>
      <c r="K33712" s="94">
        <v>1065</v>
      </c>
      <c r="O33712" s="94">
        <v>11390</v>
      </c>
      <c r="P33712" s="94">
        <v>12455</v>
      </c>
      <c r="Q33712" s="94">
        <v>1065</v>
      </c>
      <c r="R33712" s="94">
        <v>2644</v>
      </c>
      <c r="S33712" s="94">
        <v>2904</v>
      </c>
      <c r="T33712" s="94">
        <v>6374</v>
      </c>
      <c r="V33712" s="94">
        <v>197</v>
      </c>
      <c r="W33712" s="94">
        <v>321</v>
      </c>
      <c r="AJ33712" s="94">
        <v>2644</v>
      </c>
      <c r="AK33712" s="94">
        <v>2904</v>
      </c>
      <c r="AL33712" s="94">
        <v>6374</v>
      </c>
      <c r="AN33712" s="94">
        <v>197</v>
      </c>
      <c r="AO33712" s="94">
        <v>321</v>
      </c>
      <c r="AS33712" s="94">
        <v>686</v>
      </c>
      <c r="AT33712" s="94">
        <v>320</v>
      </c>
      <c r="AU33712" s="94">
        <v>-205</v>
      </c>
      <c r="AV33712" s="94">
        <v>-340</v>
      </c>
      <c r="AW33712" s="94">
        <v>158</v>
      </c>
      <c r="AX33712" s="94">
        <v>-27</v>
      </c>
      <c r="AY33712" s="94">
        <v>694</v>
      </c>
      <c r="AZ33712" s="94">
        <v>-127</v>
      </c>
      <c r="BA33712" s="94">
        <v>-94</v>
      </c>
    </row>
    <row r="33713" spans="1:53">
      <c r="A33713" s="85" t="s">
        <v>162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99</v>
      </c>
      <c r="G33713" s="89" t="s">
        <v>400</v>
      </c>
      <c r="H33713" s="94">
        <v>12642</v>
      </c>
      <c r="I33713" s="94">
        <v>11738</v>
      </c>
      <c r="J33713" s="94">
        <v>13096</v>
      </c>
      <c r="K33713" s="94">
        <v>1358</v>
      </c>
      <c r="O33713" s="94">
        <v>11738</v>
      </c>
      <c r="P33713" s="94">
        <v>13096</v>
      </c>
      <c r="Q33713" s="94">
        <v>1358</v>
      </c>
      <c r="R33713" s="94">
        <v>2852</v>
      </c>
      <c r="S33713" s="94">
        <v>3020</v>
      </c>
      <c r="T33713" s="94">
        <v>6379</v>
      </c>
      <c r="V33713" s="94">
        <v>517</v>
      </c>
      <c r="W33713" s="94">
        <v>313</v>
      </c>
      <c r="AJ33713" s="94">
        <v>2852</v>
      </c>
      <c r="AK33713" s="94">
        <v>3020</v>
      </c>
      <c r="AL33713" s="94">
        <v>6379</v>
      </c>
      <c r="AN33713" s="94">
        <v>517</v>
      </c>
      <c r="AO33713" s="94">
        <v>313</v>
      </c>
      <c r="AS33713" s="94">
        <v>902</v>
      </c>
      <c r="AT33713" s="94">
        <v>324</v>
      </c>
      <c r="AU33713" s="94">
        <v>-212</v>
      </c>
      <c r="AV33713" s="94">
        <v>-323</v>
      </c>
      <c r="AW33713" s="94">
        <v>182</v>
      </c>
      <c r="AX33713" s="94">
        <v>-68</v>
      </c>
      <c r="AY33713" s="94">
        <v>776</v>
      </c>
      <c r="AZ33713" s="94">
        <v>-130</v>
      </c>
      <c r="BA33713" s="94">
        <v>-93</v>
      </c>
    </row>
    <row r="33714" spans="1:53">
      <c r="A33714" s="85" t="s">
        <v>162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99</v>
      </c>
      <c r="G33714" s="89" t="s">
        <v>400</v>
      </c>
      <c r="H33714" s="94">
        <v>12941</v>
      </c>
      <c r="I33714" s="94">
        <v>12014</v>
      </c>
      <c r="J33714" s="94">
        <v>13523</v>
      </c>
      <c r="K33714" s="94">
        <v>1509</v>
      </c>
      <c r="O33714" s="94">
        <v>12014</v>
      </c>
      <c r="P33714" s="94">
        <v>13523</v>
      </c>
      <c r="Q33714" s="94">
        <v>1509</v>
      </c>
      <c r="R33714" s="94">
        <v>2894</v>
      </c>
      <c r="S33714" s="94">
        <v>3030</v>
      </c>
      <c r="T33714" s="94">
        <v>6473</v>
      </c>
      <c r="V33714" s="94">
        <v>847</v>
      </c>
      <c r="W33714" s="94">
        <v>264</v>
      </c>
      <c r="AJ33714" s="94">
        <v>2894</v>
      </c>
      <c r="AK33714" s="94">
        <v>3030</v>
      </c>
      <c r="AL33714" s="94">
        <v>6473</v>
      </c>
      <c r="AN33714" s="94">
        <v>847</v>
      </c>
      <c r="AO33714" s="94">
        <v>264</v>
      </c>
      <c r="AS33714" s="94">
        <v>1054</v>
      </c>
      <c r="AT33714" s="94">
        <v>335</v>
      </c>
      <c r="AU33714" s="94">
        <v>-222</v>
      </c>
      <c r="AV33714" s="94">
        <v>-313</v>
      </c>
      <c r="AW33714" s="94">
        <v>197</v>
      </c>
      <c r="AX33714" s="94">
        <v>-64</v>
      </c>
      <c r="AY33714" s="94">
        <v>758</v>
      </c>
      <c r="AZ33714" s="94">
        <v>-127</v>
      </c>
      <c r="BA33714" s="94">
        <v>-109</v>
      </c>
    </row>
    <row r="33715" spans="1:53">
      <c r="A33715" s="85" t="s">
        <v>162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99</v>
      </c>
      <c r="G33715" s="89" t="s">
        <v>400</v>
      </c>
      <c r="H33715" s="94">
        <v>13265</v>
      </c>
      <c r="I33715" s="94">
        <v>12185</v>
      </c>
      <c r="J33715" s="94">
        <v>13909</v>
      </c>
      <c r="K33715" s="94">
        <v>1724</v>
      </c>
      <c r="O33715" s="94">
        <v>12185</v>
      </c>
      <c r="P33715" s="94">
        <v>13909</v>
      </c>
      <c r="Q33715" s="94">
        <v>1724</v>
      </c>
      <c r="R33715" s="94">
        <v>2885</v>
      </c>
      <c r="S33715" s="94">
        <v>3032</v>
      </c>
      <c r="T33715" s="94">
        <v>6553</v>
      </c>
      <c r="V33715" s="94">
        <v>1229</v>
      </c>
      <c r="W33715" s="94">
        <v>196</v>
      </c>
      <c r="AJ33715" s="94">
        <v>2885</v>
      </c>
      <c r="AK33715" s="94">
        <v>3032</v>
      </c>
      <c r="AL33715" s="94">
        <v>6553</v>
      </c>
      <c r="AN33715" s="94">
        <v>1229</v>
      </c>
      <c r="AO33715" s="94">
        <v>196</v>
      </c>
      <c r="AS33715" s="94">
        <v>1215</v>
      </c>
      <c r="AT33715" s="94">
        <v>330</v>
      </c>
      <c r="AU33715" s="94">
        <v>-249</v>
      </c>
      <c r="AV33715" s="94">
        <v>-287</v>
      </c>
      <c r="AW33715" s="94">
        <v>211</v>
      </c>
      <c r="AX33715" s="94">
        <v>-63</v>
      </c>
      <c r="AY33715" s="94">
        <v>786</v>
      </c>
      <c r="AZ33715" s="94">
        <v>-131</v>
      </c>
      <c r="BA33715" s="94">
        <v>-88</v>
      </c>
    </row>
    <row r="33716" spans="1:53">
      <c r="A33716" s="85" t="s">
        <v>162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99</v>
      </c>
      <c r="G33716" s="89" t="s">
        <v>400</v>
      </c>
      <c r="H33716" s="94">
        <v>13041</v>
      </c>
      <c r="I33716" s="94">
        <v>12157</v>
      </c>
      <c r="J33716" s="94">
        <v>13992</v>
      </c>
      <c r="K33716" s="94">
        <v>1835</v>
      </c>
      <c r="O33716" s="94">
        <v>12157</v>
      </c>
      <c r="P33716" s="94">
        <v>13992</v>
      </c>
      <c r="Q33716" s="94">
        <v>1835</v>
      </c>
      <c r="R33716" s="94">
        <v>2892</v>
      </c>
      <c r="S33716" s="94">
        <v>3022</v>
      </c>
      <c r="T33716" s="94">
        <v>6567</v>
      </c>
      <c r="V33716" s="94">
        <v>1389</v>
      </c>
      <c r="W33716" s="94">
        <v>107</v>
      </c>
      <c r="AJ33716" s="94">
        <v>2892</v>
      </c>
      <c r="AK33716" s="94">
        <v>3022</v>
      </c>
      <c r="AL33716" s="94">
        <v>6567</v>
      </c>
      <c r="AN33716" s="94">
        <v>1389</v>
      </c>
      <c r="AO33716" s="94">
        <v>107</v>
      </c>
      <c r="AS33716" s="94">
        <v>1271</v>
      </c>
      <c r="AT33716" s="94">
        <v>305</v>
      </c>
      <c r="AU33716" s="94">
        <v>-158</v>
      </c>
      <c r="AV33716" s="94">
        <v>-279</v>
      </c>
      <c r="AW33716" s="94">
        <v>190</v>
      </c>
      <c r="AX33716" s="94">
        <v>-65</v>
      </c>
      <c r="AY33716" s="94">
        <v>789</v>
      </c>
      <c r="AZ33716" s="94">
        <v>-115</v>
      </c>
      <c r="BA33716" s="94">
        <v>-103</v>
      </c>
    </row>
    <row r="33717" spans="1:53">
      <c r="A33717" s="85" t="s">
        <v>162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99</v>
      </c>
      <c r="G33717" s="89" t="s">
        <v>400</v>
      </c>
      <c r="H33717" s="94">
        <v>12467</v>
      </c>
      <c r="I33717" s="94">
        <v>11953</v>
      </c>
      <c r="J33717" s="94">
        <v>13827</v>
      </c>
      <c r="K33717" s="94">
        <v>1874</v>
      </c>
      <c r="O33717" s="94">
        <v>11953</v>
      </c>
      <c r="P33717" s="94">
        <v>13827</v>
      </c>
      <c r="Q33717" s="94">
        <v>1874</v>
      </c>
      <c r="R33717" s="94">
        <v>2888</v>
      </c>
      <c r="S33717" s="94">
        <v>3017</v>
      </c>
      <c r="T33717" s="94">
        <v>6625</v>
      </c>
      <c r="V33717" s="94">
        <v>1257</v>
      </c>
      <c r="W33717" s="94">
        <v>26</v>
      </c>
      <c r="AJ33717" s="94">
        <v>2888</v>
      </c>
      <c r="AK33717" s="94">
        <v>3017</v>
      </c>
      <c r="AL33717" s="94">
        <v>6625</v>
      </c>
      <c r="AN33717" s="94">
        <v>1257</v>
      </c>
      <c r="AO33717" s="94">
        <v>26</v>
      </c>
      <c r="AS33717" s="94">
        <v>1261</v>
      </c>
      <c r="AT33717" s="94">
        <v>302</v>
      </c>
      <c r="AU33717" s="94">
        <v>-154</v>
      </c>
      <c r="AV33717" s="94">
        <v>-297</v>
      </c>
      <c r="AW33717" s="94">
        <v>181</v>
      </c>
      <c r="AX33717" s="94">
        <v>-30</v>
      </c>
      <c r="AY33717" s="94">
        <v>811</v>
      </c>
      <c r="AZ33717" s="94">
        <v>-99</v>
      </c>
      <c r="BA33717" s="94">
        <v>-101</v>
      </c>
    </row>
    <row r="33718" spans="1:53">
      <c r="A33718" s="85" t="s">
        <v>162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99</v>
      </c>
      <c r="G33718" s="89" t="s">
        <v>400</v>
      </c>
      <c r="H33718" s="94">
        <v>12393</v>
      </c>
      <c r="I33718" s="94">
        <v>11965</v>
      </c>
      <c r="J33718" s="94">
        <v>13899</v>
      </c>
      <c r="K33718" s="94">
        <v>1934</v>
      </c>
      <c r="O33718" s="94">
        <v>11965</v>
      </c>
      <c r="P33718" s="94">
        <v>13899</v>
      </c>
      <c r="Q33718" s="94">
        <v>1934</v>
      </c>
      <c r="R33718" s="94">
        <v>2891</v>
      </c>
      <c r="S33718" s="94">
        <v>3017</v>
      </c>
      <c r="T33718" s="94">
        <v>6650</v>
      </c>
      <c r="V33718" s="94">
        <v>1324</v>
      </c>
      <c r="W33718" s="94">
        <v>2</v>
      </c>
      <c r="AJ33718" s="94">
        <v>2891</v>
      </c>
      <c r="AK33718" s="94">
        <v>3017</v>
      </c>
      <c r="AL33718" s="94">
        <v>6650</v>
      </c>
      <c r="AN33718" s="94">
        <v>1324</v>
      </c>
      <c r="AO33718" s="94">
        <v>2</v>
      </c>
      <c r="AS33718" s="94">
        <v>1303</v>
      </c>
      <c r="AT33718" s="94">
        <v>287</v>
      </c>
      <c r="AU33718" s="94">
        <v>-167</v>
      </c>
      <c r="AV33718" s="94">
        <v>-283</v>
      </c>
      <c r="AW33718" s="94">
        <v>197</v>
      </c>
      <c r="AX33718" s="94">
        <v>-31</v>
      </c>
      <c r="AY33718" s="94">
        <v>831</v>
      </c>
      <c r="AZ33718" s="94">
        <v>-99</v>
      </c>
      <c r="BA33718" s="94">
        <v>-104</v>
      </c>
    </row>
    <row r="33719" spans="1:53">
      <c r="A33719" s="85" t="s">
        <v>162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99</v>
      </c>
      <c r="G33719" s="89" t="s">
        <v>400</v>
      </c>
      <c r="H33719" s="94">
        <v>12015</v>
      </c>
      <c r="I33719" s="94">
        <v>11603</v>
      </c>
      <c r="J33719" s="94">
        <v>13671</v>
      </c>
      <c r="K33719" s="94">
        <v>2068</v>
      </c>
      <c r="O33719" s="94">
        <v>11603</v>
      </c>
      <c r="P33719" s="94">
        <v>13671</v>
      </c>
      <c r="Q33719" s="94">
        <v>2068</v>
      </c>
      <c r="R33719" s="94">
        <v>2892</v>
      </c>
      <c r="S33719" s="94">
        <v>3002</v>
      </c>
      <c r="T33719" s="94">
        <v>6681</v>
      </c>
      <c r="V33719" s="94">
        <v>1081</v>
      </c>
      <c r="W33719" s="94">
        <v>0</v>
      </c>
      <c r="AJ33719" s="94">
        <v>2892</v>
      </c>
      <c r="AK33719" s="94">
        <v>3002</v>
      </c>
      <c r="AL33719" s="94">
        <v>6681</v>
      </c>
      <c r="AN33719" s="94">
        <v>1081</v>
      </c>
      <c r="AO33719" s="94">
        <v>0</v>
      </c>
      <c r="AS33719" s="94">
        <v>1157</v>
      </c>
      <c r="AT33719" s="94">
        <v>264</v>
      </c>
      <c r="AU33719" s="94">
        <v>-107</v>
      </c>
      <c r="AV33719" s="94">
        <v>-242</v>
      </c>
      <c r="AW33719" s="94">
        <v>174</v>
      </c>
      <c r="AX33719" s="94">
        <v>93</v>
      </c>
      <c r="AY33719" s="94">
        <v>826</v>
      </c>
      <c r="AZ33719" s="94">
        <v>-92</v>
      </c>
      <c r="BA33719" s="94">
        <v>-5</v>
      </c>
    </row>
    <row r="33720" spans="1:53">
      <c r="A33720" s="85" t="s">
        <v>162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99</v>
      </c>
      <c r="G33720" s="89" t="s">
        <v>400</v>
      </c>
      <c r="H33720" s="94">
        <v>11005</v>
      </c>
      <c r="I33720" s="94">
        <v>10708</v>
      </c>
      <c r="J33720" s="94">
        <v>12634</v>
      </c>
      <c r="K33720" s="94">
        <v>1926</v>
      </c>
      <c r="O33720" s="94">
        <v>10708</v>
      </c>
      <c r="P33720" s="94">
        <v>12634</v>
      </c>
      <c r="Q33720" s="94">
        <v>1926</v>
      </c>
      <c r="R33720" s="94">
        <v>2778</v>
      </c>
      <c r="S33720" s="94">
        <v>2767</v>
      </c>
      <c r="T33720" s="94">
        <v>6723</v>
      </c>
      <c r="V33720" s="94">
        <v>349</v>
      </c>
      <c r="W33720" s="94">
        <v>2</v>
      </c>
      <c r="AJ33720" s="94">
        <v>2778</v>
      </c>
      <c r="AK33720" s="94">
        <v>2767</v>
      </c>
      <c r="AL33720" s="94">
        <v>6723</v>
      </c>
      <c r="AN33720" s="94">
        <v>349</v>
      </c>
      <c r="AO33720" s="94">
        <v>2</v>
      </c>
      <c r="AS33720" s="94">
        <v>843</v>
      </c>
      <c r="AT33720" s="94">
        <v>274</v>
      </c>
      <c r="AU33720" s="94">
        <v>-11</v>
      </c>
      <c r="AV33720" s="94">
        <v>-294</v>
      </c>
      <c r="AW33720" s="94">
        <v>131</v>
      </c>
      <c r="AX33720" s="94">
        <v>154</v>
      </c>
      <c r="AY33720" s="94">
        <v>844</v>
      </c>
      <c r="AZ33720" s="94">
        <v>-12</v>
      </c>
      <c r="BA33720" s="94">
        <v>-3</v>
      </c>
    </row>
    <row r="33721" spans="1:53">
      <c r="A33721" s="85" t="s">
        <v>162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99</v>
      </c>
      <c r="G33721" s="89" t="s">
        <v>400</v>
      </c>
      <c r="H33721" s="94">
        <v>9945</v>
      </c>
      <c r="I33721" s="94">
        <v>9693</v>
      </c>
      <c r="J33721" s="94">
        <v>11435</v>
      </c>
      <c r="K33721" s="94">
        <v>1742</v>
      </c>
      <c r="O33721" s="94">
        <v>9693</v>
      </c>
      <c r="P33721" s="94">
        <v>11435</v>
      </c>
      <c r="Q33721" s="94">
        <v>1742</v>
      </c>
      <c r="R33721" s="94">
        <v>2420</v>
      </c>
      <c r="S33721" s="94">
        <v>2346</v>
      </c>
      <c r="T33721" s="94">
        <v>6757</v>
      </c>
      <c r="V33721" s="94">
        <v>-104</v>
      </c>
      <c r="W33721" s="94">
        <v>0</v>
      </c>
      <c r="AJ33721" s="94">
        <v>2420</v>
      </c>
      <c r="AK33721" s="94">
        <v>2346</v>
      </c>
      <c r="AL33721" s="94">
        <v>6757</v>
      </c>
      <c r="AN33721" s="94">
        <v>-104</v>
      </c>
      <c r="AO33721" s="94">
        <v>0</v>
      </c>
      <c r="AS33721" s="94">
        <v>626</v>
      </c>
      <c r="AT33721" s="94">
        <v>303</v>
      </c>
      <c r="AU33721" s="94">
        <v>133</v>
      </c>
      <c r="AV33721" s="94">
        <v>-330</v>
      </c>
      <c r="AW33721" s="94">
        <v>114</v>
      </c>
      <c r="AX33721" s="94">
        <v>167</v>
      </c>
      <c r="AY33721" s="94">
        <v>711</v>
      </c>
      <c r="AZ33721" s="94">
        <v>33</v>
      </c>
      <c r="BA33721" s="94">
        <v>-15</v>
      </c>
    </row>
    <row r="33722" spans="1:53">
      <c r="A33722" s="85" t="s">
        <v>162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99</v>
      </c>
      <c r="G33722" s="89" t="s">
        <v>400</v>
      </c>
      <c r="H33722" s="94">
        <v>9005</v>
      </c>
      <c r="I33722" s="94">
        <v>8950</v>
      </c>
      <c r="J33722" s="94">
        <v>10405</v>
      </c>
      <c r="K33722" s="94">
        <v>1455</v>
      </c>
      <c r="O33722" s="94">
        <v>8950</v>
      </c>
      <c r="P33722" s="94">
        <v>10405</v>
      </c>
      <c r="Q33722" s="94">
        <v>1455</v>
      </c>
      <c r="R33722" s="94">
        <v>2093</v>
      </c>
      <c r="S33722" s="94">
        <v>2257</v>
      </c>
      <c r="T33722" s="94">
        <v>6790</v>
      </c>
      <c r="V33722" s="94">
        <v>-752</v>
      </c>
      <c r="W33722" s="94">
        <v>2</v>
      </c>
      <c r="AJ33722" s="94">
        <v>2093</v>
      </c>
      <c r="AK33722" s="94">
        <v>2257</v>
      </c>
      <c r="AL33722" s="94">
        <v>6790</v>
      </c>
      <c r="AN33722" s="94">
        <v>-752</v>
      </c>
      <c r="AO33722" s="94">
        <v>2</v>
      </c>
      <c r="AS33722" s="94">
        <v>466</v>
      </c>
      <c r="AT33722" s="94">
        <v>289</v>
      </c>
      <c r="AU33722" s="94">
        <v>232</v>
      </c>
      <c r="AV33722" s="94">
        <v>-370</v>
      </c>
      <c r="AW33722" s="94">
        <v>88</v>
      </c>
      <c r="AX33722" s="94">
        <v>148</v>
      </c>
      <c r="AY33722" s="94">
        <v>589</v>
      </c>
      <c r="AZ33722" s="94">
        <v>31</v>
      </c>
      <c r="BA33722" s="94">
        <v>-18</v>
      </c>
    </row>
    <row r="33723" spans="1:53">
      <c r="A33723" s="85" t="s">
        <v>162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99</v>
      </c>
      <c r="G33723" s="89" t="s">
        <v>400</v>
      </c>
      <c r="H33723" s="94">
        <v>8400</v>
      </c>
      <c r="I33723" s="94">
        <v>8433</v>
      </c>
      <c r="J33723" s="94">
        <v>9450</v>
      </c>
      <c r="K33723" s="94">
        <v>1017</v>
      </c>
      <c r="O33723" s="94">
        <v>8433</v>
      </c>
      <c r="P33723" s="94">
        <v>9450</v>
      </c>
      <c r="Q33723" s="94">
        <v>1017</v>
      </c>
      <c r="R33723" s="94">
        <v>1743</v>
      </c>
      <c r="S33723" s="94">
        <v>1835</v>
      </c>
      <c r="T33723" s="94">
        <v>6826</v>
      </c>
      <c r="V33723" s="94">
        <v>-970</v>
      </c>
      <c r="W33723" s="94">
        <v>0</v>
      </c>
      <c r="AJ33723" s="94">
        <v>1743</v>
      </c>
      <c r="AK33723" s="94">
        <v>1835</v>
      </c>
      <c r="AL33723" s="94">
        <v>6826</v>
      </c>
      <c r="AN33723" s="94">
        <v>-970</v>
      </c>
      <c r="AO33723" s="94">
        <v>0</v>
      </c>
      <c r="AS33723" s="94">
        <v>205</v>
      </c>
      <c r="AT33723" s="94">
        <v>282</v>
      </c>
      <c r="AU33723" s="94">
        <v>243</v>
      </c>
      <c r="AV33723" s="94">
        <v>-398</v>
      </c>
      <c r="AW33723" s="94">
        <v>62</v>
      </c>
      <c r="AX33723" s="94">
        <v>131</v>
      </c>
      <c r="AY33723" s="94">
        <v>457</v>
      </c>
      <c r="AZ33723" s="94">
        <v>54</v>
      </c>
      <c r="BA33723" s="94">
        <v>-19</v>
      </c>
    </row>
    <row r="33724" spans="1:53">
      <c r="A33724" s="85" t="s">
        <v>162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99</v>
      </c>
      <c r="G33724" s="89" t="s">
        <v>400</v>
      </c>
      <c r="H33724" s="94">
        <v>8099</v>
      </c>
      <c r="I33724" s="94">
        <v>8172</v>
      </c>
      <c r="J33724" s="94">
        <v>9202</v>
      </c>
      <c r="K33724" s="94">
        <v>1030</v>
      </c>
      <c r="O33724" s="94">
        <v>8172</v>
      </c>
      <c r="P33724" s="94">
        <v>9202</v>
      </c>
      <c r="Q33724" s="94">
        <v>1030</v>
      </c>
      <c r="R33724" s="94">
        <v>1514</v>
      </c>
      <c r="S33724" s="94">
        <v>1769</v>
      </c>
      <c r="T33724" s="94">
        <v>6867</v>
      </c>
      <c r="V33724" s="94">
        <v>-963</v>
      </c>
      <c r="W33724" s="94">
        <v>0</v>
      </c>
      <c r="AJ33724" s="94">
        <v>1514</v>
      </c>
      <c r="AK33724" s="94">
        <v>1769</v>
      </c>
      <c r="AL33724" s="94">
        <v>6867</v>
      </c>
      <c r="AN33724" s="94">
        <v>-963</v>
      </c>
      <c r="AO33724" s="94">
        <v>0</v>
      </c>
      <c r="AS33724" s="94">
        <v>218</v>
      </c>
      <c r="AT33724" s="94">
        <v>275</v>
      </c>
      <c r="AU33724" s="94">
        <v>270</v>
      </c>
      <c r="AV33724" s="94">
        <v>-392</v>
      </c>
      <c r="AW33724" s="94">
        <v>82</v>
      </c>
      <c r="AX33724" s="94">
        <v>126</v>
      </c>
      <c r="AY33724" s="94">
        <v>413</v>
      </c>
      <c r="AZ33724" s="94">
        <v>56</v>
      </c>
      <c r="BA33724" s="94">
        <v>-18</v>
      </c>
    </row>
    <row r="33725" spans="1:53">
      <c r="A33725" s="85" t="s">
        <v>162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99</v>
      </c>
      <c r="G33725" s="89" t="s">
        <v>400</v>
      </c>
      <c r="H33725" s="94">
        <v>7956</v>
      </c>
      <c r="I33725" s="94">
        <v>8037</v>
      </c>
      <c r="J33725" s="94">
        <v>8952</v>
      </c>
      <c r="K33725" s="94">
        <v>915</v>
      </c>
      <c r="O33725" s="94">
        <v>8037</v>
      </c>
      <c r="P33725" s="94">
        <v>8952</v>
      </c>
      <c r="Q33725" s="94">
        <v>915</v>
      </c>
      <c r="R33725" s="94">
        <v>1447</v>
      </c>
      <c r="S33725" s="94">
        <v>1693</v>
      </c>
      <c r="T33725" s="94">
        <v>6913</v>
      </c>
      <c r="V33725" s="94">
        <v>-1119</v>
      </c>
      <c r="W33725" s="94">
        <v>2</v>
      </c>
      <c r="AJ33725" s="94">
        <v>1447</v>
      </c>
      <c r="AK33725" s="94">
        <v>1693</v>
      </c>
      <c r="AL33725" s="94">
        <v>6913</v>
      </c>
      <c r="AN33725" s="94">
        <v>-1119</v>
      </c>
      <c r="AO33725" s="94">
        <v>2</v>
      </c>
      <c r="AS33725" s="94">
        <v>227</v>
      </c>
      <c r="AT33725" s="94">
        <v>267</v>
      </c>
      <c r="AU33725" s="94">
        <v>317</v>
      </c>
      <c r="AV33725" s="94">
        <v>-396</v>
      </c>
      <c r="AW33725" s="94">
        <v>71</v>
      </c>
      <c r="AX33725" s="94">
        <v>108</v>
      </c>
      <c r="AY33725" s="94">
        <v>298</v>
      </c>
      <c r="AZ33725" s="94">
        <v>42</v>
      </c>
      <c r="BA33725" s="94">
        <v>-19</v>
      </c>
    </row>
    <row r="33726" spans="1:53">
      <c r="A33726" s="85" t="s">
        <v>162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99</v>
      </c>
      <c r="G33726" s="89" t="s">
        <v>400</v>
      </c>
      <c r="H33726" s="94">
        <v>8067</v>
      </c>
      <c r="I33726" s="94">
        <v>8179</v>
      </c>
      <c r="J33726" s="94">
        <v>8868</v>
      </c>
      <c r="K33726" s="94">
        <v>689</v>
      </c>
      <c r="O33726" s="94">
        <v>8179</v>
      </c>
      <c r="P33726" s="94">
        <v>8868</v>
      </c>
      <c r="Q33726" s="94">
        <v>689</v>
      </c>
      <c r="R33726" s="94">
        <v>1380</v>
      </c>
      <c r="S33726" s="94">
        <v>1799</v>
      </c>
      <c r="T33726" s="94">
        <v>6933</v>
      </c>
      <c r="V33726" s="94">
        <v>-1260</v>
      </c>
      <c r="W33726" s="94">
        <v>1</v>
      </c>
      <c r="AJ33726" s="94">
        <v>1380</v>
      </c>
      <c r="AK33726" s="94">
        <v>1799</v>
      </c>
      <c r="AL33726" s="94">
        <v>6933</v>
      </c>
      <c r="AN33726" s="94">
        <v>-1260</v>
      </c>
      <c r="AO33726" s="94">
        <v>1</v>
      </c>
      <c r="AS33726" s="94">
        <v>163</v>
      </c>
      <c r="AT33726" s="94">
        <v>266</v>
      </c>
      <c r="AU33726" s="94">
        <v>306</v>
      </c>
      <c r="AV33726" s="94">
        <v>-409</v>
      </c>
      <c r="AW33726" s="94">
        <v>57</v>
      </c>
      <c r="AX33726" s="94">
        <v>98</v>
      </c>
      <c r="AY33726" s="94">
        <v>207</v>
      </c>
      <c r="AZ33726" s="94">
        <v>22</v>
      </c>
      <c r="BA33726" s="94">
        <v>-21</v>
      </c>
    </row>
    <row r="33727" spans="1:53">
      <c r="A33727" s="85" t="s">
        <v>162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99</v>
      </c>
      <c r="G33727" s="89" t="s">
        <v>400</v>
      </c>
      <c r="H33727" s="94">
        <v>8670</v>
      </c>
      <c r="I33727" s="94">
        <v>8813</v>
      </c>
      <c r="J33727" s="94">
        <v>9594</v>
      </c>
      <c r="K33727" s="94">
        <v>781</v>
      </c>
      <c r="O33727" s="94">
        <v>8813</v>
      </c>
      <c r="P33727" s="94">
        <v>9594</v>
      </c>
      <c r="Q33727" s="94">
        <v>781</v>
      </c>
      <c r="R33727" s="94">
        <v>1483</v>
      </c>
      <c r="S33727" s="94">
        <v>1890</v>
      </c>
      <c r="T33727" s="94">
        <v>6969</v>
      </c>
      <c r="V33727" s="94">
        <v>-766</v>
      </c>
      <c r="W33727" s="94">
        <v>2</v>
      </c>
      <c r="AJ33727" s="94">
        <v>1483</v>
      </c>
      <c r="AK33727" s="94">
        <v>1890</v>
      </c>
      <c r="AL33727" s="94">
        <v>6969</v>
      </c>
      <c r="AN33727" s="94">
        <v>-766</v>
      </c>
      <c r="AO33727" s="94">
        <v>2</v>
      </c>
      <c r="AS33727" s="94">
        <v>269</v>
      </c>
      <c r="AT33727" s="94">
        <v>284</v>
      </c>
      <c r="AU33727" s="94">
        <v>355</v>
      </c>
      <c r="AV33727" s="94">
        <v>-441</v>
      </c>
      <c r="AW33727" s="94">
        <v>13</v>
      </c>
      <c r="AX33727" s="94">
        <v>101</v>
      </c>
      <c r="AY33727" s="94">
        <v>195</v>
      </c>
      <c r="AZ33727" s="94">
        <v>23</v>
      </c>
      <c r="BA33727" s="94">
        <v>-18</v>
      </c>
    </row>
    <row r="33728" spans="1:53">
      <c r="A33728" s="85" t="s">
        <v>162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99</v>
      </c>
      <c r="G33728" s="89" t="s">
        <v>400</v>
      </c>
      <c r="H33728" s="94">
        <v>9641</v>
      </c>
      <c r="I33728" s="94">
        <v>9841</v>
      </c>
      <c r="J33728" s="94">
        <v>11227</v>
      </c>
      <c r="K33728" s="94">
        <v>1386</v>
      </c>
      <c r="O33728" s="94">
        <v>9841</v>
      </c>
      <c r="P33728" s="94">
        <v>11227</v>
      </c>
      <c r="Q33728" s="94">
        <v>1386</v>
      </c>
      <c r="R33728" s="94">
        <v>1902</v>
      </c>
      <c r="S33728" s="94">
        <v>2145</v>
      </c>
      <c r="T33728" s="94">
        <v>7003</v>
      </c>
      <c r="V33728" s="94">
        <v>157</v>
      </c>
      <c r="W33728" s="94">
        <v>5</v>
      </c>
      <c r="AJ33728" s="94">
        <v>1902</v>
      </c>
      <c r="AK33728" s="94">
        <v>2145</v>
      </c>
      <c r="AL33728" s="94">
        <v>7003</v>
      </c>
      <c r="AN33728" s="94">
        <v>157</v>
      </c>
      <c r="AO33728" s="94">
        <v>5</v>
      </c>
      <c r="AS33728" s="94">
        <v>590</v>
      </c>
      <c r="AT33728" s="94">
        <v>338</v>
      </c>
      <c r="AU33728" s="94">
        <v>398</v>
      </c>
      <c r="AV33728" s="94">
        <v>-400</v>
      </c>
      <c r="AW33728" s="94">
        <v>24</v>
      </c>
      <c r="AX33728" s="94">
        <v>117</v>
      </c>
      <c r="AY33728" s="94">
        <v>300</v>
      </c>
      <c r="AZ33728" s="94">
        <v>27</v>
      </c>
      <c r="BA33728" s="94">
        <v>-8</v>
      </c>
    </row>
    <row r="33729" spans="1:53">
      <c r="A33729" s="85" t="s">
        <v>162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99</v>
      </c>
      <c r="G33729" s="89" t="s">
        <v>400</v>
      </c>
      <c r="H33729" s="94">
        <v>10239</v>
      </c>
      <c r="I33729" s="94">
        <v>10408</v>
      </c>
      <c r="J33729" s="94">
        <v>11972</v>
      </c>
      <c r="K33729" s="94">
        <v>1564</v>
      </c>
      <c r="O33729" s="94">
        <v>10408</v>
      </c>
      <c r="P33729" s="94">
        <v>11972</v>
      </c>
      <c r="Q33729" s="94">
        <v>1564</v>
      </c>
      <c r="R33729" s="94">
        <v>2215</v>
      </c>
      <c r="S33729" s="94">
        <v>2227</v>
      </c>
      <c r="T33729" s="94">
        <v>7037</v>
      </c>
      <c r="V33729" s="94">
        <v>416</v>
      </c>
      <c r="W33729" s="94">
        <v>61</v>
      </c>
      <c r="AJ33729" s="94">
        <v>2215</v>
      </c>
      <c r="AK33729" s="94">
        <v>2227</v>
      </c>
      <c r="AL33729" s="94">
        <v>7037</v>
      </c>
      <c r="AN33729" s="94">
        <v>416</v>
      </c>
      <c r="AO33729" s="94">
        <v>61</v>
      </c>
      <c r="AS33729" s="94">
        <v>687</v>
      </c>
      <c r="AT33729" s="94">
        <v>379</v>
      </c>
      <c r="AU33729" s="94">
        <v>544</v>
      </c>
      <c r="AV33729" s="94">
        <v>-405</v>
      </c>
      <c r="AW33729" s="94">
        <v>6</v>
      </c>
      <c r="AX33729" s="94">
        <v>106</v>
      </c>
      <c r="AY33729" s="94">
        <v>218</v>
      </c>
      <c r="AZ33729" s="94">
        <v>29</v>
      </c>
      <c r="BA33729" s="94">
        <v>0</v>
      </c>
    </row>
    <row r="33730" spans="1:53">
      <c r="A33730" s="85" t="s">
        <v>162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99</v>
      </c>
      <c r="G33730" s="89" t="s">
        <v>400</v>
      </c>
      <c r="H33730" s="94">
        <v>10600</v>
      </c>
      <c r="I33730" s="94">
        <v>10698</v>
      </c>
      <c r="J33730" s="94">
        <v>11977</v>
      </c>
      <c r="K33730" s="94">
        <v>1279</v>
      </c>
      <c r="O33730" s="94">
        <v>10698</v>
      </c>
      <c r="P33730" s="94">
        <v>11977</v>
      </c>
      <c r="Q33730" s="94">
        <v>1279</v>
      </c>
      <c r="R33730" s="94">
        <v>2281</v>
      </c>
      <c r="S33730" s="94">
        <v>2491</v>
      </c>
      <c r="T33730" s="94">
        <v>7067</v>
      </c>
      <c r="V33730" s="94">
        <v>-77</v>
      </c>
      <c r="W33730" s="94">
        <v>200</v>
      </c>
      <c r="AJ33730" s="94">
        <v>2281</v>
      </c>
      <c r="AK33730" s="94">
        <v>2491</v>
      </c>
      <c r="AL33730" s="94">
        <v>7067</v>
      </c>
      <c r="AN33730" s="94">
        <v>-77</v>
      </c>
      <c r="AO33730" s="94">
        <v>200</v>
      </c>
      <c r="AS33730" s="94">
        <v>568</v>
      </c>
      <c r="AT33730" s="94">
        <v>377</v>
      </c>
      <c r="AU33730" s="94">
        <v>585</v>
      </c>
      <c r="AV33730" s="94">
        <v>-429</v>
      </c>
      <c r="AW33730" s="94">
        <v>6</v>
      </c>
      <c r="AX33730" s="94">
        <v>92</v>
      </c>
      <c r="AY33730" s="94">
        <v>78</v>
      </c>
      <c r="AZ33730" s="94">
        <v>10</v>
      </c>
      <c r="BA33730" s="94">
        <v>-8</v>
      </c>
    </row>
    <row r="33731" spans="1:53">
      <c r="A33731" s="85" t="s">
        <v>162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99</v>
      </c>
      <c r="G33731" s="89" t="s">
        <v>400</v>
      </c>
      <c r="H33731" s="94">
        <v>11000</v>
      </c>
      <c r="I33731" s="94">
        <v>10963</v>
      </c>
      <c r="J33731" s="94">
        <v>11434</v>
      </c>
      <c r="K33731" s="94">
        <v>471</v>
      </c>
      <c r="O33731" s="94">
        <v>10963</v>
      </c>
      <c r="P33731" s="94">
        <v>11434</v>
      </c>
      <c r="Q33731" s="94">
        <v>471</v>
      </c>
      <c r="R33731" s="94">
        <v>2271</v>
      </c>
      <c r="S33731" s="94">
        <v>2427</v>
      </c>
      <c r="T33731" s="94">
        <v>7109</v>
      </c>
      <c r="V33731" s="94">
        <v>-666</v>
      </c>
      <c r="W33731" s="94">
        <v>277</v>
      </c>
      <c r="AJ33731" s="94">
        <v>2271</v>
      </c>
      <c r="AK33731" s="94">
        <v>2427</v>
      </c>
      <c r="AL33731" s="94">
        <v>7109</v>
      </c>
      <c r="AN33731" s="94">
        <v>-666</v>
      </c>
      <c r="AO33731" s="94">
        <v>277</v>
      </c>
      <c r="AS33731" s="94">
        <v>102</v>
      </c>
      <c r="AT33731" s="94">
        <v>361</v>
      </c>
      <c r="AU33731" s="94">
        <v>488</v>
      </c>
      <c r="AV33731" s="94">
        <v>-461</v>
      </c>
      <c r="AW33731" s="94">
        <v>-30</v>
      </c>
      <c r="AX33731" s="94">
        <v>86</v>
      </c>
      <c r="AY33731" s="94">
        <v>-9</v>
      </c>
      <c r="AZ33731" s="94">
        <v>-18</v>
      </c>
      <c r="BA33731" s="94">
        <v>-48</v>
      </c>
    </row>
    <row r="33732" spans="1:53">
      <c r="A33732" s="85" t="s">
        <v>162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99</v>
      </c>
      <c r="G33732" s="89" t="s">
        <v>400</v>
      </c>
      <c r="H33732" s="94">
        <v>11424</v>
      </c>
      <c r="I33732" s="94">
        <v>11515</v>
      </c>
      <c r="J33732" s="94">
        <v>11758</v>
      </c>
      <c r="K33732" s="94">
        <v>243</v>
      </c>
      <c r="O33732" s="94">
        <v>11515</v>
      </c>
      <c r="P33732" s="94">
        <v>11758</v>
      </c>
      <c r="Q33732" s="94">
        <v>243</v>
      </c>
      <c r="R33732" s="94">
        <v>2280</v>
      </c>
      <c r="S33732" s="94">
        <v>2615</v>
      </c>
      <c r="T33732" s="94">
        <v>7134</v>
      </c>
      <c r="V33732" s="94">
        <v>-744</v>
      </c>
      <c r="W33732" s="94">
        <v>458</v>
      </c>
      <c r="AJ33732" s="94">
        <v>2280</v>
      </c>
      <c r="AK33732" s="94">
        <v>2615</v>
      </c>
      <c r="AL33732" s="94">
        <v>7134</v>
      </c>
      <c r="AN33732" s="94">
        <v>-744</v>
      </c>
      <c r="AO33732" s="94">
        <v>458</v>
      </c>
      <c r="AS33732" s="94">
        <v>-74</v>
      </c>
      <c r="AT33732" s="94">
        <v>350</v>
      </c>
      <c r="AU33732" s="94">
        <v>439</v>
      </c>
      <c r="AV33732" s="94">
        <v>-467</v>
      </c>
      <c r="AW33732" s="94">
        <v>-23</v>
      </c>
      <c r="AX33732" s="94">
        <v>81</v>
      </c>
      <c r="AY33732" s="94">
        <v>29</v>
      </c>
      <c r="AZ33732" s="94">
        <v>-37</v>
      </c>
      <c r="BA33732" s="94">
        <v>-55</v>
      </c>
    </row>
    <row r="33733" spans="1:53">
      <c r="A33733" s="85" t="s">
        <v>162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99</v>
      </c>
      <c r="G33733" s="89" t="s">
        <v>400</v>
      </c>
      <c r="H33733" s="94">
        <v>11771</v>
      </c>
      <c r="I33733" s="94">
        <v>11850</v>
      </c>
      <c r="J33733" s="94">
        <v>12226</v>
      </c>
      <c r="K33733" s="94">
        <v>376</v>
      </c>
      <c r="O33733" s="94">
        <v>11850</v>
      </c>
      <c r="P33733" s="94">
        <v>12226</v>
      </c>
      <c r="Q33733" s="94">
        <v>376</v>
      </c>
      <c r="R33733" s="94">
        <v>2281</v>
      </c>
      <c r="S33733" s="94">
        <v>2808</v>
      </c>
      <c r="T33733" s="94">
        <v>7166</v>
      </c>
      <c r="V33733" s="94">
        <v>-491</v>
      </c>
      <c r="W33733" s="94">
        <v>446</v>
      </c>
      <c r="AJ33733" s="94">
        <v>2281</v>
      </c>
      <c r="AK33733" s="94">
        <v>2808</v>
      </c>
      <c r="AL33733" s="94">
        <v>7166</v>
      </c>
      <c r="AN33733" s="94">
        <v>-491</v>
      </c>
      <c r="AO33733" s="94">
        <v>446</v>
      </c>
      <c r="AS33733" s="94">
        <v>-11</v>
      </c>
      <c r="AT33733" s="94">
        <v>356</v>
      </c>
      <c r="AU33733" s="94">
        <v>390</v>
      </c>
      <c r="AV33733" s="94">
        <v>-462</v>
      </c>
      <c r="AW33733" s="94">
        <v>10</v>
      </c>
      <c r="AX33733" s="94">
        <v>87</v>
      </c>
      <c r="AY33733" s="94">
        <v>144</v>
      </c>
      <c r="AZ33733" s="94">
        <v>-32</v>
      </c>
      <c r="BA33733" s="94">
        <v>-106</v>
      </c>
    </row>
    <row r="33734" spans="1:53">
      <c r="A33734" s="85" t="s">
        <v>162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99</v>
      </c>
      <c r="G33734" s="89" t="s">
        <v>400</v>
      </c>
      <c r="H33734" s="94">
        <v>12164</v>
      </c>
      <c r="I33734" s="94">
        <v>12244</v>
      </c>
      <c r="J33734" s="94">
        <v>12888</v>
      </c>
      <c r="K33734" s="94">
        <v>644</v>
      </c>
      <c r="O33734" s="94">
        <v>12244</v>
      </c>
      <c r="P33734" s="94">
        <v>12888</v>
      </c>
      <c r="Q33734" s="94">
        <v>644</v>
      </c>
      <c r="R33734" s="94">
        <v>2343</v>
      </c>
      <c r="S33734" s="94">
        <v>2817</v>
      </c>
      <c r="T33734" s="94">
        <v>7192</v>
      </c>
      <c r="V33734" s="94">
        <v>97</v>
      </c>
      <c r="W33734" s="94">
        <v>424</v>
      </c>
      <c r="AJ33734" s="94">
        <v>2343</v>
      </c>
      <c r="AK33734" s="94">
        <v>2817</v>
      </c>
      <c r="AL33734" s="94">
        <v>7192</v>
      </c>
      <c r="AN33734" s="94">
        <v>97</v>
      </c>
      <c r="AO33734" s="94">
        <v>424</v>
      </c>
      <c r="AS33734" s="94">
        <v>25</v>
      </c>
      <c r="AT33734" s="94">
        <v>356</v>
      </c>
      <c r="AU33734" s="94">
        <v>225</v>
      </c>
      <c r="AV33734" s="94">
        <v>-412</v>
      </c>
      <c r="AW33734" s="94">
        <v>68</v>
      </c>
      <c r="AX33734" s="94">
        <v>20</v>
      </c>
      <c r="AY33734" s="94">
        <v>476</v>
      </c>
      <c r="AZ33734" s="94">
        <v>-6</v>
      </c>
      <c r="BA33734" s="94">
        <v>-108</v>
      </c>
    </row>
    <row r="33735" spans="1:53">
      <c r="A33735" s="85" t="s">
        <v>162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99</v>
      </c>
      <c r="G33735" s="89" t="s">
        <v>400</v>
      </c>
      <c r="H33735" s="94">
        <v>12635</v>
      </c>
      <c r="I33735" s="94">
        <v>12740</v>
      </c>
      <c r="J33735" s="94">
        <v>13799</v>
      </c>
      <c r="K33735" s="94">
        <v>1059</v>
      </c>
      <c r="O33735" s="94">
        <v>12740</v>
      </c>
      <c r="P33735" s="94">
        <v>13799</v>
      </c>
      <c r="Q33735" s="94">
        <v>1059</v>
      </c>
      <c r="R33735" s="94">
        <v>2411</v>
      </c>
      <c r="S33735" s="94">
        <v>3280</v>
      </c>
      <c r="T33735" s="94">
        <v>7220</v>
      </c>
      <c r="V33735" s="94">
        <v>473</v>
      </c>
      <c r="W33735" s="94">
        <v>399</v>
      </c>
      <c r="AJ33735" s="94">
        <v>2411</v>
      </c>
      <c r="AK33735" s="94">
        <v>3280</v>
      </c>
      <c r="AL33735" s="94">
        <v>7220</v>
      </c>
      <c r="AN33735" s="94">
        <v>473</v>
      </c>
      <c r="AO33735" s="94">
        <v>399</v>
      </c>
      <c r="AS33735" s="94">
        <v>171</v>
      </c>
      <c r="AT33735" s="94">
        <v>370</v>
      </c>
      <c r="AU33735" s="94">
        <v>184</v>
      </c>
      <c r="AV33735" s="94">
        <v>-380</v>
      </c>
      <c r="AW33735" s="94">
        <v>120</v>
      </c>
      <c r="AX33735" s="94">
        <v>36</v>
      </c>
      <c r="AY33735" s="94">
        <v>657</v>
      </c>
      <c r="AZ33735" s="94">
        <v>7</v>
      </c>
      <c r="BA33735" s="94">
        <v>-106</v>
      </c>
    </row>
    <row r="33736" spans="1:53">
      <c r="A33736" s="85" t="s">
        <v>162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99</v>
      </c>
      <c r="G33736" s="89" t="s">
        <v>400</v>
      </c>
      <c r="H33736" s="94">
        <v>13012</v>
      </c>
      <c r="I33736" s="94">
        <v>13123</v>
      </c>
      <c r="J33736" s="94">
        <v>14533</v>
      </c>
      <c r="K33736" s="94">
        <v>1410</v>
      </c>
      <c r="O33736" s="94">
        <v>13123</v>
      </c>
      <c r="P33736" s="94">
        <v>14533</v>
      </c>
      <c r="Q33736" s="94">
        <v>1410</v>
      </c>
      <c r="R33736" s="94">
        <v>2376</v>
      </c>
      <c r="S33736" s="94">
        <v>3473</v>
      </c>
      <c r="T33736" s="94">
        <v>7258</v>
      </c>
      <c r="V33736" s="94">
        <v>1030</v>
      </c>
      <c r="W33736" s="94">
        <v>383</v>
      </c>
      <c r="AJ33736" s="94">
        <v>2376</v>
      </c>
      <c r="AK33736" s="94">
        <v>3473</v>
      </c>
      <c r="AL33736" s="94">
        <v>7258</v>
      </c>
      <c r="AN33736" s="94">
        <v>1030</v>
      </c>
      <c r="AO33736" s="94">
        <v>383</v>
      </c>
      <c r="AS33736" s="94">
        <v>306</v>
      </c>
      <c r="AT33736" s="94">
        <v>381</v>
      </c>
      <c r="AU33736" s="94">
        <v>151</v>
      </c>
      <c r="AV33736" s="94">
        <v>-348</v>
      </c>
      <c r="AW33736" s="94">
        <v>152</v>
      </c>
      <c r="AX33736" s="94">
        <v>62</v>
      </c>
      <c r="AY33736" s="94">
        <v>825</v>
      </c>
      <c r="AZ33736" s="94">
        <v>-17</v>
      </c>
      <c r="BA33736" s="94">
        <v>-102</v>
      </c>
    </row>
    <row r="33737" spans="1:53">
      <c r="A33737" s="85" t="s">
        <v>162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99</v>
      </c>
      <c r="G33737" s="89" t="s">
        <v>400</v>
      </c>
      <c r="H33737" s="94">
        <v>13324</v>
      </c>
      <c r="I33737" s="94">
        <v>13501</v>
      </c>
      <c r="J33737" s="94">
        <v>15377</v>
      </c>
      <c r="K33737" s="94">
        <v>1876</v>
      </c>
      <c r="O33737" s="94">
        <v>13501</v>
      </c>
      <c r="P33737" s="94">
        <v>15377</v>
      </c>
      <c r="Q33737" s="94">
        <v>1876</v>
      </c>
      <c r="R33737" s="94">
        <v>2420</v>
      </c>
      <c r="S33737" s="94">
        <v>3658</v>
      </c>
      <c r="T33737" s="94">
        <v>7276</v>
      </c>
      <c r="V33737" s="94">
        <v>1645</v>
      </c>
      <c r="W33737" s="94">
        <v>365</v>
      </c>
      <c r="AJ33737" s="94">
        <v>2420</v>
      </c>
      <c r="AK33737" s="94">
        <v>3658</v>
      </c>
      <c r="AL33737" s="94">
        <v>7276</v>
      </c>
      <c r="AN33737" s="94">
        <v>1645</v>
      </c>
      <c r="AO33737" s="94">
        <v>365</v>
      </c>
      <c r="AS33737" s="94">
        <v>569</v>
      </c>
      <c r="AT33737" s="94">
        <v>398</v>
      </c>
      <c r="AU33737" s="94">
        <v>71</v>
      </c>
      <c r="AV33737" s="94">
        <v>-341</v>
      </c>
      <c r="AW33737" s="94">
        <v>198</v>
      </c>
      <c r="AX33737" s="94">
        <v>8</v>
      </c>
      <c r="AY33737" s="94">
        <v>1076</v>
      </c>
      <c r="AZ33737" s="94">
        <v>-4</v>
      </c>
      <c r="BA33737" s="94">
        <v>-99</v>
      </c>
    </row>
    <row r="33738" spans="1:53">
      <c r="A33738" s="85" t="s">
        <v>162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99</v>
      </c>
      <c r="G33738" s="89" t="s">
        <v>400</v>
      </c>
      <c r="H33738" s="94">
        <v>13676</v>
      </c>
      <c r="I33738" s="94">
        <v>13889</v>
      </c>
      <c r="J33738" s="94">
        <v>15936</v>
      </c>
      <c r="K33738" s="94">
        <v>2047</v>
      </c>
      <c r="O33738" s="94">
        <v>13889</v>
      </c>
      <c r="P33738" s="94">
        <v>15936</v>
      </c>
      <c r="Q33738" s="94">
        <v>2047</v>
      </c>
      <c r="R33738" s="94">
        <v>2555</v>
      </c>
      <c r="S33738" s="94">
        <v>3694</v>
      </c>
      <c r="T33738" s="94">
        <v>7297</v>
      </c>
      <c r="V33738" s="94">
        <v>2029</v>
      </c>
      <c r="W33738" s="94">
        <v>347</v>
      </c>
      <c r="AJ33738" s="94">
        <v>2555</v>
      </c>
      <c r="AK33738" s="94">
        <v>3694</v>
      </c>
      <c r="AL33738" s="94">
        <v>7297</v>
      </c>
      <c r="AN33738" s="94">
        <v>2029</v>
      </c>
      <c r="AO33738" s="94">
        <v>347</v>
      </c>
      <c r="AS33738" s="94">
        <v>821</v>
      </c>
      <c r="AT33738" s="94">
        <v>413</v>
      </c>
      <c r="AU33738" s="94">
        <v>52</v>
      </c>
      <c r="AV33738" s="94">
        <v>-378</v>
      </c>
      <c r="AW33738" s="94">
        <v>210</v>
      </c>
      <c r="AX33738" s="94">
        <v>-103</v>
      </c>
      <c r="AY33738" s="94">
        <v>1138</v>
      </c>
      <c r="AZ33738" s="94">
        <v>2</v>
      </c>
      <c r="BA33738" s="94">
        <v>-108</v>
      </c>
    </row>
    <row r="33739" spans="1:53">
      <c r="A33739" s="85" t="s">
        <v>162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99</v>
      </c>
      <c r="G33739" s="89" t="s">
        <v>400</v>
      </c>
      <c r="H33739" s="94">
        <v>13759</v>
      </c>
      <c r="I33739" s="94">
        <v>14046</v>
      </c>
      <c r="J33739" s="94">
        <v>16133</v>
      </c>
      <c r="K33739" s="94">
        <v>2087</v>
      </c>
      <c r="O33739" s="94">
        <v>14046</v>
      </c>
      <c r="P33739" s="94">
        <v>16133</v>
      </c>
      <c r="Q33739" s="94">
        <v>2087</v>
      </c>
      <c r="R33739" s="94">
        <v>2702</v>
      </c>
      <c r="S33739" s="94">
        <v>3791</v>
      </c>
      <c r="T33739" s="94">
        <v>7305</v>
      </c>
      <c r="V33739" s="94">
        <v>2044</v>
      </c>
      <c r="W33739" s="94">
        <v>276</v>
      </c>
      <c r="AJ33739" s="94">
        <v>2702</v>
      </c>
      <c r="AK33739" s="94">
        <v>3791</v>
      </c>
      <c r="AL33739" s="94">
        <v>7305</v>
      </c>
      <c r="AN33739" s="94">
        <v>2044</v>
      </c>
      <c r="AO33739" s="94">
        <v>276</v>
      </c>
      <c r="AS33739" s="94">
        <v>866</v>
      </c>
      <c r="AT33739" s="94">
        <v>397</v>
      </c>
      <c r="AU33739" s="94">
        <v>7</v>
      </c>
      <c r="AV33739" s="94">
        <v>-453</v>
      </c>
      <c r="AW33739" s="94">
        <v>215</v>
      </c>
      <c r="AX33739" s="94">
        <v>-82</v>
      </c>
      <c r="AY33739" s="94">
        <v>1244</v>
      </c>
      <c r="AZ33739" s="94">
        <v>3</v>
      </c>
      <c r="BA33739" s="94">
        <v>-110</v>
      </c>
    </row>
    <row r="33740" spans="1:53">
      <c r="A33740" s="85" t="s">
        <v>162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99</v>
      </c>
      <c r="G33740" s="89" t="s">
        <v>400</v>
      </c>
      <c r="H33740" s="94">
        <v>13532</v>
      </c>
      <c r="I33740" s="94">
        <v>13951</v>
      </c>
      <c r="J33740" s="94">
        <v>16204</v>
      </c>
      <c r="K33740" s="94">
        <v>2253</v>
      </c>
      <c r="O33740" s="94">
        <v>13951</v>
      </c>
      <c r="P33740" s="94">
        <v>16204</v>
      </c>
      <c r="Q33740" s="94">
        <v>2253</v>
      </c>
      <c r="R33740" s="94">
        <v>2788</v>
      </c>
      <c r="S33740" s="94">
        <v>3703</v>
      </c>
      <c r="T33740" s="94">
        <v>7300</v>
      </c>
      <c r="V33740" s="94">
        <v>2248</v>
      </c>
      <c r="W33740" s="94">
        <v>149</v>
      </c>
      <c r="AJ33740" s="94">
        <v>2788</v>
      </c>
      <c r="AK33740" s="94">
        <v>3703</v>
      </c>
      <c r="AL33740" s="94">
        <v>7300</v>
      </c>
      <c r="AN33740" s="94">
        <v>2248</v>
      </c>
      <c r="AO33740" s="94">
        <v>149</v>
      </c>
      <c r="AS33740" s="94">
        <v>1148</v>
      </c>
      <c r="AT33740" s="94">
        <v>303</v>
      </c>
      <c r="AU33740" s="94">
        <v>70</v>
      </c>
      <c r="AV33740" s="94">
        <v>-377</v>
      </c>
      <c r="AW33740" s="94">
        <v>204</v>
      </c>
      <c r="AX33740" s="94">
        <v>-99</v>
      </c>
      <c r="AY33740" s="94">
        <v>1124</v>
      </c>
      <c r="AZ33740" s="94">
        <v>-16</v>
      </c>
      <c r="BA33740" s="94">
        <v>-104</v>
      </c>
    </row>
    <row r="33741" spans="1:53">
      <c r="A33741" s="85" t="s">
        <v>162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99</v>
      </c>
      <c r="G33741" s="89" t="s">
        <v>400</v>
      </c>
      <c r="H33741" s="94">
        <v>13027</v>
      </c>
      <c r="I33741" s="94">
        <v>13564</v>
      </c>
      <c r="J33741" s="94">
        <v>15575</v>
      </c>
      <c r="K33741" s="94">
        <v>2011</v>
      </c>
      <c r="O33741" s="94">
        <v>13564</v>
      </c>
      <c r="P33741" s="94">
        <v>15575</v>
      </c>
      <c r="Q33741" s="94">
        <v>2011</v>
      </c>
      <c r="R33741" s="94">
        <v>2826</v>
      </c>
      <c r="S33741" s="94">
        <v>3405</v>
      </c>
      <c r="T33741" s="94">
        <v>7301</v>
      </c>
      <c r="V33741" s="94">
        <v>2002</v>
      </c>
      <c r="W33741" s="94">
        <v>26</v>
      </c>
      <c r="AJ33741" s="94">
        <v>2826</v>
      </c>
      <c r="AK33741" s="94">
        <v>3405</v>
      </c>
      <c r="AL33741" s="94">
        <v>7301</v>
      </c>
      <c r="AN33741" s="94">
        <v>2002</v>
      </c>
      <c r="AO33741" s="94">
        <v>26</v>
      </c>
      <c r="AS33741" s="94">
        <v>1308</v>
      </c>
      <c r="AT33741" s="94">
        <v>202</v>
      </c>
      <c r="AU33741" s="94">
        <v>95</v>
      </c>
      <c r="AV33741" s="94">
        <v>-230</v>
      </c>
      <c r="AW33741" s="94">
        <v>145</v>
      </c>
      <c r="AX33741" s="94">
        <v>-146</v>
      </c>
      <c r="AY33741" s="94">
        <v>791</v>
      </c>
      <c r="AZ33741" s="94">
        <v>-55</v>
      </c>
      <c r="BA33741" s="94">
        <v>-99</v>
      </c>
    </row>
    <row r="33742" spans="1:53">
      <c r="A33742" s="85" t="s">
        <v>162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99</v>
      </c>
      <c r="G33742" s="89" t="s">
        <v>400</v>
      </c>
      <c r="H33742" s="94">
        <v>12917</v>
      </c>
      <c r="I33742" s="94">
        <v>13249</v>
      </c>
      <c r="J33742" s="94">
        <v>15086</v>
      </c>
      <c r="K33742" s="94">
        <v>1837</v>
      </c>
      <c r="O33742" s="94">
        <v>13249</v>
      </c>
      <c r="P33742" s="94">
        <v>15086</v>
      </c>
      <c r="Q33742" s="94">
        <v>1837</v>
      </c>
      <c r="R33742" s="94">
        <v>2829</v>
      </c>
      <c r="S33742" s="94">
        <v>3285</v>
      </c>
      <c r="T33742" s="94">
        <v>7299</v>
      </c>
      <c r="V33742" s="94">
        <v>1651</v>
      </c>
      <c r="W33742" s="94">
        <v>7</v>
      </c>
      <c r="AJ33742" s="94">
        <v>2829</v>
      </c>
      <c r="AK33742" s="94">
        <v>3285</v>
      </c>
      <c r="AL33742" s="94">
        <v>7299</v>
      </c>
      <c r="AN33742" s="94">
        <v>1651</v>
      </c>
      <c r="AO33742" s="94">
        <v>7</v>
      </c>
      <c r="AS33742" s="94">
        <v>1166</v>
      </c>
      <c r="AT33742" s="94">
        <v>162</v>
      </c>
      <c r="AU33742" s="94">
        <v>84</v>
      </c>
      <c r="AV33742" s="94">
        <v>-263</v>
      </c>
      <c r="AW33742" s="94">
        <v>141</v>
      </c>
      <c r="AX33742" s="94">
        <v>-134</v>
      </c>
      <c r="AY33742" s="94">
        <v>847</v>
      </c>
      <c r="AZ33742" s="94">
        <v>-64</v>
      </c>
      <c r="BA33742" s="94">
        <v>-102</v>
      </c>
    </row>
    <row r="33743" spans="1:53">
      <c r="A33743" s="85" t="s">
        <v>162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99</v>
      </c>
      <c r="G33743" s="89" t="s">
        <v>400</v>
      </c>
      <c r="H33743" s="94">
        <v>12394</v>
      </c>
      <c r="I33743" s="94">
        <v>12620</v>
      </c>
      <c r="J33743" s="94">
        <v>14259</v>
      </c>
      <c r="K33743" s="94">
        <v>1639</v>
      </c>
      <c r="O33743" s="94">
        <v>12620</v>
      </c>
      <c r="P33743" s="94">
        <v>14259</v>
      </c>
      <c r="Q33743" s="94">
        <v>1639</v>
      </c>
      <c r="R33743" s="94">
        <v>2800</v>
      </c>
      <c r="S33743" s="94">
        <v>3273</v>
      </c>
      <c r="T33743" s="94">
        <v>7301</v>
      </c>
      <c r="V33743" s="94">
        <v>869</v>
      </c>
      <c r="W33743" s="94">
        <v>0</v>
      </c>
      <c r="AJ33743" s="94">
        <v>2800</v>
      </c>
      <c r="AK33743" s="94">
        <v>3273</v>
      </c>
      <c r="AL33743" s="94">
        <v>7301</v>
      </c>
      <c r="AN33743" s="94">
        <v>869</v>
      </c>
      <c r="AO33743" s="94">
        <v>0</v>
      </c>
      <c r="AS33743" s="94">
        <v>911</v>
      </c>
      <c r="AT33743" s="94">
        <v>130</v>
      </c>
      <c r="AU33743" s="94">
        <v>95</v>
      </c>
      <c r="AV33743" s="94">
        <v>-351</v>
      </c>
      <c r="AW33743" s="94">
        <v>132</v>
      </c>
      <c r="AX33743" s="94">
        <v>75</v>
      </c>
      <c r="AY33743" s="94">
        <v>845</v>
      </c>
      <c r="AZ33743" s="94">
        <v>-77</v>
      </c>
      <c r="BA33743" s="94">
        <v>-121</v>
      </c>
    </row>
    <row r="33744" spans="1:53">
      <c r="A33744" s="85" t="s">
        <v>162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99</v>
      </c>
      <c r="G33744" s="89" t="s">
        <v>400</v>
      </c>
      <c r="H33744" s="94">
        <v>11297</v>
      </c>
      <c r="I33744" s="94">
        <v>11371</v>
      </c>
      <c r="J33744" s="94">
        <v>13258</v>
      </c>
      <c r="K33744" s="94">
        <v>1887</v>
      </c>
      <c r="O33744" s="94">
        <v>11371</v>
      </c>
      <c r="P33744" s="94">
        <v>13258</v>
      </c>
      <c r="Q33744" s="94">
        <v>1887</v>
      </c>
      <c r="R33744" s="94">
        <v>2510</v>
      </c>
      <c r="S33744" s="94">
        <v>3122</v>
      </c>
      <c r="T33744" s="94">
        <v>7300</v>
      </c>
      <c r="V33744" s="94">
        <v>311</v>
      </c>
      <c r="W33744" s="94">
        <v>0</v>
      </c>
      <c r="AJ33744" s="94">
        <v>2510</v>
      </c>
      <c r="AK33744" s="94">
        <v>3122</v>
      </c>
      <c r="AL33744" s="94">
        <v>7300</v>
      </c>
      <c r="AN33744" s="94">
        <v>311</v>
      </c>
      <c r="AO33744" s="94">
        <v>0</v>
      </c>
      <c r="AS33744" s="94">
        <v>846</v>
      </c>
      <c r="AT33744" s="94">
        <v>90</v>
      </c>
      <c r="AU33744" s="94">
        <v>87</v>
      </c>
      <c r="AV33744" s="94">
        <v>-309</v>
      </c>
      <c r="AW33744" s="94">
        <v>139</v>
      </c>
      <c r="AX33744" s="94">
        <v>195</v>
      </c>
      <c r="AY33744" s="94">
        <v>978</v>
      </c>
      <c r="AZ33744" s="94">
        <v>-25</v>
      </c>
      <c r="BA33744" s="94">
        <v>-114</v>
      </c>
    </row>
    <row r="33745" spans="1:53">
      <c r="A33745" s="85" t="s">
        <v>162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99</v>
      </c>
      <c r="G33745" s="89" t="s">
        <v>400</v>
      </c>
      <c r="H33745" s="94">
        <v>10181</v>
      </c>
      <c r="I33745" s="94">
        <v>10178</v>
      </c>
      <c r="J33745" s="94">
        <v>11996</v>
      </c>
      <c r="K33745" s="94">
        <v>1818</v>
      </c>
      <c r="O33745" s="94">
        <v>10178</v>
      </c>
      <c r="P33745" s="94">
        <v>11996</v>
      </c>
      <c r="Q33745" s="94">
        <v>1818</v>
      </c>
      <c r="R33745" s="94">
        <v>1982</v>
      </c>
      <c r="S33745" s="94">
        <v>2547</v>
      </c>
      <c r="T33745" s="94">
        <v>7305</v>
      </c>
      <c r="V33745" s="94">
        <v>145</v>
      </c>
      <c r="W33745" s="94">
        <v>1</v>
      </c>
      <c r="AJ33745" s="94">
        <v>1982</v>
      </c>
      <c r="AK33745" s="94">
        <v>2547</v>
      </c>
      <c r="AL33745" s="94">
        <v>7305</v>
      </c>
      <c r="AN33745" s="94">
        <v>145</v>
      </c>
      <c r="AO33745" s="94">
        <v>1</v>
      </c>
      <c r="AS33745" s="94">
        <v>740</v>
      </c>
      <c r="AT33745" s="94">
        <v>160</v>
      </c>
      <c r="AU33745" s="94">
        <v>220</v>
      </c>
      <c r="AV33745" s="94">
        <v>-347</v>
      </c>
      <c r="AW33745" s="94">
        <v>112</v>
      </c>
      <c r="AX33745" s="94">
        <v>175</v>
      </c>
      <c r="AY33745" s="94">
        <v>836</v>
      </c>
      <c r="AZ33745" s="94">
        <v>30</v>
      </c>
      <c r="BA33745" s="94">
        <v>-108</v>
      </c>
    </row>
    <row r="33746" spans="1:53">
      <c r="A33746" s="85" t="s">
        <v>162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99</v>
      </c>
      <c r="G33746" s="89" t="s">
        <v>400</v>
      </c>
      <c r="H33746" s="94">
        <v>9142</v>
      </c>
      <c r="I33746" s="94">
        <v>9311</v>
      </c>
      <c r="J33746" s="94">
        <v>10648</v>
      </c>
      <c r="K33746" s="94">
        <v>1337</v>
      </c>
      <c r="O33746" s="94">
        <v>9311</v>
      </c>
      <c r="P33746" s="94">
        <v>10648</v>
      </c>
      <c r="Q33746" s="94">
        <v>1337</v>
      </c>
      <c r="R33746" s="94">
        <v>1813</v>
      </c>
      <c r="S33746" s="94">
        <v>1950</v>
      </c>
      <c r="T33746" s="94">
        <v>7303</v>
      </c>
      <c r="V33746" s="94">
        <v>-435</v>
      </c>
      <c r="W33746" s="94">
        <v>1</v>
      </c>
      <c r="AJ33746" s="94">
        <v>1813</v>
      </c>
      <c r="AK33746" s="94">
        <v>1950</v>
      </c>
      <c r="AL33746" s="94">
        <v>7303</v>
      </c>
      <c r="AN33746" s="94">
        <v>-435</v>
      </c>
      <c r="AO33746" s="94">
        <v>1</v>
      </c>
      <c r="AS33746" s="94">
        <v>546</v>
      </c>
      <c r="AT33746" s="94">
        <v>225</v>
      </c>
      <c r="AU33746" s="94">
        <v>356</v>
      </c>
      <c r="AV33746" s="94">
        <v>-430</v>
      </c>
      <c r="AW33746" s="94">
        <v>76</v>
      </c>
      <c r="AX33746" s="94">
        <v>125</v>
      </c>
      <c r="AY33746" s="94">
        <v>555</v>
      </c>
      <c r="AZ33746" s="94">
        <v>1</v>
      </c>
      <c r="BA33746" s="94">
        <v>-117</v>
      </c>
    </row>
    <row r="33747" spans="1:53">
      <c r="A33747" s="85" t="s">
        <v>162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99</v>
      </c>
      <c r="G33747" s="89" t="s">
        <v>400</v>
      </c>
      <c r="H33747" s="94">
        <v>8562</v>
      </c>
      <c r="I33747" s="94">
        <v>8818</v>
      </c>
      <c r="J33747" s="94">
        <v>9811</v>
      </c>
      <c r="K33747" s="94">
        <v>993</v>
      </c>
      <c r="O33747" s="94">
        <v>8818</v>
      </c>
      <c r="P33747" s="94">
        <v>9811</v>
      </c>
      <c r="Q33747" s="94">
        <v>993</v>
      </c>
      <c r="R33747" s="94">
        <v>1802</v>
      </c>
      <c r="S33747" s="94">
        <v>1845</v>
      </c>
      <c r="T33747" s="94">
        <v>7311</v>
      </c>
      <c r="V33747" s="94">
        <v>-1164</v>
      </c>
      <c r="W33747" s="94">
        <v>2</v>
      </c>
      <c r="AJ33747" s="94">
        <v>1802</v>
      </c>
      <c r="AK33747" s="94">
        <v>1845</v>
      </c>
      <c r="AL33747" s="94">
        <v>7311</v>
      </c>
      <c r="AN33747" s="94">
        <v>-1164</v>
      </c>
      <c r="AO33747" s="94">
        <v>2</v>
      </c>
      <c r="AS33747" s="94">
        <v>305</v>
      </c>
      <c r="AT33747" s="94">
        <v>221</v>
      </c>
      <c r="AU33747" s="94">
        <v>442</v>
      </c>
      <c r="AV33747" s="94">
        <v>-463</v>
      </c>
      <c r="AW33747" s="94">
        <v>76</v>
      </c>
      <c r="AX33747" s="94">
        <v>108</v>
      </c>
      <c r="AY33747" s="94">
        <v>408</v>
      </c>
      <c r="AZ33747" s="94">
        <v>24</v>
      </c>
      <c r="BA33747" s="94">
        <v>-128</v>
      </c>
    </row>
    <row r="33748" spans="1:53">
      <c r="A33748" s="85" t="s">
        <v>162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99</v>
      </c>
      <c r="G33748" s="89" t="s">
        <v>400</v>
      </c>
      <c r="H33748" s="94">
        <v>8203</v>
      </c>
      <c r="I33748" s="94">
        <v>8509</v>
      </c>
      <c r="J33748" s="94">
        <v>9358</v>
      </c>
      <c r="K33748" s="94">
        <v>849</v>
      </c>
      <c r="O33748" s="94">
        <v>8509</v>
      </c>
      <c r="P33748" s="94">
        <v>9358</v>
      </c>
      <c r="Q33748" s="94">
        <v>849</v>
      </c>
      <c r="R33748" s="94">
        <v>1654</v>
      </c>
      <c r="S33748" s="94">
        <v>1663</v>
      </c>
      <c r="T33748" s="94">
        <v>7298</v>
      </c>
      <c r="V33748" s="94">
        <v>-1274</v>
      </c>
      <c r="W33748" s="94">
        <v>1</v>
      </c>
      <c r="AJ33748" s="94">
        <v>1654</v>
      </c>
      <c r="AK33748" s="94">
        <v>1663</v>
      </c>
      <c r="AL33748" s="94">
        <v>7298</v>
      </c>
      <c r="AN33748" s="94">
        <v>-1274</v>
      </c>
      <c r="AO33748" s="94">
        <v>1</v>
      </c>
      <c r="AS33748" s="94">
        <v>101</v>
      </c>
      <c r="AT33748" s="94">
        <v>226</v>
      </c>
      <c r="AU33748" s="94">
        <v>510</v>
      </c>
      <c r="AV33748" s="94">
        <v>-476</v>
      </c>
      <c r="AW33748" s="94">
        <v>67</v>
      </c>
      <c r="AX33748" s="94">
        <v>109</v>
      </c>
      <c r="AY33748" s="94">
        <v>393</v>
      </c>
      <c r="AZ33748" s="94">
        <v>48</v>
      </c>
      <c r="BA33748" s="94">
        <v>-129</v>
      </c>
    </row>
    <row r="33749" spans="1:53">
      <c r="A33749" s="85" t="s">
        <v>162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99</v>
      </c>
      <c r="G33749" s="89" t="s">
        <v>400</v>
      </c>
      <c r="H33749" s="94">
        <v>8050</v>
      </c>
      <c r="I33749" s="94">
        <v>8343</v>
      </c>
      <c r="J33749" s="94">
        <v>9193</v>
      </c>
      <c r="K33749" s="94">
        <v>850</v>
      </c>
      <c r="O33749" s="94">
        <v>8343</v>
      </c>
      <c r="P33749" s="94">
        <v>9193</v>
      </c>
      <c r="Q33749" s="94">
        <v>850</v>
      </c>
      <c r="R33749" s="94">
        <v>1428</v>
      </c>
      <c r="S33749" s="94">
        <v>1720</v>
      </c>
      <c r="T33749" s="94">
        <v>7300</v>
      </c>
      <c r="V33749" s="94">
        <v>-1273</v>
      </c>
      <c r="W33749" s="94">
        <v>2</v>
      </c>
      <c r="AJ33749" s="94">
        <v>1428</v>
      </c>
      <c r="AK33749" s="94">
        <v>1720</v>
      </c>
      <c r="AL33749" s="94">
        <v>7300</v>
      </c>
      <c r="AN33749" s="94">
        <v>-1273</v>
      </c>
      <c r="AO33749" s="94">
        <v>2</v>
      </c>
      <c r="AS33749" s="94">
        <v>163</v>
      </c>
      <c r="AT33749" s="94">
        <v>227</v>
      </c>
      <c r="AU33749" s="94">
        <v>593</v>
      </c>
      <c r="AV33749" s="94">
        <v>-485</v>
      </c>
      <c r="AW33749" s="94">
        <v>53</v>
      </c>
      <c r="AX33749" s="94">
        <v>94</v>
      </c>
      <c r="AY33749" s="94">
        <v>258</v>
      </c>
      <c r="AZ33749" s="94">
        <v>42</v>
      </c>
      <c r="BA33749" s="94">
        <v>-95</v>
      </c>
    </row>
    <row r="33750" spans="1:53">
      <c r="A33750" s="85" t="s">
        <v>162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99</v>
      </c>
      <c r="G33750" s="89" t="s">
        <v>400</v>
      </c>
      <c r="H33750" s="94">
        <v>8157</v>
      </c>
      <c r="I33750" s="94">
        <v>8478</v>
      </c>
      <c r="J33750" s="94">
        <v>9383</v>
      </c>
      <c r="K33750" s="94">
        <v>905</v>
      </c>
      <c r="O33750" s="94">
        <v>8478</v>
      </c>
      <c r="P33750" s="94">
        <v>9383</v>
      </c>
      <c r="Q33750" s="94">
        <v>905</v>
      </c>
      <c r="R33750" s="94">
        <v>1450</v>
      </c>
      <c r="S33750" s="94">
        <v>1737</v>
      </c>
      <c r="T33750" s="94">
        <v>7306</v>
      </c>
      <c r="V33750" s="94">
        <v>-1126</v>
      </c>
      <c r="W33750" s="94">
        <v>1</v>
      </c>
      <c r="AJ33750" s="94">
        <v>1450</v>
      </c>
      <c r="AK33750" s="94">
        <v>1737</v>
      </c>
      <c r="AL33750" s="94">
        <v>7306</v>
      </c>
      <c r="AN33750" s="94">
        <v>-1126</v>
      </c>
      <c r="AO33750" s="94">
        <v>1</v>
      </c>
      <c r="AS33750" s="94">
        <v>229</v>
      </c>
      <c r="AT33750" s="94">
        <v>235</v>
      </c>
      <c r="AU33750" s="94">
        <v>610</v>
      </c>
      <c r="AV33750" s="94">
        <v>-485</v>
      </c>
      <c r="AW33750" s="94">
        <v>37</v>
      </c>
      <c r="AX33750" s="94">
        <v>94</v>
      </c>
      <c r="AY33750" s="94">
        <v>240</v>
      </c>
      <c r="AZ33750" s="94">
        <v>41</v>
      </c>
      <c r="BA33750" s="94">
        <v>-96</v>
      </c>
    </row>
    <row r="33751" spans="1:53">
      <c r="A33751" s="85" t="s">
        <v>162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99</v>
      </c>
      <c r="G33751" s="89" t="s">
        <v>400</v>
      </c>
      <c r="H33751" s="94">
        <v>8762</v>
      </c>
      <c r="I33751" s="94">
        <v>9027</v>
      </c>
      <c r="J33751" s="94">
        <v>9929</v>
      </c>
      <c r="K33751" s="94">
        <v>902</v>
      </c>
      <c r="O33751" s="94">
        <v>9027</v>
      </c>
      <c r="P33751" s="94">
        <v>9929</v>
      </c>
      <c r="Q33751" s="94">
        <v>902</v>
      </c>
      <c r="R33751" s="94">
        <v>1598</v>
      </c>
      <c r="S33751" s="94">
        <v>1819</v>
      </c>
      <c r="T33751" s="94">
        <v>7307</v>
      </c>
      <c r="V33751" s="94">
        <v>-813</v>
      </c>
      <c r="W33751" s="94">
        <v>2</v>
      </c>
      <c r="AJ33751" s="94">
        <v>1598</v>
      </c>
      <c r="AK33751" s="94">
        <v>1819</v>
      </c>
      <c r="AL33751" s="94">
        <v>7307</v>
      </c>
      <c r="AN33751" s="94">
        <v>-813</v>
      </c>
      <c r="AO33751" s="94">
        <v>2</v>
      </c>
      <c r="AS33751" s="94">
        <v>282</v>
      </c>
      <c r="AT33751" s="94">
        <v>251</v>
      </c>
      <c r="AU33751" s="94">
        <v>593</v>
      </c>
      <c r="AV33751" s="94">
        <v>-484</v>
      </c>
      <c r="AW33751" s="94">
        <v>21</v>
      </c>
      <c r="AX33751" s="94">
        <v>93</v>
      </c>
      <c r="AY33751" s="94">
        <v>206</v>
      </c>
      <c r="AZ33751" s="94">
        <v>33</v>
      </c>
      <c r="BA33751" s="94">
        <v>-93</v>
      </c>
    </row>
    <row r="33752" spans="1:53">
      <c r="A33752" s="85" t="s">
        <v>162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99</v>
      </c>
      <c r="G33752" s="89" t="s">
        <v>400</v>
      </c>
      <c r="H33752" s="94">
        <v>9839</v>
      </c>
      <c r="I33752" s="94">
        <v>10007</v>
      </c>
      <c r="J33752" s="94">
        <v>11348</v>
      </c>
      <c r="K33752" s="94">
        <v>1341</v>
      </c>
      <c r="O33752" s="94">
        <v>10007</v>
      </c>
      <c r="P33752" s="94">
        <v>11348</v>
      </c>
      <c r="Q33752" s="94">
        <v>1341</v>
      </c>
      <c r="R33752" s="94">
        <v>1856</v>
      </c>
      <c r="S33752" s="94">
        <v>1826</v>
      </c>
      <c r="T33752" s="94">
        <v>7311</v>
      </c>
      <c r="V33752" s="94">
        <v>336</v>
      </c>
      <c r="W33752" s="94">
        <v>4</v>
      </c>
      <c r="AJ33752" s="94">
        <v>1856</v>
      </c>
      <c r="AK33752" s="94">
        <v>1826</v>
      </c>
      <c r="AL33752" s="94">
        <v>7311</v>
      </c>
      <c r="AN33752" s="94">
        <v>336</v>
      </c>
      <c r="AO33752" s="94">
        <v>4</v>
      </c>
      <c r="AS33752" s="94">
        <v>489</v>
      </c>
      <c r="AT33752" s="94">
        <v>303</v>
      </c>
      <c r="AU33752" s="94">
        <v>484</v>
      </c>
      <c r="AV33752" s="94">
        <v>-434</v>
      </c>
      <c r="AW33752" s="94">
        <v>49</v>
      </c>
      <c r="AX33752" s="94">
        <v>111</v>
      </c>
      <c r="AY33752" s="94">
        <v>370</v>
      </c>
      <c r="AZ33752" s="94">
        <v>55</v>
      </c>
      <c r="BA33752" s="94">
        <v>-86</v>
      </c>
    </row>
    <row r="33753" spans="1:53">
      <c r="A33753" s="85" t="s">
        <v>162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99</v>
      </c>
      <c r="G33753" s="89" t="s">
        <v>400</v>
      </c>
      <c r="H33753" s="94">
        <v>10411</v>
      </c>
      <c r="I33753" s="94">
        <v>10566</v>
      </c>
      <c r="J33753" s="94">
        <v>12075</v>
      </c>
      <c r="K33753" s="94">
        <v>1509</v>
      </c>
      <c r="O33753" s="94">
        <v>10566</v>
      </c>
      <c r="P33753" s="94">
        <v>12075</v>
      </c>
      <c r="Q33753" s="94">
        <v>1509</v>
      </c>
      <c r="R33753" s="94">
        <v>2139</v>
      </c>
      <c r="S33753" s="94">
        <v>2103</v>
      </c>
      <c r="T33753" s="94">
        <v>7308</v>
      </c>
      <c r="V33753" s="94">
        <v>461</v>
      </c>
      <c r="W33753" s="94">
        <v>49</v>
      </c>
      <c r="AJ33753" s="94">
        <v>2139</v>
      </c>
      <c r="AK33753" s="94">
        <v>2103</v>
      </c>
      <c r="AL33753" s="94">
        <v>7308</v>
      </c>
      <c r="AN33753" s="94">
        <v>461</v>
      </c>
      <c r="AO33753" s="94">
        <v>49</v>
      </c>
      <c r="AS33753" s="94">
        <v>534</v>
      </c>
      <c r="AT33753" s="94">
        <v>321</v>
      </c>
      <c r="AU33753" s="94">
        <v>567</v>
      </c>
      <c r="AV33753" s="94">
        <v>-414</v>
      </c>
      <c r="AW33753" s="94">
        <v>56</v>
      </c>
      <c r="AX33753" s="94">
        <v>116</v>
      </c>
      <c r="AY33753" s="94">
        <v>391</v>
      </c>
      <c r="AZ33753" s="94">
        <v>26</v>
      </c>
      <c r="BA33753" s="94">
        <v>-88</v>
      </c>
    </row>
    <row r="33754" spans="1:53">
      <c r="A33754" s="85" t="s">
        <v>162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99</v>
      </c>
      <c r="G33754" s="89" t="s">
        <v>400</v>
      </c>
      <c r="H33754" s="94">
        <v>10649</v>
      </c>
      <c r="I33754" s="94">
        <v>10831</v>
      </c>
      <c r="J33754" s="94">
        <v>11847</v>
      </c>
      <c r="K33754" s="94">
        <v>1016</v>
      </c>
      <c r="O33754" s="94">
        <v>10831</v>
      </c>
      <c r="P33754" s="94">
        <v>11847</v>
      </c>
      <c r="Q33754" s="94">
        <v>1016</v>
      </c>
      <c r="R33754" s="94">
        <v>1995</v>
      </c>
      <c r="S33754" s="94">
        <v>2054</v>
      </c>
      <c r="T33754" s="94">
        <v>7304</v>
      </c>
      <c r="V33754" s="94">
        <v>360</v>
      </c>
      <c r="W33754" s="94">
        <v>119</v>
      </c>
      <c r="AJ33754" s="94">
        <v>1995</v>
      </c>
      <c r="AK33754" s="94">
        <v>2054</v>
      </c>
      <c r="AL33754" s="94">
        <v>7304</v>
      </c>
      <c r="AN33754" s="94">
        <v>360</v>
      </c>
      <c r="AO33754" s="94">
        <v>119</v>
      </c>
      <c r="AS33754" s="94">
        <v>200</v>
      </c>
      <c r="AT33754" s="94">
        <v>319</v>
      </c>
      <c r="AU33754" s="94">
        <v>517</v>
      </c>
      <c r="AV33754" s="94">
        <v>-405</v>
      </c>
      <c r="AW33754" s="94">
        <v>75</v>
      </c>
      <c r="AX33754" s="94">
        <v>104</v>
      </c>
      <c r="AY33754" s="94">
        <v>303</v>
      </c>
      <c r="AZ33754" s="94">
        <v>13</v>
      </c>
      <c r="BA33754" s="94">
        <v>-110</v>
      </c>
    </row>
    <row r="33755" spans="1:53">
      <c r="A33755" s="85" t="s">
        <v>162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99</v>
      </c>
      <c r="G33755" s="89" t="s">
        <v>400</v>
      </c>
      <c r="H33755" s="94">
        <v>10970</v>
      </c>
      <c r="I33755" s="94">
        <v>11085</v>
      </c>
      <c r="J33755" s="94">
        <v>11702</v>
      </c>
      <c r="K33755" s="94">
        <v>617</v>
      </c>
      <c r="O33755" s="94">
        <v>11085</v>
      </c>
      <c r="P33755" s="94">
        <v>11702</v>
      </c>
      <c r="Q33755" s="94">
        <v>617</v>
      </c>
      <c r="R33755" s="94">
        <v>1994</v>
      </c>
      <c r="S33755" s="94">
        <v>2279</v>
      </c>
      <c r="T33755" s="94">
        <v>7306</v>
      </c>
      <c r="V33755" s="94">
        <v>-101</v>
      </c>
      <c r="W33755" s="94">
        <v>210</v>
      </c>
      <c r="AJ33755" s="94">
        <v>1994</v>
      </c>
      <c r="AK33755" s="94">
        <v>2279</v>
      </c>
      <c r="AL33755" s="94">
        <v>7306</v>
      </c>
      <c r="AN33755" s="94">
        <v>-101</v>
      </c>
      <c r="AO33755" s="94">
        <v>210</v>
      </c>
      <c r="AS33755" s="94">
        <v>-88</v>
      </c>
      <c r="AT33755" s="94">
        <v>370</v>
      </c>
      <c r="AU33755" s="94">
        <v>515</v>
      </c>
      <c r="AV33755" s="94">
        <v>-437</v>
      </c>
      <c r="AW33755" s="94">
        <v>39</v>
      </c>
      <c r="AX33755" s="94">
        <v>83</v>
      </c>
      <c r="AY33755" s="94">
        <v>257</v>
      </c>
      <c r="AZ33755" s="94">
        <v>3</v>
      </c>
      <c r="BA33755" s="94">
        <v>-125</v>
      </c>
    </row>
    <row r="33756" spans="1:53">
      <c r="A33756" s="85" t="s">
        <v>162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99</v>
      </c>
      <c r="G33756" s="89" t="s">
        <v>400</v>
      </c>
      <c r="H33756" s="94">
        <v>11419</v>
      </c>
      <c r="I33756" s="94">
        <v>11548</v>
      </c>
      <c r="J33756" s="94">
        <v>11881</v>
      </c>
      <c r="K33756" s="94">
        <v>333</v>
      </c>
      <c r="O33756" s="94">
        <v>11548</v>
      </c>
      <c r="P33756" s="94">
        <v>11881</v>
      </c>
      <c r="Q33756" s="94">
        <v>333</v>
      </c>
      <c r="R33756" s="94">
        <v>2013</v>
      </c>
      <c r="S33756" s="94">
        <v>2646</v>
      </c>
      <c r="T33756" s="94">
        <v>7307</v>
      </c>
      <c r="V33756" s="94">
        <v>-420</v>
      </c>
      <c r="W33756" s="94">
        <v>321</v>
      </c>
      <c r="AJ33756" s="94">
        <v>2013</v>
      </c>
      <c r="AK33756" s="94">
        <v>2646</v>
      </c>
      <c r="AL33756" s="94">
        <v>7307</v>
      </c>
      <c r="AN33756" s="94">
        <v>-420</v>
      </c>
      <c r="AO33756" s="94">
        <v>321</v>
      </c>
      <c r="AS33756" s="94">
        <v>-83</v>
      </c>
      <c r="AT33756" s="94">
        <v>324</v>
      </c>
      <c r="AU33756" s="94">
        <v>478</v>
      </c>
      <c r="AV33756" s="94">
        <v>-431</v>
      </c>
      <c r="AW33756" s="94">
        <v>4</v>
      </c>
      <c r="AX33756" s="94">
        <v>88</v>
      </c>
      <c r="AY33756" s="94">
        <v>172</v>
      </c>
      <c r="AZ33756" s="94">
        <v>-93</v>
      </c>
      <c r="BA33756" s="94">
        <v>-126</v>
      </c>
    </row>
    <row r="33757" spans="1:53">
      <c r="A33757" s="85" t="s">
        <v>162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99</v>
      </c>
      <c r="G33757" s="89" t="s">
        <v>400</v>
      </c>
      <c r="H33757" s="94">
        <v>11920</v>
      </c>
      <c r="I33757" s="94">
        <v>12007</v>
      </c>
      <c r="J33757" s="94">
        <v>12580</v>
      </c>
      <c r="K33757" s="94">
        <v>573</v>
      </c>
      <c r="O33757" s="94">
        <v>12007</v>
      </c>
      <c r="P33757" s="94">
        <v>12580</v>
      </c>
      <c r="Q33757" s="94">
        <v>573</v>
      </c>
      <c r="R33757" s="94">
        <v>2088</v>
      </c>
      <c r="S33757" s="94">
        <v>2739</v>
      </c>
      <c r="T33757" s="94">
        <v>7307</v>
      </c>
      <c r="V33757" s="94">
        <v>26</v>
      </c>
      <c r="W33757" s="94">
        <v>406</v>
      </c>
      <c r="AJ33757" s="94">
        <v>2088</v>
      </c>
      <c r="AK33757" s="94">
        <v>2739</v>
      </c>
      <c r="AL33757" s="94">
        <v>7307</v>
      </c>
      <c r="AN33757" s="94">
        <v>26</v>
      </c>
      <c r="AO33757" s="94">
        <v>406</v>
      </c>
      <c r="AS33757" s="94">
        <v>2</v>
      </c>
      <c r="AT33757" s="94">
        <v>346</v>
      </c>
      <c r="AU33757" s="94">
        <v>446</v>
      </c>
      <c r="AV33757" s="94">
        <v>-395</v>
      </c>
      <c r="AW33757" s="94">
        <v>7</v>
      </c>
      <c r="AX33757" s="94">
        <v>100</v>
      </c>
      <c r="AY33757" s="94">
        <v>289</v>
      </c>
      <c r="AZ33757" s="94">
        <v>-100</v>
      </c>
      <c r="BA33757" s="94">
        <v>-122</v>
      </c>
    </row>
    <row r="33758" spans="1:53">
      <c r="A33758" s="85" t="s">
        <v>162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99</v>
      </c>
      <c r="G33758" s="89" t="s">
        <v>400</v>
      </c>
      <c r="H33758" s="94">
        <v>12514</v>
      </c>
      <c r="I33758" s="94">
        <v>12491</v>
      </c>
      <c r="J33758" s="94">
        <v>13230</v>
      </c>
      <c r="K33758" s="94">
        <v>739</v>
      </c>
      <c r="O33758" s="94">
        <v>12491</v>
      </c>
      <c r="P33758" s="94">
        <v>13230</v>
      </c>
      <c r="Q33758" s="94">
        <v>739</v>
      </c>
      <c r="R33758" s="94">
        <v>2313</v>
      </c>
      <c r="S33758" s="94">
        <v>2889</v>
      </c>
      <c r="T33758" s="94">
        <v>7309</v>
      </c>
      <c r="V33758" s="94">
        <v>282</v>
      </c>
      <c r="W33758" s="94">
        <v>422</v>
      </c>
      <c r="AJ33758" s="94">
        <v>2313</v>
      </c>
      <c r="AK33758" s="94">
        <v>2889</v>
      </c>
      <c r="AL33758" s="94">
        <v>7309</v>
      </c>
      <c r="AN33758" s="94">
        <v>282</v>
      </c>
      <c r="AO33758" s="94">
        <v>422</v>
      </c>
      <c r="AS33758" s="94">
        <v>102</v>
      </c>
      <c r="AT33758" s="94">
        <v>351</v>
      </c>
      <c r="AU33758" s="94">
        <v>323</v>
      </c>
      <c r="AV33758" s="94">
        <v>-344</v>
      </c>
      <c r="AW33758" s="94">
        <v>41</v>
      </c>
      <c r="AX33758" s="94">
        <v>51</v>
      </c>
      <c r="AY33758" s="94">
        <v>406</v>
      </c>
      <c r="AZ33758" s="94">
        <v>-74</v>
      </c>
      <c r="BA33758" s="94">
        <v>-117</v>
      </c>
    </row>
    <row r="33759" spans="1:53">
      <c r="A33759" s="85" t="s">
        <v>162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99</v>
      </c>
      <c r="G33759" s="89" t="s">
        <v>400</v>
      </c>
      <c r="H33759" s="94">
        <v>13179</v>
      </c>
      <c r="I33759" s="94">
        <v>13044</v>
      </c>
      <c r="J33759" s="94">
        <v>14190</v>
      </c>
      <c r="K33759" s="94">
        <v>1146</v>
      </c>
      <c r="O33759" s="94">
        <v>13044</v>
      </c>
      <c r="P33759" s="94">
        <v>14190</v>
      </c>
      <c r="Q33759" s="94">
        <v>1146</v>
      </c>
      <c r="R33759" s="94">
        <v>2484</v>
      </c>
      <c r="S33759" s="94">
        <v>3423</v>
      </c>
      <c r="T33759" s="94">
        <v>7306</v>
      </c>
      <c r="V33759" s="94">
        <v>538</v>
      </c>
      <c r="W33759" s="94">
        <v>426</v>
      </c>
      <c r="AJ33759" s="94">
        <v>2484</v>
      </c>
      <c r="AK33759" s="94">
        <v>3423</v>
      </c>
      <c r="AL33759" s="94">
        <v>7306</v>
      </c>
      <c r="AN33759" s="94">
        <v>538</v>
      </c>
      <c r="AO33759" s="94">
        <v>426</v>
      </c>
      <c r="AS33759" s="94">
        <v>350</v>
      </c>
      <c r="AT33759" s="94">
        <v>321</v>
      </c>
      <c r="AU33759" s="94">
        <v>239</v>
      </c>
      <c r="AV33759" s="94">
        <v>-301</v>
      </c>
      <c r="AW33759" s="94">
        <v>79</v>
      </c>
      <c r="AX33759" s="94">
        <v>15</v>
      </c>
      <c r="AY33759" s="94">
        <v>625</v>
      </c>
      <c r="AZ33759" s="94">
        <v>-60</v>
      </c>
      <c r="BA33759" s="94">
        <v>-122</v>
      </c>
    </row>
    <row r="33760" spans="1:53">
      <c r="A33760" s="85" t="s">
        <v>162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99</v>
      </c>
      <c r="G33760" s="89" t="s">
        <v>400</v>
      </c>
      <c r="H33760" s="94">
        <v>13802</v>
      </c>
      <c r="I33760" s="94">
        <v>13452</v>
      </c>
      <c r="J33760" s="94">
        <v>14889</v>
      </c>
      <c r="K33760" s="94">
        <v>1437</v>
      </c>
      <c r="O33760" s="94">
        <v>13452</v>
      </c>
      <c r="P33760" s="94">
        <v>14889</v>
      </c>
      <c r="Q33760" s="94">
        <v>1437</v>
      </c>
      <c r="R33760" s="94">
        <v>2707</v>
      </c>
      <c r="S33760" s="94">
        <v>3799</v>
      </c>
      <c r="T33760" s="94">
        <v>7306</v>
      </c>
      <c r="V33760" s="94">
        <v>649</v>
      </c>
      <c r="W33760" s="94">
        <v>415</v>
      </c>
      <c r="AJ33760" s="94">
        <v>2707</v>
      </c>
      <c r="AK33760" s="94">
        <v>3799</v>
      </c>
      <c r="AL33760" s="94">
        <v>7306</v>
      </c>
      <c r="AN33760" s="94">
        <v>649</v>
      </c>
      <c r="AO33760" s="94">
        <v>415</v>
      </c>
      <c r="AS33760" s="94">
        <v>523</v>
      </c>
      <c r="AT33760" s="94">
        <v>286</v>
      </c>
      <c r="AU33760" s="94">
        <v>130</v>
      </c>
      <c r="AV33760" s="94">
        <v>-259</v>
      </c>
      <c r="AW33760" s="94">
        <v>132</v>
      </c>
      <c r="AX33760" s="94">
        <v>11</v>
      </c>
      <c r="AY33760" s="94">
        <v>790</v>
      </c>
      <c r="AZ33760" s="94">
        <v>-52</v>
      </c>
      <c r="BA33760" s="94">
        <v>-124</v>
      </c>
    </row>
    <row r="33761" spans="1:53">
      <c r="A33761" s="85" t="s">
        <v>162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99</v>
      </c>
      <c r="G33761" s="89" t="s">
        <v>400</v>
      </c>
      <c r="H33761" s="94">
        <v>14307</v>
      </c>
      <c r="I33761" s="94">
        <v>13865</v>
      </c>
      <c r="J33761" s="94">
        <v>15319</v>
      </c>
      <c r="K33761" s="94">
        <v>1454</v>
      </c>
      <c r="O33761" s="94">
        <v>13865</v>
      </c>
      <c r="P33761" s="94">
        <v>15319</v>
      </c>
      <c r="Q33761" s="94">
        <v>1454</v>
      </c>
      <c r="R33761" s="94">
        <v>2710</v>
      </c>
      <c r="S33761" s="94">
        <v>3817</v>
      </c>
      <c r="T33761" s="94">
        <v>7303</v>
      </c>
      <c r="V33761" s="94">
        <v>1131</v>
      </c>
      <c r="W33761" s="94">
        <v>345</v>
      </c>
      <c r="AJ33761" s="94">
        <v>2710</v>
      </c>
      <c r="AK33761" s="94">
        <v>3817</v>
      </c>
      <c r="AL33761" s="94">
        <v>7303</v>
      </c>
      <c r="AN33761" s="94">
        <v>1131</v>
      </c>
      <c r="AO33761" s="94">
        <v>345</v>
      </c>
      <c r="AS33761" s="94">
        <v>652</v>
      </c>
      <c r="AT33761" s="94">
        <v>246</v>
      </c>
      <c r="AU33761" s="94">
        <v>-6</v>
      </c>
      <c r="AV33761" s="94">
        <v>-174</v>
      </c>
      <c r="AW33761" s="94">
        <v>171</v>
      </c>
      <c r="AX33761" s="94">
        <v>-126</v>
      </c>
      <c r="AY33761" s="94">
        <v>853</v>
      </c>
      <c r="AZ33761" s="94">
        <v>-43</v>
      </c>
      <c r="BA33761" s="94">
        <v>-119</v>
      </c>
    </row>
    <row r="33762" spans="1:53">
      <c r="A33762" s="85" t="s">
        <v>162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99</v>
      </c>
      <c r="G33762" s="89" t="s">
        <v>400</v>
      </c>
      <c r="H33762" s="94">
        <v>14790</v>
      </c>
      <c r="I33762" s="94">
        <v>14210</v>
      </c>
      <c r="J33762" s="94">
        <v>15807</v>
      </c>
      <c r="K33762" s="94">
        <v>1597</v>
      </c>
      <c r="O33762" s="94">
        <v>14210</v>
      </c>
      <c r="P33762" s="94">
        <v>15807</v>
      </c>
      <c r="Q33762" s="94">
        <v>1597</v>
      </c>
      <c r="R33762" s="94">
        <v>2662</v>
      </c>
      <c r="S33762" s="94">
        <v>3811</v>
      </c>
      <c r="T33762" s="94">
        <v>7306</v>
      </c>
      <c r="V33762" s="94">
        <v>1723</v>
      </c>
      <c r="W33762" s="94">
        <v>290</v>
      </c>
      <c r="AJ33762" s="94">
        <v>2662</v>
      </c>
      <c r="AK33762" s="94">
        <v>3811</v>
      </c>
      <c r="AL33762" s="94">
        <v>7306</v>
      </c>
      <c r="AN33762" s="94">
        <v>1723</v>
      </c>
      <c r="AO33762" s="94">
        <v>290</v>
      </c>
      <c r="AS33762" s="94">
        <v>884</v>
      </c>
      <c r="AT33762" s="94">
        <v>200</v>
      </c>
      <c r="AU33762" s="94">
        <v>25</v>
      </c>
      <c r="AV33762" s="94">
        <v>-387</v>
      </c>
      <c r="AW33762" s="94">
        <v>183</v>
      </c>
      <c r="AX33762" s="94">
        <v>-131</v>
      </c>
      <c r="AY33762" s="94">
        <v>938</v>
      </c>
      <c r="AZ33762" s="94">
        <v>-10</v>
      </c>
      <c r="BA33762" s="94">
        <v>-105</v>
      </c>
    </row>
    <row r="33763" spans="1:53">
      <c r="A33763" s="85" t="s">
        <v>162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99</v>
      </c>
      <c r="G33763" s="89" t="s">
        <v>400</v>
      </c>
      <c r="H33763" s="94">
        <v>14962</v>
      </c>
      <c r="I33763" s="94">
        <v>14278</v>
      </c>
      <c r="J33763" s="94">
        <v>16245</v>
      </c>
      <c r="K33763" s="94">
        <v>1967</v>
      </c>
      <c r="O33763" s="94">
        <v>14278</v>
      </c>
      <c r="P33763" s="94">
        <v>16245</v>
      </c>
      <c r="Q33763" s="94">
        <v>1967</v>
      </c>
      <c r="R33763" s="94">
        <v>2747</v>
      </c>
      <c r="S33763" s="94">
        <v>3913</v>
      </c>
      <c r="T33763" s="94">
        <v>7304</v>
      </c>
      <c r="V33763" s="94">
        <v>2056</v>
      </c>
      <c r="W33763" s="94">
        <v>210</v>
      </c>
      <c r="AJ33763" s="94">
        <v>2747</v>
      </c>
      <c r="AK33763" s="94">
        <v>3913</v>
      </c>
      <c r="AL33763" s="94">
        <v>7304</v>
      </c>
      <c r="AN33763" s="94">
        <v>2056</v>
      </c>
      <c r="AO33763" s="94">
        <v>210</v>
      </c>
      <c r="AS33763" s="94">
        <v>1224</v>
      </c>
      <c r="AT33763" s="94">
        <v>193</v>
      </c>
      <c r="AU33763" s="94">
        <v>36</v>
      </c>
      <c r="AV33763" s="94">
        <v>-391</v>
      </c>
      <c r="AW33763" s="94">
        <v>199</v>
      </c>
      <c r="AX33763" s="94">
        <v>-150</v>
      </c>
      <c r="AY33763" s="94">
        <v>959</v>
      </c>
      <c r="AZ33763" s="94">
        <v>-6</v>
      </c>
      <c r="BA33763" s="94">
        <v>-97</v>
      </c>
    </row>
    <row r="33764" spans="1:53">
      <c r="A33764" s="85" t="s">
        <v>162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99</v>
      </c>
      <c r="G33764" s="89" t="s">
        <v>400</v>
      </c>
      <c r="H33764" s="94">
        <v>14609</v>
      </c>
      <c r="I33764" s="94">
        <v>14059</v>
      </c>
      <c r="J33764" s="94">
        <v>16227</v>
      </c>
      <c r="K33764" s="94">
        <v>2168</v>
      </c>
      <c r="O33764" s="94">
        <v>14059</v>
      </c>
      <c r="P33764" s="94">
        <v>16227</v>
      </c>
      <c r="Q33764" s="94">
        <v>2168</v>
      </c>
      <c r="R33764" s="94">
        <v>2749</v>
      </c>
      <c r="S33764" s="94">
        <v>4433</v>
      </c>
      <c r="T33764" s="94">
        <v>7307</v>
      </c>
      <c r="V33764" s="94">
        <v>1611</v>
      </c>
      <c r="W33764" s="94">
        <v>111</v>
      </c>
      <c r="AJ33764" s="94">
        <v>2749</v>
      </c>
      <c r="AK33764" s="94">
        <v>4433</v>
      </c>
      <c r="AL33764" s="94">
        <v>7307</v>
      </c>
      <c r="AN33764" s="94">
        <v>1611</v>
      </c>
      <c r="AO33764" s="94">
        <v>111</v>
      </c>
      <c r="AS33764" s="94">
        <v>1348</v>
      </c>
      <c r="AT33764" s="94">
        <v>191</v>
      </c>
      <c r="AU33764" s="94">
        <v>115</v>
      </c>
      <c r="AV33764" s="94">
        <v>-401</v>
      </c>
      <c r="AW33764" s="94">
        <v>206</v>
      </c>
      <c r="AX33764" s="94">
        <v>-107</v>
      </c>
      <c r="AY33764" s="94">
        <v>935</v>
      </c>
      <c r="AZ33764" s="94">
        <v>-30</v>
      </c>
      <c r="BA33764" s="94">
        <v>-89</v>
      </c>
    </row>
    <row r="33765" spans="1:53">
      <c r="A33765" s="85" t="s">
        <v>162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99</v>
      </c>
      <c r="G33765" s="89" t="s">
        <v>400</v>
      </c>
      <c r="H33765" s="94">
        <v>13908</v>
      </c>
      <c r="I33765" s="94">
        <v>13655</v>
      </c>
      <c r="J33765" s="94">
        <v>15754</v>
      </c>
      <c r="K33765" s="94">
        <v>2099</v>
      </c>
      <c r="O33765" s="94">
        <v>13655</v>
      </c>
      <c r="P33765" s="94">
        <v>15754</v>
      </c>
      <c r="Q33765" s="94">
        <v>2099</v>
      </c>
      <c r="R33765" s="94">
        <v>2728</v>
      </c>
      <c r="S33765" s="94">
        <v>4388</v>
      </c>
      <c r="T33765" s="94">
        <v>7311</v>
      </c>
      <c r="V33765" s="94">
        <v>1289</v>
      </c>
      <c r="W33765" s="94">
        <v>23</v>
      </c>
      <c r="AJ33765" s="94">
        <v>2728</v>
      </c>
      <c r="AK33765" s="94">
        <v>4388</v>
      </c>
      <c r="AL33765" s="94">
        <v>7311</v>
      </c>
      <c r="AN33765" s="94">
        <v>1289</v>
      </c>
      <c r="AO33765" s="94">
        <v>23</v>
      </c>
      <c r="AS33765" s="94">
        <v>1303</v>
      </c>
      <c r="AT33765" s="94">
        <v>164</v>
      </c>
      <c r="AU33765" s="94">
        <v>123</v>
      </c>
      <c r="AV33765" s="94">
        <v>-203</v>
      </c>
      <c r="AW33765" s="94">
        <v>183</v>
      </c>
      <c r="AX33765" s="94">
        <v>-39</v>
      </c>
      <c r="AY33765" s="94">
        <v>735</v>
      </c>
      <c r="AZ33765" s="94">
        <v>-78</v>
      </c>
      <c r="BA33765" s="94">
        <v>-89</v>
      </c>
    </row>
    <row r="33766" spans="1:53">
      <c r="A33766" s="85" t="s">
        <v>162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99</v>
      </c>
      <c r="G33766" s="89" t="s">
        <v>400</v>
      </c>
      <c r="H33766" s="94">
        <v>13637</v>
      </c>
      <c r="I33766" s="94">
        <v>13568</v>
      </c>
      <c r="J33766" s="94">
        <v>15584</v>
      </c>
      <c r="K33766" s="94">
        <v>2016</v>
      </c>
      <c r="O33766" s="94">
        <v>13568</v>
      </c>
      <c r="P33766" s="94">
        <v>15584</v>
      </c>
      <c r="Q33766" s="94">
        <v>2016</v>
      </c>
      <c r="R33766" s="94">
        <v>2679</v>
      </c>
      <c r="S33766" s="94">
        <v>4032</v>
      </c>
      <c r="T33766" s="94">
        <v>7308</v>
      </c>
      <c r="V33766" s="94">
        <v>1547</v>
      </c>
      <c r="W33766" s="94">
        <v>2</v>
      </c>
      <c r="AJ33766" s="94">
        <v>2679</v>
      </c>
      <c r="AK33766" s="94">
        <v>4032</v>
      </c>
      <c r="AL33766" s="94">
        <v>7308</v>
      </c>
      <c r="AN33766" s="94">
        <v>1547</v>
      </c>
      <c r="AO33766" s="94">
        <v>2</v>
      </c>
      <c r="AS33766" s="94">
        <v>1202</v>
      </c>
      <c r="AT33766" s="94">
        <v>158</v>
      </c>
      <c r="AU33766" s="94">
        <v>124</v>
      </c>
      <c r="AV33766" s="94">
        <v>-223</v>
      </c>
      <c r="AW33766" s="94">
        <v>149</v>
      </c>
      <c r="AX33766" s="94">
        <v>32</v>
      </c>
      <c r="AY33766" s="94">
        <v>743</v>
      </c>
      <c r="AZ33766" s="94">
        <v>-78</v>
      </c>
      <c r="BA33766" s="94">
        <v>-91</v>
      </c>
    </row>
    <row r="33767" spans="1:53">
      <c r="A33767" s="85" t="s">
        <v>162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99</v>
      </c>
      <c r="G33767" s="89" t="s">
        <v>400</v>
      </c>
      <c r="H33767" s="94">
        <v>13043</v>
      </c>
      <c r="I33767" s="94">
        <v>13016</v>
      </c>
      <c r="J33767" s="94">
        <v>14869</v>
      </c>
      <c r="K33767" s="94">
        <v>1853</v>
      </c>
      <c r="O33767" s="94">
        <v>13016</v>
      </c>
      <c r="P33767" s="94">
        <v>14869</v>
      </c>
      <c r="Q33767" s="94">
        <v>1853</v>
      </c>
      <c r="R33767" s="94">
        <v>2521</v>
      </c>
      <c r="S33767" s="94">
        <v>3686</v>
      </c>
      <c r="T33767" s="94">
        <v>7309</v>
      </c>
      <c r="V33767" s="94">
        <v>1336</v>
      </c>
      <c r="W33767" s="94">
        <v>1</v>
      </c>
      <c r="AJ33767" s="94">
        <v>2521</v>
      </c>
      <c r="AK33767" s="94">
        <v>3686</v>
      </c>
      <c r="AL33767" s="94">
        <v>7309</v>
      </c>
      <c r="AN33767" s="94">
        <v>1336</v>
      </c>
      <c r="AO33767" s="94">
        <v>1</v>
      </c>
      <c r="AS33767" s="94">
        <v>1077</v>
      </c>
      <c r="AT33767" s="94">
        <v>147</v>
      </c>
      <c r="AU33767" s="94">
        <v>123</v>
      </c>
      <c r="AV33767" s="94">
        <v>-253</v>
      </c>
      <c r="AW33767" s="94">
        <v>124</v>
      </c>
      <c r="AX33767" s="94">
        <v>54</v>
      </c>
      <c r="AY33767" s="94">
        <v>748</v>
      </c>
      <c r="AZ33767" s="94">
        <v>-72</v>
      </c>
      <c r="BA33767" s="94">
        <v>-95</v>
      </c>
    </row>
    <row r="33768" spans="1:53">
      <c r="A33768" s="85" t="s">
        <v>162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99</v>
      </c>
      <c r="G33768" s="89" t="s">
        <v>400</v>
      </c>
      <c r="H33768" s="94">
        <v>11840</v>
      </c>
      <c r="I33768" s="94">
        <v>11831</v>
      </c>
      <c r="J33768" s="94">
        <v>13478</v>
      </c>
      <c r="K33768" s="94">
        <v>1647</v>
      </c>
      <c r="O33768" s="94">
        <v>11831</v>
      </c>
      <c r="P33768" s="94">
        <v>13478</v>
      </c>
      <c r="Q33768" s="94">
        <v>1647</v>
      </c>
      <c r="R33768" s="94">
        <v>2469</v>
      </c>
      <c r="S33768" s="94">
        <v>3114</v>
      </c>
      <c r="T33768" s="94">
        <v>7304</v>
      </c>
      <c r="V33768" s="94">
        <v>577</v>
      </c>
      <c r="W33768" s="94">
        <v>-1</v>
      </c>
      <c r="AJ33768" s="94">
        <v>2469</v>
      </c>
      <c r="AK33768" s="94">
        <v>3114</v>
      </c>
      <c r="AL33768" s="94">
        <v>7304</v>
      </c>
      <c r="AN33768" s="94">
        <v>577</v>
      </c>
      <c r="AO33768" s="94">
        <v>-1</v>
      </c>
      <c r="AS33768" s="94">
        <v>917</v>
      </c>
      <c r="AT33768" s="94">
        <v>139</v>
      </c>
      <c r="AU33768" s="94">
        <v>45</v>
      </c>
      <c r="AV33768" s="94">
        <v>-281</v>
      </c>
      <c r="AW33768" s="94">
        <v>124</v>
      </c>
      <c r="AX33768" s="94">
        <v>54</v>
      </c>
      <c r="AY33768" s="94">
        <v>757</v>
      </c>
      <c r="AZ33768" s="94">
        <v>-6</v>
      </c>
      <c r="BA33768" s="94">
        <v>-102</v>
      </c>
    </row>
    <row r="33769" spans="1:53">
      <c r="A33769" s="85" t="s">
        <v>162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99</v>
      </c>
      <c r="G33769" s="89" t="s">
        <v>400</v>
      </c>
      <c r="H33769" s="94">
        <v>10606</v>
      </c>
      <c r="I33769" s="94">
        <v>10658</v>
      </c>
      <c r="J33769" s="94">
        <v>12399</v>
      </c>
      <c r="K33769" s="94">
        <v>1741</v>
      </c>
      <c r="O33769" s="94">
        <v>10658</v>
      </c>
      <c r="P33769" s="94">
        <v>12399</v>
      </c>
      <c r="Q33769" s="94">
        <v>1741</v>
      </c>
      <c r="R33769" s="94">
        <v>2202</v>
      </c>
      <c r="S33769" s="94">
        <v>2851</v>
      </c>
      <c r="T33769" s="94">
        <v>7314</v>
      </c>
      <c r="V33769" s="94">
        <v>14</v>
      </c>
      <c r="W33769" s="94">
        <v>2</v>
      </c>
      <c r="AJ33769" s="94">
        <v>2202</v>
      </c>
      <c r="AK33769" s="94">
        <v>2851</v>
      </c>
      <c r="AL33769" s="94">
        <v>7314</v>
      </c>
      <c r="AN33769" s="94">
        <v>14</v>
      </c>
      <c r="AO33769" s="94">
        <v>2</v>
      </c>
      <c r="AS33769" s="94">
        <v>814</v>
      </c>
      <c r="AT33769" s="94">
        <v>201</v>
      </c>
      <c r="AU33769" s="94">
        <v>219</v>
      </c>
      <c r="AV33769" s="94">
        <v>-331</v>
      </c>
      <c r="AW33769" s="94">
        <v>109</v>
      </c>
      <c r="AX33769" s="94">
        <v>91</v>
      </c>
      <c r="AY33769" s="94">
        <v>730</v>
      </c>
      <c r="AZ33769" s="94">
        <v>13</v>
      </c>
      <c r="BA33769" s="94">
        <v>-105</v>
      </c>
    </row>
    <row r="33770" spans="1:53">
      <c r="A33770" s="85" t="s">
        <v>162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99</v>
      </c>
      <c r="G33770" s="89" t="s">
        <v>400</v>
      </c>
      <c r="H33770" s="94">
        <v>9643</v>
      </c>
      <c r="I33770" s="94">
        <v>9754</v>
      </c>
      <c r="J33770" s="94">
        <v>11134</v>
      </c>
      <c r="K33770" s="94">
        <v>1380</v>
      </c>
      <c r="O33770" s="94">
        <v>9754</v>
      </c>
      <c r="P33770" s="94">
        <v>11134</v>
      </c>
      <c r="Q33770" s="94">
        <v>1380</v>
      </c>
      <c r="R33770" s="94">
        <v>1671</v>
      </c>
      <c r="S33770" s="94">
        <v>2595</v>
      </c>
      <c r="T33770" s="94">
        <v>7308</v>
      </c>
      <c r="V33770" s="94">
        <v>-457</v>
      </c>
      <c r="W33770" s="94">
        <v>1</v>
      </c>
      <c r="AJ33770" s="94">
        <v>1671</v>
      </c>
      <c r="AK33770" s="94">
        <v>2595</v>
      </c>
      <c r="AL33770" s="94">
        <v>7308</v>
      </c>
      <c r="AN33770" s="94">
        <v>-457</v>
      </c>
      <c r="AO33770" s="94">
        <v>1</v>
      </c>
      <c r="AS33770" s="94">
        <v>655</v>
      </c>
      <c r="AT33770" s="94">
        <v>234</v>
      </c>
      <c r="AU33770" s="94">
        <v>331</v>
      </c>
      <c r="AV33770" s="94">
        <v>-396</v>
      </c>
      <c r="AW33770" s="94">
        <v>78</v>
      </c>
      <c r="AX33770" s="94">
        <v>136</v>
      </c>
      <c r="AY33770" s="94">
        <v>472</v>
      </c>
      <c r="AZ33770" s="94">
        <v>-22</v>
      </c>
      <c r="BA33770" s="94">
        <v>-108</v>
      </c>
    </row>
    <row r="33771" spans="1:53">
      <c r="A33771" s="85" t="s">
        <v>162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99</v>
      </c>
      <c r="G33771" s="89" t="s">
        <v>400</v>
      </c>
      <c r="H33771" s="94">
        <v>9010</v>
      </c>
      <c r="I33771" s="94">
        <v>9230</v>
      </c>
      <c r="J33771" s="94">
        <v>10207</v>
      </c>
      <c r="K33771" s="94">
        <v>977</v>
      </c>
      <c r="O33771" s="94">
        <v>9230</v>
      </c>
      <c r="P33771" s="94">
        <v>10207</v>
      </c>
      <c r="Q33771" s="94">
        <v>977</v>
      </c>
      <c r="R33771" s="94">
        <v>1455</v>
      </c>
      <c r="S33771" s="94">
        <v>2337</v>
      </c>
      <c r="T33771" s="94">
        <v>7313</v>
      </c>
      <c r="V33771" s="94">
        <v>-915</v>
      </c>
      <c r="W33771" s="94">
        <v>1</v>
      </c>
      <c r="AJ33771" s="94">
        <v>1455</v>
      </c>
      <c r="AK33771" s="94">
        <v>2337</v>
      </c>
      <c r="AL33771" s="94">
        <v>7313</v>
      </c>
      <c r="AN33771" s="94">
        <v>-915</v>
      </c>
      <c r="AO33771" s="94">
        <v>1</v>
      </c>
      <c r="AS33771" s="94">
        <v>447</v>
      </c>
      <c r="AT33771" s="94">
        <v>226</v>
      </c>
      <c r="AU33771" s="94">
        <v>326</v>
      </c>
      <c r="AV33771" s="94">
        <v>-420</v>
      </c>
      <c r="AW33771" s="94">
        <v>72</v>
      </c>
      <c r="AX33771" s="94">
        <v>117</v>
      </c>
      <c r="AY33771" s="94">
        <v>318</v>
      </c>
      <c r="AZ33771" s="94">
        <v>5</v>
      </c>
      <c r="BA33771" s="94">
        <v>-114</v>
      </c>
    </row>
    <row r="33772" spans="1:53">
      <c r="A33772" s="85" t="s">
        <v>162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99</v>
      </c>
      <c r="G33772" s="89" t="s">
        <v>400</v>
      </c>
      <c r="H33772" s="94">
        <v>8660</v>
      </c>
      <c r="I33772" s="94">
        <v>8902</v>
      </c>
      <c r="J33772" s="94">
        <v>9750</v>
      </c>
      <c r="K33772" s="94">
        <v>848</v>
      </c>
      <c r="O33772" s="94">
        <v>8902</v>
      </c>
      <c r="P33772" s="94">
        <v>9750</v>
      </c>
      <c r="Q33772" s="94">
        <v>848</v>
      </c>
      <c r="R33772" s="94">
        <v>1448</v>
      </c>
      <c r="S33772" s="94">
        <v>1961</v>
      </c>
      <c r="T33772" s="94">
        <v>7312</v>
      </c>
      <c r="V33772" s="94">
        <v>-988</v>
      </c>
      <c r="W33772" s="94">
        <v>1</v>
      </c>
      <c r="AJ33772" s="94">
        <v>1448</v>
      </c>
      <c r="AK33772" s="94">
        <v>1961</v>
      </c>
      <c r="AL33772" s="94">
        <v>7312</v>
      </c>
      <c r="AN33772" s="94">
        <v>-988</v>
      </c>
      <c r="AO33772" s="94">
        <v>1</v>
      </c>
      <c r="AS33772" s="94">
        <v>310</v>
      </c>
      <c r="AT33772" s="94">
        <v>219</v>
      </c>
      <c r="AU33772" s="94">
        <v>369</v>
      </c>
      <c r="AV33772" s="94">
        <v>-435</v>
      </c>
      <c r="AW33772" s="94">
        <v>59</v>
      </c>
      <c r="AX33772" s="94">
        <v>114</v>
      </c>
      <c r="AY33772" s="94">
        <v>307</v>
      </c>
      <c r="AZ33772" s="94">
        <v>24</v>
      </c>
      <c r="BA33772" s="94">
        <v>-119</v>
      </c>
    </row>
    <row r="33773" spans="1:53">
      <c r="A33773" s="85" t="s">
        <v>162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99</v>
      </c>
      <c r="G33773" s="89" t="s">
        <v>400</v>
      </c>
      <c r="H33773" s="94">
        <v>8484</v>
      </c>
      <c r="I33773" s="94">
        <v>8722</v>
      </c>
      <c r="J33773" s="94">
        <v>9501</v>
      </c>
      <c r="K33773" s="94">
        <v>779</v>
      </c>
      <c r="O33773" s="94">
        <v>8722</v>
      </c>
      <c r="P33773" s="94">
        <v>9501</v>
      </c>
      <c r="Q33773" s="94">
        <v>779</v>
      </c>
      <c r="R33773" s="94">
        <v>1402</v>
      </c>
      <c r="S33773" s="94">
        <v>1869</v>
      </c>
      <c r="T33773" s="94">
        <v>7316</v>
      </c>
      <c r="V33773" s="94">
        <v>-1101</v>
      </c>
      <c r="W33773" s="94">
        <v>0</v>
      </c>
      <c r="AJ33773" s="94">
        <v>1402</v>
      </c>
      <c r="AK33773" s="94">
        <v>1869</v>
      </c>
      <c r="AL33773" s="94">
        <v>7316</v>
      </c>
      <c r="AN33773" s="94">
        <v>-1101</v>
      </c>
      <c r="AO33773" s="94">
        <v>0</v>
      </c>
      <c r="AS33773" s="94">
        <v>247</v>
      </c>
      <c r="AT33773" s="94">
        <v>219</v>
      </c>
      <c r="AU33773" s="94">
        <v>406</v>
      </c>
      <c r="AV33773" s="94">
        <v>-443</v>
      </c>
      <c r="AW33773" s="94">
        <v>47</v>
      </c>
      <c r="AX33773" s="94">
        <v>110</v>
      </c>
      <c r="AY33773" s="94">
        <v>291</v>
      </c>
      <c r="AZ33773" s="94">
        <v>24</v>
      </c>
      <c r="BA33773" s="94">
        <v>-122</v>
      </c>
    </row>
    <row r="33774" spans="1:53">
      <c r="A33774" s="85" t="s">
        <v>162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99</v>
      </c>
      <c r="G33774" s="89" t="s">
        <v>400</v>
      </c>
      <c r="H33774" s="94">
        <v>8558</v>
      </c>
      <c r="I33774" s="94">
        <v>8776</v>
      </c>
      <c r="J33774" s="94">
        <v>9474</v>
      </c>
      <c r="K33774" s="94">
        <v>698</v>
      </c>
      <c r="O33774" s="94">
        <v>8776</v>
      </c>
      <c r="P33774" s="94">
        <v>9474</v>
      </c>
      <c r="Q33774" s="94">
        <v>698</v>
      </c>
      <c r="R33774" s="94">
        <v>1464</v>
      </c>
      <c r="S33774" s="94">
        <v>1959</v>
      </c>
      <c r="T33774" s="94">
        <v>7314</v>
      </c>
      <c r="V33774" s="94">
        <v>-1281</v>
      </c>
      <c r="W33774" s="94">
        <v>2</v>
      </c>
      <c r="AJ33774" s="94">
        <v>1464</v>
      </c>
      <c r="AK33774" s="94">
        <v>1959</v>
      </c>
      <c r="AL33774" s="94">
        <v>7314</v>
      </c>
      <c r="AN33774" s="94">
        <v>-1281</v>
      </c>
      <c r="AO33774" s="94">
        <v>2</v>
      </c>
      <c r="AS33774" s="94">
        <v>288</v>
      </c>
      <c r="AT33774" s="94">
        <v>212</v>
      </c>
      <c r="AU33774" s="94">
        <v>421</v>
      </c>
      <c r="AV33774" s="94">
        <v>-471</v>
      </c>
      <c r="AW33774" s="94">
        <v>44</v>
      </c>
      <c r="AX33774" s="94">
        <v>100</v>
      </c>
      <c r="AY33774" s="94">
        <v>219</v>
      </c>
      <c r="AZ33774" s="94">
        <v>3</v>
      </c>
      <c r="BA33774" s="94">
        <v>-118</v>
      </c>
    </row>
    <row r="33775" spans="1:53">
      <c r="A33775" s="85" t="s">
        <v>162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99</v>
      </c>
      <c r="G33775" s="89" t="s">
        <v>400</v>
      </c>
      <c r="H33775" s="94">
        <v>9068</v>
      </c>
      <c r="I33775" s="94">
        <v>9334</v>
      </c>
      <c r="J33775" s="94">
        <v>10166</v>
      </c>
      <c r="K33775" s="94">
        <v>832</v>
      </c>
      <c r="O33775" s="94">
        <v>9334</v>
      </c>
      <c r="P33775" s="94">
        <v>10166</v>
      </c>
      <c r="Q33775" s="94">
        <v>832</v>
      </c>
      <c r="R33775" s="94">
        <v>1668</v>
      </c>
      <c r="S33775" s="94">
        <v>1988</v>
      </c>
      <c r="T33775" s="94">
        <v>7322</v>
      </c>
      <c r="V33775" s="94">
        <v>-830</v>
      </c>
      <c r="W33775" s="94">
        <v>2</v>
      </c>
      <c r="AJ33775" s="94">
        <v>1668</v>
      </c>
      <c r="AK33775" s="94">
        <v>1988</v>
      </c>
      <c r="AL33775" s="94">
        <v>7322</v>
      </c>
      <c r="AN33775" s="94">
        <v>-830</v>
      </c>
      <c r="AO33775" s="94">
        <v>2</v>
      </c>
      <c r="AS33775" s="94">
        <v>411</v>
      </c>
      <c r="AT33775" s="94">
        <v>236</v>
      </c>
      <c r="AU33775" s="94">
        <v>492</v>
      </c>
      <c r="AV33775" s="94">
        <v>-472</v>
      </c>
      <c r="AW33775" s="94">
        <v>14</v>
      </c>
      <c r="AX33775" s="94">
        <v>96</v>
      </c>
      <c r="AY33775" s="94">
        <v>157</v>
      </c>
      <c r="AZ33775" s="94">
        <v>8</v>
      </c>
      <c r="BA33775" s="94">
        <v>-110</v>
      </c>
    </row>
    <row r="33776" spans="1:53">
      <c r="A33776" s="85" t="s">
        <v>162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99</v>
      </c>
      <c r="G33776" s="89" t="s">
        <v>400</v>
      </c>
      <c r="H33776" s="94">
        <v>9999</v>
      </c>
      <c r="I33776" s="94">
        <v>10334</v>
      </c>
      <c r="J33776" s="94">
        <v>11663</v>
      </c>
      <c r="K33776" s="94">
        <v>1329</v>
      </c>
      <c r="O33776" s="94">
        <v>10334</v>
      </c>
      <c r="P33776" s="94">
        <v>11663</v>
      </c>
      <c r="Q33776" s="94">
        <v>1329</v>
      </c>
      <c r="R33776" s="94">
        <v>1897</v>
      </c>
      <c r="S33776" s="94">
        <v>2220</v>
      </c>
      <c r="T33776" s="94">
        <v>7316</v>
      </c>
      <c r="V33776" s="94">
        <v>211</v>
      </c>
      <c r="W33776" s="94">
        <v>3</v>
      </c>
      <c r="AJ33776" s="94">
        <v>1897</v>
      </c>
      <c r="AK33776" s="94">
        <v>2220</v>
      </c>
      <c r="AL33776" s="94">
        <v>7316</v>
      </c>
      <c r="AN33776" s="94">
        <v>211</v>
      </c>
      <c r="AO33776" s="94">
        <v>3</v>
      </c>
      <c r="AS33776" s="94">
        <v>656</v>
      </c>
      <c r="AT33776" s="94">
        <v>286</v>
      </c>
      <c r="AU33776" s="94">
        <v>403</v>
      </c>
      <c r="AV33776" s="94">
        <v>-399</v>
      </c>
      <c r="AW33776" s="94">
        <v>27</v>
      </c>
      <c r="AX33776" s="94">
        <v>121</v>
      </c>
      <c r="AY33776" s="94">
        <v>309</v>
      </c>
      <c r="AZ33776" s="94">
        <v>27</v>
      </c>
      <c r="BA33776" s="94">
        <v>-101</v>
      </c>
    </row>
    <row r="33777" spans="1:53">
      <c r="A33777" s="85" t="s">
        <v>162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99</v>
      </c>
      <c r="G33777" s="89" t="s">
        <v>400</v>
      </c>
      <c r="H33777" s="94">
        <v>10576</v>
      </c>
      <c r="I33777" s="94">
        <v>10931</v>
      </c>
      <c r="J33777" s="94">
        <v>12245</v>
      </c>
      <c r="K33777" s="94">
        <v>1314</v>
      </c>
      <c r="O33777" s="94">
        <v>10931</v>
      </c>
      <c r="P33777" s="94">
        <v>12245</v>
      </c>
      <c r="Q33777" s="94">
        <v>1314</v>
      </c>
      <c r="R33777" s="94">
        <v>1951</v>
      </c>
      <c r="S33777" s="94">
        <v>2454</v>
      </c>
      <c r="T33777" s="94">
        <v>7320</v>
      </c>
      <c r="V33777" s="94">
        <v>454</v>
      </c>
      <c r="W33777" s="94">
        <v>50</v>
      </c>
      <c r="AJ33777" s="94">
        <v>1951</v>
      </c>
      <c r="AK33777" s="94">
        <v>2454</v>
      </c>
      <c r="AL33777" s="94">
        <v>7320</v>
      </c>
      <c r="AN33777" s="94">
        <v>454</v>
      </c>
      <c r="AO33777" s="94">
        <v>50</v>
      </c>
      <c r="AS33777" s="94">
        <v>620</v>
      </c>
      <c r="AT33777" s="94">
        <v>306</v>
      </c>
      <c r="AU33777" s="94">
        <v>282</v>
      </c>
      <c r="AV33777" s="94">
        <v>-337</v>
      </c>
      <c r="AW33777" s="94">
        <v>50</v>
      </c>
      <c r="AX33777" s="94">
        <v>128</v>
      </c>
      <c r="AY33777" s="94">
        <v>395</v>
      </c>
      <c r="AZ33777" s="94">
        <v>-27</v>
      </c>
      <c r="BA33777" s="94">
        <v>-103</v>
      </c>
    </row>
    <row r="33778" spans="1:53">
      <c r="A33778" s="85" t="s">
        <v>162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99</v>
      </c>
      <c r="G33778" s="89" t="s">
        <v>400</v>
      </c>
      <c r="H33778" s="94">
        <v>10900</v>
      </c>
      <c r="I33778" s="94">
        <v>11263</v>
      </c>
      <c r="J33778" s="94">
        <v>12454</v>
      </c>
      <c r="K33778" s="94">
        <v>1191</v>
      </c>
      <c r="O33778" s="94">
        <v>11263</v>
      </c>
      <c r="P33778" s="94">
        <v>12454</v>
      </c>
      <c r="Q33778" s="94">
        <v>1191</v>
      </c>
      <c r="R33778" s="94">
        <v>1869</v>
      </c>
      <c r="S33778" s="94">
        <v>2648</v>
      </c>
      <c r="T33778" s="94">
        <v>7318</v>
      </c>
      <c r="V33778" s="94">
        <v>446</v>
      </c>
      <c r="W33778" s="94">
        <v>159</v>
      </c>
      <c r="AJ33778" s="94">
        <v>1869</v>
      </c>
      <c r="AK33778" s="94">
        <v>2648</v>
      </c>
      <c r="AL33778" s="94">
        <v>7318</v>
      </c>
      <c r="AN33778" s="94">
        <v>446</v>
      </c>
      <c r="AO33778" s="94">
        <v>159</v>
      </c>
      <c r="AS33778" s="94">
        <v>512</v>
      </c>
      <c r="AT33778" s="94">
        <v>314</v>
      </c>
      <c r="AU33778" s="94">
        <v>272</v>
      </c>
      <c r="AV33778" s="94">
        <v>-351</v>
      </c>
      <c r="AW33778" s="94">
        <v>53</v>
      </c>
      <c r="AX33778" s="94">
        <v>131</v>
      </c>
      <c r="AY33778" s="94">
        <v>407</v>
      </c>
      <c r="AZ33778" s="94">
        <v>-40</v>
      </c>
      <c r="BA33778" s="94">
        <v>-107</v>
      </c>
    </row>
    <row r="33779" spans="1:53">
      <c r="A33779" s="85" t="s">
        <v>162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99</v>
      </c>
      <c r="G33779" s="89" t="s">
        <v>400</v>
      </c>
      <c r="H33779" s="94">
        <v>11253</v>
      </c>
      <c r="I33779" s="94">
        <v>11687</v>
      </c>
      <c r="J33779" s="94">
        <v>12582</v>
      </c>
      <c r="K33779" s="94">
        <v>895</v>
      </c>
      <c r="O33779" s="94">
        <v>11687</v>
      </c>
      <c r="P33779" s="94">
        <v>12582</v>
      </c>
      <c r="Q33779" s="94">
        <v>895</v>
      </c>
      <c r="R33779" s="94">
        <v>1902</v>
      </c>
      <c r="S33779" s="94">
        <v>2724</v>
      </c>
      <c r="T33779" s="94">
        <v>7313</v>
      </c>
      <c r="V33779" s="94">
        <v>392</v>
      </c>
      <c r="W33779" s="94">
        <v>238</v>
      </c>
      <c r="AJ33779" s="94">
        <v>1902</v>
      </c>
      <c r="AK33779" s="94">
        <v>2724</v>
      </c>
      <c r="AL33779" s="94">
        <v>7313</v>
      </c>
      <c r="AN33779" s="94">
        <v>392</v>
      </c>
      <c r="AO33779" s="94">
        <v>238</v>
      </c>
      <c r="AS33779" s="94">
        <v>320</v>
      </c>
      <c r="AT33779" s="94">
        <v>327</v>
      </c>
      <c r="AU33779" s="94">
        <v>180</v>
      </c>
      <c r="AV33779" s="94">
        <v>-365</v>
      </c>
      <c r="AW33779" s="94">
        <v>42</v>
      </c>
      <c r="AX33779" s="94">
        <v>131</v>
      </c>
      <c r="AY33779" s="94">
        <v>420</v>
      </c>
      <c r="AZ33779" s="94">
        <v>-55</v>
      </c>
      <c r="BA33779" s="94">
        <v>-105</v>
      </c>
    </row>
    <row r="33780" spans="1:53">
      <c r="A33780" s="85" t="s">
        <v>162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99</v>
      </c>
      <c r="G33780" s="89" t="s">
        <v>400</v>
      </c>
      <c r="H33780" s="94">
        <v>11850</v>
      </c>
      <c r="I33780" s="94">
        <v>12252</v>
      </c>
      <c r="J33780" s="94">
        <v>12877</v>
      </c>
      <c r="K33780" s="94">
        <v>625</v>
      </c>
      <c r="O33780" s="94">
        <v>12252</v>
      </c>
      <c r="P33780" s="94">
        <v>12877</v>
      </c>
      <c r="Q33780" s="94">
        <v>625</v>
      </c>
      <c r="R33780" s="94">
        <v>1981</v>
      </c>
      <c r="S33780" s="94">
        <v>2874</v>
      </c>
      <c r="T33780" s="94">
        <v>7311</v>
      </c>
      <c r="V33780" s="94">
        <v>377</v>
      </c>
      <c r="W33780" s="94">
        <v>321</v>
      </c>
      <c r="AJ33780" s="94">
        <v>1981</v>
      </c>
      <c r="AK33780" s="94">
        <v>2874</v>
      </c>
      <c r="AL33780" s="94">
        <v>7311</v>
      </c>
      <c r="AN33780" s="94">
        <v>377</v>
      </c>
      <c r="AO33780" s="94">
        <v>321</v>
      </c>
      <c r="AS33780" s="94">
        <v>188</v>
      </c>
      <c r="AT33780" s="94">
        <v>336</v>
      </c>
      <c r="AU33780" s="94">
        <v>123</v>
      </c>
      <c r="AV33780" s="94">
        <v>-372</v>
      </c>
      <c r="AW33780" s="94">
        <v>29</v>
      </c>
      <c r="AX33780" s="94">
        <v>120</v>
      </c>
      <c r="AY33780" s="94">
        <v>368</v>
      </c>
      <c r="AZ33780" s="94">
        <v>-65</v>
      </c>
      <c r="BA33780" s="94">
        <v>-102</v>
      </c>
    </row>
    <row r="33781" spans="1:53">
      <c r="A33781" s="85" t="s">
        <v>162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99</v>
      </c>
      <c r="G33781" s="89" t="s">
        <v>400</v>
      </c>
      <c r="H33781" s="94">
        <v>12399</v>
      </c>
      <c r="I33781" s="94">
        <v>12794</v>
      </c>
      <c r="J33781" s="94">
        <v>13202</v>
      </c>
      <c r="K33781" s="94">
        <v>408</v>
      </c>
      <c r="O33781" s="94">
        <v>12794</v>
      </c>
      <c r="P33781" s="94">
        <v>13202</v>
      </c>
      <c r="Q33781" s="94">
        <v>408</v>
      </c>
      <c r="R33781" s="94">
        <v>2172</v>
      </c>
      <c r="S33781" s="94">
        <v>3104</v>
      </c>
      <c r="T33781" s="94">
        <v>7312</v>
      </c>
      <c r="V33781" s="94">
        <v>235</v>
      </c>
      <c r="W33781" s="94">
        <v>366</v>
      </c>
      <c r="AJ33781" s="94">
        <v>2172</v>
      </c>
      <c r="AK33781" s="94">
        <v>3104</v>
      </c>
      <c r="AL33781" s="94">
        <v>7312</v>
      </c>
      <c r="AN33781" s="94">
        <v>235</v>
      </c>
      <c r="AO33781" s="94">
        <v>366</v>
      </c>
      <c r="AS33781" s="94">
        <v>-127</v>
      </c>
      <c r="AT33781" s="94">
        <v>346</v>
      </c>
      <c r="AU33781" s="94">
        <v>105</v>
      </c>
      <c r="AV33781" s="94">
        <v>-349</v>
      </c>
      <c r="AW33781" s="94">
        <v>62</v>
      </c>
      <c r="AX33781" s="94">
        <v>133</v>
      </c>
      <c r="AY33781" s="94">
        <v>441</v>
      </c>
      <c r="AZ33781" s="94">
        <v>-99</v>
      </c>
      <c r="BA33781" s="94">
        <v>-104</v>
      </c>
    </row>
    <row r="33782" spans="1:53">
      <c r="A33782" s="85" t="s">
        <v>162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99</v>
      </c>
      <c r="G33782" s="89" t="s">
        <v>400</v>
      </c>
      <c r="H33782" s="94">
        <v>13096</v>
      </c>
      <c r="I33782" s="94">
        <v>13331</v>
      </c>
      <c r="J33782" s="94">
        <v>13442</v>
      </c>
      <c r="K33782" s="94">
        <v>111</v>
      </c>
      <c r="O33782" s="94">
        <v>13331</v>
      </c>
      <c r="P33782" s="94">
        <v>13442</v>
      </c>
      <c r="Q33782" s="94">
        <v>111</v>
      </c>
      <c r="R33782" s="94">
        <v>2291</v>
      </c>
      <c r="S33782" s="94">
        <v>3206</v>
      </c>
      <c r="T33782" s="94">
        <v>7307</v>
      </c>
      <c r="V33782" s="94">
        <v>231</v>
      </c>
      <c r="W33782" s="94">
        <v>394</v>
      </c>
      <c r="AJ33782" s="94">
        <v>2291</v>
      </c>
      <c r="AK33782" s="94">
        <v>3206</v>
      </c>
      <c r="AL33782" s="94">
        <v>7307</v>
      </c>
      <c r="AN33782" s="94">
        <v>231</v>
      </c>
      <c r="AO33782" s="94">
        <v>394</v>
      </c>
      <c r="AS33782" s="94">
        <v>-9</v>
      </c>
      <c r="AT33782" s="94">
        <v>324</v>
      </c>
      <c r="AU33782" s="94">
        <v>-75</v>
      </c>
      <c r="AV33782" s="94">
        <v>-337</v>
      </c>
      <c r="AW33782" s="94">
        <v>48</v>
      </c>
      <c r="AX33782" s="94">
        <v>16</v>
      </c>
      <c r="AY33782" s="94">
        <v>389</v>
      </c>
      <c r="AZ33782" s="94">
        <v>-126</v>
      </c>
      <c r="BA33782" s="94">
        <v>-119</v>
      </c>
    </row>
    <row r="33783" spans="1:53">
      <c r="A33783" s="85" t="s">
        <v>162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99</v>
      </c>
      <c r="G33783" s="89" t="s">
        <v>400</v>
      </c>
      <c r="H33783" s="94">
        <v>13827</v>
      </c>
      <c r="I33783" s="94">
        <v>14137</v>
      </c>
      <c r="J33783" s="94">
        <v>14755</v>
      </c>
      <c r="K33783" s="94">
        <v>618</v>
      </c>
      <c r="O33783" s="94">
        <v>14137</v>
      </c>
      <c r="P33783" s="94">
        <v>14755</v>
      </c>
      <c r="Q33783" s="94">
        <v>618</v>
      </c>
      <c r="R33783" s="94">
        <v>2360</v>
      </c>
      <c r="S33783" s="94">
        <v>3899</v>
      </c>
      <c r="T33783" s="94">
        <v>7306</v>
      </c>
      <c r="V33783" s="94">
        <v>784</v>
      </c>
      <c r="W33783" s="94">
        <v>393</v>
      </c>
      <c r="AJ33783" s="94">
        <v>2360</v>
      </c>
      <c r="AK33783" s="94">
        <v>3899</v>
      </c>
      <c r="AL33783" s="94">
        <v>7306</v>
      </c>
      <c r="AN33783" s="94">
        <v>784</v>
      </c>
      <c r="AO33783" s="94">
        <v>393</v>
      </c>
      <c r="AS33783" s="94">
        <v>239</v>
      </c>
      <c r="AT33783" s="94">
        <v>223</v>
      </c>
      <c r="AU33783" s="94">
        <v>-87</v>
      </c>
      <c r="AV33783" s="94">
        <v>-272</v>
      </c>
      <c r="AW33783" s="94">
        <v>106</v>
      </c>
      <c r="AX33783" s="94">
        <v>-11</v>
      </c>
      <c r="AY33783" s="94">
        <v>619</v>
      </c>
      <c r="AZ33783" s="94">
        <v>-84</v>
      </c>
      <c r="BA33783" s="94">
        <v>-115</v>
      </c>
    </row>
    <row r="33784" spans="1:53">
      <c r="A33784" s="85" t="s">
        <v>162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99</v>
      </c>
      <c r="G33784" s="89" t="s">
        <v>400</v>
      </c>
      <c r="H33784" s="94">
        <v>14471</v>
      </c>
      <c r="I33784" s="94">
        <v>14548</v>
      </c>
      <c r="J33784" s="94">
        <v>15307</v>
      </c>
      <c r="K33784" s="94">
        <v>759</v>
      </c>
      <c r="O33784" s="94">
        <v>14548</v>
      </c>
      <c r="P33784" s="94">
        <v>15307</v>
      </c>
      <c r="Q33784" s="94">
        <v>759</v>
      </c>
      <c r="R33784" s="94">
        <v>2369</v>
      </c>
      <c r="S33784" s="94">
        <v>4327</v>
      </c>
      <c r="T33784" s="94">
        <v>7307</v>
      </c>
      <c r="V33784" s="94">
        <v>938</v>
      </c>
      <c r="W33784" s="94">
        <v>354</v>
      </c>
      <c r="AJ33784" s="94">
        <v>2369</v>
      </c>
      <c r="AK33784" s="94">
        <v>4327</v>
      </c>
      <c r="AL33784" s="94">
        <v>7307</v>
      </c>
      <c r="AN33784" s="94">
        <v>938</v>
      </c>
      <c r="AO33784" s="94">
        <v>354</v>
      </c>
      <c r="AS33784" s="94">
        <v>263</v>
      </c>
      <c r="AT33784" s="94">
        <v>188</v>
      </c>
      <c r="AU33784" s="94">
        <v>-26</v>
      </c>
      <c r="AV33784" s="94">
        <v>-229</v>
      </c>
      <c r="AW33784" s="94">
        <v>127</v>
      </c>
      <c r="AX33784" s="94">
        <v>-143</v>
      </c>
      <c r="AY33784" s="94">
        <v>753</v>
      </c>
      <c r="AZ33784" s="94">
        <v>-59</v>
      </c>
      <c r="BA33784" s="94">
        <v>-115</v>
      </c>
    </row>
    <row r="33785" spans="1:53">
      <c r="A33785" s="85" t="s">
        <v>162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99</v>
      </c>
      <c r="G33785" s="89" t="s">
        <v>400</v>
      </c>
      <c r="H33785" s="94">
        <v>14782</v>
      </c>
      <c r="I33785" s="94">
        <v>14797</v>
      </c>
      <c r="J33785" s="94">
        <v>15386</v>
      </c>
      <c r="K33785" s="94">
        <v>589</v>
      </c>
      <c r="O33785" s="94">
        <v>14797</v>
      </c>
      <c r="P33785" s="94">
        <v>15386</v>
      </c>
      <c r="Q33785" s="94">
        <v>589</v>
      </c>
      <c r="R33785" s="94">
        <v>2357</v>
      </c>
      <c r="S33785" s="94">
        <v>4436</v>
      </c>
      <c r="T33785" s="94">
        <v>7306</v>
      </c>
      <c r="V33785" s="94">
        <v>959</v>
      </c>
      <c r="W33785" s="94">
        <v>315</v>
      </c>
      <c r="AJ33785" s="94">
        <v>2357</v>
      </c>
      <c r="AK33785" s="94">
        <v>4436</v>
      </c>
      <c r="AL33785" s="94">
        <v>7306</v>
      </c>
      <c r="AN33785" s="94">
        <v>959</v>
      </c>
      <c r="AO33785" s="94">
        <v>315</v>
      </c>
      <c r="AS33785" s="94">
        <v>168</v>
      </c>
      <c r="AT33785" s="94">
        <v>189</v>
      </c>
      <c r="AU33785" s="94">
        <v>-72</v>
      </c>
      <c r="AV33785" s="94">
        <v>-217</v>
      </c>
      <c r="AW33785" s="94">
        <v>143</v>
      </c>
      <c r="AX33785" s="94">
        <v>-173</v>
      </c>
      <c r="AY33785" s="94">
        <v>740</v>
      </c>
      <c r="AZ33785" s="94">
        <v>-75</v>
      </c>
      <c r="BA33785" s="94">
        <v>-114</v>
      </c>
    </row>
    <row r="33786" spans="1:53">
      <c r="A33786" s="85" t="s">
        <v>162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99</v>
      </c>
      <c r="G33786" s="89" t="s">
        <v>400</v>
      </c>
      <c r="H33786" s="94">
        <v>15045</v>
      </c>
      <c r="I33786" s="94">
        <v>15264</v>
      </c>
      <c r="J33786" s="94">
        <v>15924</v>
      </c>
      <c r="K33786" s="94">
        <v>660</v>
      </c>
      <c r="O33786" s="94">
        <v>15264</v>
      </c>
      <c r="P33786" s="94">
        <v>15924</v>
      </c>
      <c r="Q33786" s="94">
        <v>660</v>
      </c>
      <c r="R33786" s="94">
        <v>2266</v>
      </c>
      <c r="S33786" s="94">
        <v>4431</v>
      </c>
      <c r="T33786" s="94">
        <v>7306</v>
      </c>
      <c r="V33786" s="94">
        <v>1515</v>
      </c>
      <c r="W33786" s="94">
        <v>393</v>
      </c>
      <c r="AJ33786" s="94">
        <v>2266</v>
      </c>
      <c r="AK33786" s="94">
        <v>4431</v>
      </c>
      <c r="AL33786" s="94">
        <v>7306</v>
      </c>
      <c r="AN33786" s="94">
        <v>1515</v>
      </c>
      <c r="AO33786" s="94">
        <v>393</v>
      </c>
      <c r="AS33786" s="94">
        <v>318</v>
      </c>
      <c r="AT33786" s="94">
        <v>199</v>
      </c>
      <c r="AU33786" s="94">
        <v>-142</v>
      </c>
      <c r="AV33786" s="94">
        <v>-484</v>
      </c>
      <c r="AW33786" s="94">
        <v>168</v>
      </c>
      <c r="AX33786" s="94">
        <v>-148</v>
      </c>
      <c r="AY33786" s="94">
        <v>914</v>
      </c>
      <c r="AZ33786" s="94">
        <v>-56</v>
      </c>
      <c r="BA33786" s="94">
        <v>-110</v>
      </c>
    </row>
    <row r="33787" spans="1:53">
      <c r="A33787" s="85" t="s">
        <v>162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99</v>
      </c>
      <c r="G33787" s="89" t="s">
        <v>400</v>
      </c>
      <c r="H33787" s="94">
        <v>15128</v>
      </c>
      <c r="I33787" s="94">
        <v>15275</v>
      </c>
      <c r="J33787" s="94">
        <v>16383</v>
      </c>
      <c r="K33787" s="94">
        <v>1108</v>
      </c>
      <c r="O33787" s="94">
        <v>15275</v>
      </c>
      <c r="P33787" s="94">
        <v>16383</v>
      </c>
      <c r="Q33787" s="94">
        <v>1108</v>
      </c>
      <c r="R33787" s="94">
        <v>2308</v>
      </c>
      <c r="S33787" s="94">
        <v>4411</v>
      </c>
      <c r="T33787" s="94">
        <v>7306</v>
      </c>
      <c r="V33787" s="94">
        <v>2092</v>
      </c>
      <c r="W33787" s="94">
        <v>253</v>
      </c>
      <c r="AJ33787" s="94">
        <v>2308</v>
      </c>
      <c r="AK33787" s="94">
        <v>4411</v>
      </c>
      <c r="AL33787" s="94">
        <v>7306</v>
      </c>
      <c r="AN33787" s="94">
        <v>2092</v>
      </c>
      <c r="AO33787" s="94">
        <v>253</v>
      </c>
      <c r="AS33787" s="94">
        <v>536</v>
      </c>
      <c r="AT33787" s="94">
        <v>213</v>
      </c>
      <c r="AU33787" s="94">
        <v>-104</v>
      </c>
      <c r="AV33787" s="94">
        <v>-457</v>
      </c>
      <c r="AW33787" s="94">
        <v>175</v>
      </c>
      <c r="AX33787" s="94">
        <v>-158</v>
      </c>
      <c r="AY33787" s="94">
        <v>1033</v>
      </c>
      <c r="AZ33787" s="94">
        <v>-26</v>
      </c>
      <c r="BA33787" s="94">
        <v>-104</v>
      </c>
    </row>
    <row r="33788" spans="1:53">
      <c r="A33788" s="85" t="s">
        <v>162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99</v>
      </c>
      <c r="G33788" s="89" t="s">
        <v>400</v>
      </c>
      <c r="H33788" s="94">
        <v>14747</v>
      </c>
      <c r="I33788" s="94">
        <v>14985</v>
      </c>
      <c r="J33788" s="94">
        <v>16498</v>
      </c>
      <c r="K33788" s="94">
        <v>1513</v>
      </c>
      <c r="O33788" s="94">
        <v>14985</v>
      </c>
      <c r="P33788" s="94">
        <v>16498</v>
      </c>
      <c r="Q33788" s="94">
        <v>1513</v>
      </c>
      <c r="R33788" s="94">
        <v>2305</v>
      </c>
      <c r="S33788" s="94">
        <v>4422</v>
      </c>
      <c r="T33788" s="94">
        <v>7309</v>
      </c>
      <c r="V33788" s="94">
        <v>2335</v>
      </c>
      <c r="W33788" s="94">
        <v>115</v>
      </c>
      <c r="AJ33788" s="94">
        <v>2305</v>
      </c>
      <c r="AK33788" s="94">
        <v>4422</v>
      </c>
      <c r="AL33788" s="94">
        <v>7309</v>
      </c>
      <c r="AN33788" s="94">
        <v>2335</v>
      </c>
      <c r="AO33788" s="94">
        <v>115</v>
      </c>
      <c r="AS33788" s="94">
        <v>846</v>
      </c>
      <c r="AT33788" s="94">
        <v>216</v>
      </c>
      <c r="AU33788" s="94">
        <v>16</v>
      </c>
      <c r="AV33788" s="94">
        <v>-355</v>
      </c>
      <c r="AW33788" s="94">
        <v>153</v>
      </c>
      <c r="AX33788" s="94">
        <v>-176</v>
      </c>
      <c r="AY33788" s="94">
        <v>928</v>
      </c>
      <c r="AZ33788" s="94">
        <v>-17</v>
      </c>
      <c r="BA33788" s="94">
        <v>-98</v>
      </c>
    </row>
    <row r="33789" spans="1:53">
      <c r="A33789" s="85" t="s">
        <v>162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99</v>
      </c>
      <c r="G33789" s="89" t="s">
        <v>400</v>
      </c>
      <c r="H33789" s="94">
        <v>14127</v>
      </c>
      <c r="I33789" s="94">
        <v>14506</v>
      </c>
      <c r="J33789" s="94">
        <v>16280</v>
      </c>
      <c r="K33789" s="94">
        <v>1774</v>
      </c>
      <c r="O33789" s="94">
        <v>14506</v>
      </c>
      <c r="P33789" s="94">
        <v>16280</v>
      </c>
      <c r="Q33789" s="94">
        <v>1774</v>
      </c>
      <c r="R33789" s="94">
        <v>2459</v>
      </c>
      <c r="S33789" s="94">
        <v>4470</v>
      </c>
      <c r="T33789" s="94">
        <v>7308</v>
      </c>
      <c r="V33789" s="94">
        <v>1983</v>
      </c>
      <c r="W33789" s="94">
        <v>47</v>
      </c>
      <c r="AJ33789" s="94">
        <v>2459</v>
      </c>
      <c r="AK33789" s="94">
        <v>4470</v>
      </c>
      <c r="AL33789" s="94">
        <v>7308</v>
      </c>
      <c r="AN33789" s="94">
        <v>1983</v>
      </c>
      <c r="AO33789" s="94">
        <v>47</v>
      </c>
      <c r="AS33789" s="94">
        <v>1065</v>
      </c>
      <c r="AT33789" s="94">
        <v>182</v>
      </c>
      <c r="AU33789" s="94">
        <v>51</v>
      </c>
      <c r="AV33789" s="94">
        <v>-202</v>
      </c>
      <c r="AW33789" s="94">
        <v>143</v>
      </c>
      <c r="AX33789" s="94">
        <v>-102</v>
      </c>
      <c r="AY33789" s="94">
        <v>779</v>
      </c>
      <c r="AZ33789" s="94">
        <v>-47</v>
      </c>
      <c r="BA33789" s="94">
        <v>-95</v>
      </c>
    </row>
    <row r="33790" spans="1:53">
      <c r="A33790" s="85" t="s">
        <v>162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99</v>
      </c>
      <c r="G33790" s="89" t="s">
        <v>400</v>
      </c>
      <c r="H33790" s="94">
        <v>13790</v>
      </c>
      <c r="I33790" s="94">
        <v>14132</v>
      </c>
      <c r="J33790" s="94">
        <v>15914</v>
      </c>
      <c r="K33790" s="94">
        <v>1782</v>
      </c>
      <c r="O33790" s="94">
        <v>14132</v>
      </c>
      <c r="P33790" s="94">
        <v>15914</v>
      </c>
      <c r="Q33790" s="94">
        <v>1782</v>
      </c>
      <c r="R33790" s="94">
        <v>2544</v>
      </c>
      <c r="S33790" s="94">
        <v>4243</v>
      </c>
      <c r="T33790" s="94">
        <v>7312</v>
      </c>
      <c r="V33790" s="94">
        <v>1801</v>
      </c>
      <c r="W33790" s="94">
        <v>2</v>
      </c>
      <c r="AJ33790" s="94">
        <v>2544</v>
      </c>
      <c r="AK33790" s="94">
        <v>4243</v>
      </c>
      <c r="AL33790" s="94">
        <v>7312</v>
      </c>
      <c r="AN33790" s="94">
        <v>1801</v>
      </c>
      <c r="AO33790" s="94">
        <v>2</v>
      </c>
      <c r="AS33790" s="94">
        <v>1016</v>
      </c>
      <c r="AT33790" s="94">
        <v>193</v>
      </c>
      <c r="AU33790" s="94">
        <v>17</v>
      </c>
      <c r="AV33790" s="94">
        <v>-221</v>
      </c>
      <c r="AW33790" s="94">
        <v>144</v>
      </c>
      <c r="AX33790" s="94">
        <v>31</v>
      </c>
      <c r="AY33790" s="94">
        <v>767</v>
      </c>
      <c r="AZ33790" s="94">
        <v>-69</v>
      </c>
      <c r="BA33790" s="94">
        <v>-96</v>
      </c>
    </row>
    <row r="33791" spans="1:53">
      <c r="A33791" s="85" t="s">
        <v>162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99</v>
      </c>
      <c r="G33791" s="89" t="s">
        <v>400</v>
      </c>
      <c r="H33791" s="94">
        <v>13165</v>
      </c>
      <c r="I33791" s="94">
        <v>13573</v>
      </c>
      <c r="J33791" s="94">
        <v>15268</v>
      </c>
      <c r="K33791" s="94">
        <v>1695</v>
      </c>
      <c r="O33791" s="94">
        <v>13573</v>
      </c>
      <c r="P33791" s="94">
        <v>15268</v>
      </c>
      <c r="Q33791" s="94">
        <v>1695</v>
      </c>
      <c r="R33791" s="94">
        <v>2560</v>
      </c>
      <c r="S33791" s="94">
        <v>3669</v>
      </c>
      <c r="T33791" s="94">
        <v>7309</v>
      </c>
      <c r="V33791" s="94">
        <v>1716</v>
      </c>
      <c r="W33791" s="94">
        <v>-1</v>
      </c>
      <c r="AJ33791" s="94">
        <v>2560</v>
      </c>
      <c r="AK33791" s="94">
        <v>3669</v>
      </c>
      <c r="AL33791" s="94">
        <v>7309</v>
      </c>
      <c r="AN33791" s="94">
        <v>1716</v>
      </c>
      <c r="AO33791" s="94">
        <v>-1</v>
      </c>
      <c r="AS33791" s="94">
        <v>1014</v>
      </c>
      <c r="AT33791" s="94">
        <v>162</v>
      </c>
      <c r="AU33791" s="94">
        <v>63</v>
      </c>
      <c r="AV33791" s="94">
        <v>-242</v>
      </c>
      <c r="AW33791" s="94">
        <v>113</v>
      </c>
      <c r="AX33791" s="94">
        <v>55</v>
      </c>
      <c r="AY33791" s="94">
        <v>684</v>
      </c>
      <c r="AZ33791" s="94">
        <v>-56</v>
      </c>
      <c r="BA33791" s="94">
        <v>-98</v>
      </c>
    </row>
    <row r="33792" spans="1:53">
      <c r="A33792" s="85" t="s">
        <v>162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99</v>
      </c>
      <c r="G33792" s="89" t="s">
        <v>400</v>
      </c>
      <c r="H33792" s="94">
        <v>11974</v>
      </c>
      <c r="I33792" s="94">
        <v>12280</v>
      </c>
      <c r="J33792" s="94">
        <v>13514</v>
      </c>
      <c r="K33792" s="94">
        <v>1234</v>
      </c>
      <c r="O33792" s="94">
        <v>12280</v>
      </c>
      <c r="P33792" s="94">
        <v>13514</v>
      </c>
      <c r="Q33792" s="94">
        <v>1234</v>
      </c>
      <c r="R33792" s="94">
        <v>2484</v>
      </c>
      <c r="S33792" s="94">
        <v>3205</v>
      </c>
      <c r="T33792" s="94">
        <v>7309</v>
      </c>
      <c r="V33792" s="94">
        <v>501</v>
      </c>
      <c r="W33792" s="94">
        <v>1</v>
      </c>
      <c r="AJ33792" s="94">
        <v>2484</v>
      </c>
      <c r="AK33792" s="94">
        <v>3205</v>
      </c>
      <c r="AL33792" s="94">
        <v>7309</v>
      </c>
      <c r="AN33792" s="94">
        <v>501</v>
      </c>
      <c r="AO33792" s="94">
        <v>1</v>
      </c>
      <c r="AS33792" s="94">
        <v>597</v>
      </c>
      <c r="AT33792" s="94">
        <v>167</v>
      </c>
      <c r="AU33792" s="94">
        <v>54</v>
      </c>
      <c r="AV33792" s="94">
        <v>-323</v>
      </c>
      <c r="AW33792" s="94">
        <v>81</v>
      </c>
      <c r="AX33792" s="94">
        <v>129</v>
      </c>
      <c r="AY33792" s="94">
        <v>635</v>
      </c>
      <c r="AZ33792" s="94">
        <v>2</v>
      </c>
      <c r="BA33792" s="94">
        <v>-108</v>
      </c>
    </row>
    <row r="33793" spans="1:53">
      <c r="A33793" s="85" t="s">
        <v>162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99</v>
      </c>
      <c r="G33793" s="89" t="s">
        <v>400</v>
      </c>
      <c r="H33793" s="94">
        <v>10763</v>
      </c>
      <c r="I33793" s="94">
        <v>11035</v>
      </c>
      <c r="J33793" s="94">
        <v>12462</v>
      </c>
      <c r="K33793" s="94">
        <v>1427</v>
      </c>
      <c r="O33793" s="94">
        <v>11035</v>
      </c>
      <c r="P33793" s="94">
        <v>12462</v>
      </c>
      <c r="Q33793" s="94">
        <v>1427</v>
      </c>
      <c r="R33793" s="94">
        <v>2146</v>
      </c>
      <c r="S33793" s="94">
        <v>3150</v>
      </c>
      <c r="T33793" s="94">
        <v>7307</v>
      </c>
      <c r="V33793" s="94">
        <v>-157</v>
      </c>
      <c r="W33793" s="94">
        <v>2</v>
      </c>
      <c r="AJ33793" s="94">
        <v>2146</v>
      </c>
      <c r="AK33793" s="94">
        <v>3150</v>
      </c>
      <c r="AL33793" s="94">
        <v>7307</v>
      </c>
      <c r="AN33793" s="94">
        <v>-157</v>
      </c>
      <c r="AO33793" s="94">
        <v>2</v>
      </c>
      <c r="AS33793" s="94">
        <v>564</v>
      </c>
      <c r="AT33793" s="94">
        <v>192</v>
      </c>
      <c r="AU33793" s="94">
        <v>179</v>
      </c>
      <c r="AV33793" s="94">
        <v>-353</v>
      </c>
      <c r="AW33793" s="94">
        <v>89</v>
      </c>
      <c r="AX33793" s="94">
        <v>170</v>
      </c>
      <c r="AY33793" s="94">
        <v>691</v>
      </c>
      <c r="AZ33793" s="94">
        <v>2</v>
      </c>
      <c r="BA33793" s="94">
        <v>-107</v>
      </c>
    </row>
    <row r="33794" spans="1:53">
      <c r="A33794" s="85" t="s">
        <v>162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99</v>
      </c>
      <c r="G33794" s="89" t="s">
        <v>400</v>
      </c>
      <c r="H33794" s="94">
        <v>9829</v>
      </c>
      <c r="I33794" s="94">
        <v>10150</v>
      </c>
      <c r="J33794" s="94">
        <v>11532</v>
      </c>
      <c r="K33794" s="94">
        <v>1382</v>
      </c>
      <c r="O33794" s="94">
        <v>10150</v>
      </c>
      <c r="P33794" s="94">
        <v>11532</v>
      </c>
      <c r="Q33794" s="94">
        <v>1382</v>
      </c>
      <c r="R33794" s="94">
        <v>1944</v>
      </c>
      <c r="S33794" s="94">
        <v>3162</v>
      </c>
      <c r="T33794" s="94">
        <v>7315</v>
      </c>
      <c r="V33794" s="94">
        <v>-904</v>
      </c>
      <c r="W33794" s="94">
        <v>1</v>
      </c>
      <c r="AJ33794" s="94">
        <v>1944</v>
      </c>
      <c r="AK33794" s="94">
        <v>3162</v>
      </c>
      <c r="AL33794" s="94">
        <v>7315</v>
      </c>
      <c r="AN33794" s="94">
        <v>-904</v>
      </c>
      <c r="AO33794" s="94">
        <v>1</v>
      </c>
      <c r="AS33794" s="94">
        <v>594</v>
      </c>
      <c r="AT33794" s="94">
        <v>229</v>
      </c>
      <c r="AU33794" s="94">
        <v>360</v>
      </c>
      <c r="AV33794" s="94">
        <v>-394</v>
      </c>
      <c r="AW33794" s="94">
        <v>71</v>
      </c>
      <c r="AX33794" s="94">
        <v>143</v>
      </c>
      <c r="AY33794" s="94">
        <v>480</v>
      </c>
      <c r="AZ33794" s="94">
        <v>5</v>
      </c>
      <c r="BA33794" s="94">
        <v>-106</v>
      </c>
    </row>
    <row r="33795" spans="1:53">
      <c r="A33795" s="85" t="s">
        <v>162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99</v>
      </c>
      <c r="G33795" s="89" t="s">
        <v>400</v>
      </c>
      <c r="H33795" s="94">
        <v>9198</v>
      </c>
      <c r="I33795" s="94">
        <v>9542</v>
      </c>
      <c r="J33795" s="94">
        <v>10645</v>
      </c>
      <c r="K33795" s="94">
        <v>1103</v>
      </c>
      <c r="O33795" s="94">
        <v>9542</v>
      </c>
      <c r="P33795" s="94">
        <v>10645</v>
      </c>
      <c r="Q33795" s="94">
        <v>1103</v>
      </c>
      <c r="R33795" s="94">
        <v>1784</v>
      </c>
      <c r="S33795" s="94">
        <v>2868</v>
      </c>
      <c r="T33795" s="94">
        <v>7314</v>
      </c>
      <c r="V33795" s="94">
        <v>-1336</v>
      </c>
      <c r="W33795" s="94">
        <v>1</v>
      </c>
      <c r="AJ33795" s="94">
        <v>1784</v>
      </c>
      <c r="AK33795" s="94">
        <v>2868</v>
      </c>
      <c r="AL33795" s="94">
        <v>7314</v>
      </c>
      <c r="AN33795" s="94">
        <v>-1336</v>
      </c>
      <c r="AO33795" s="94">
        <v>1</v>
      </c>
      <c r="AS33795" s="94">
        <v>380</v>
      </c>
      <c r="AT33795" s="94">
        <v>247</v>
      </c>
      <c r="AU33795" s="94">
        <v>414</v>
      </c>
      <c r="AV33795" s="94">
        <v>-425</v>
      </c>
      <c r="AW33795" s="94">
        <v>66</v>
      </c>
      <c r="AX33795" s="94">
        <v>132</v>
      </c>
      <c r="AY33795" s="94">
        <v>376</v>
      </c>
      <c r="AZ33795" s="94">
        <v>24</v>
      </c>
      <c r="BA33795" s="94">
        <v>-111</v>
      </c>
    </row>
    <row r="33796" spans="1:53">
      <c r="A33796" s="85" t="s">
        <v>162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99</v>
      </c>
      <c r="G33796" s="89" t="s">
        <v>400</v>
      </c>
      <c r="H33796" s="94">
        <v>8870</v>
      </c>
      <c r="I33796" s="94">
        <v>9111</v>
      </c>
      <c r="J33796" s="94">
        <v>10002</v>
      </c>
      <c r="K33796" s="94">
        <v>891</v>
      </c>
      <c r="O33796" s="94">
        <v>9111</v>
      </c>
      <c r="P33796" s="94">
        <v>10002</v>
      </c>
      <c r="Q33796" s="94">
        <v>891</v>
      </c>
      <c r="R33796" s="94">
        <v>1505</v>
      </c>
      <c r="S33796" s="94">
        <v>2495</v>
      </c>
      <c r="T33796" s="94">
        <v>7315</v>
      </c>
      <c r="V33796" s="94">
        <v>-1329</v>
      </c>
      <c r="W33796" s="94">
        <v>2</v>
      </c>
      <c r="AJ33796" s="94">
        <v>1505</v>
      </c>
      <c r="AK33796" s="94">
        <v>2495</v>
      </c>
      <c r="AL33796" s="94">
        <v>7315</v>
      </c>
      <c r="AN33796" s="94">
        <v>-1329</v>
      </c>
      <c r="AO33796" s="94">
        <v>2</v>
      </c>
      <c r="AS33796" s="94">
        <v>239</v>
      </c>
      <c r="AT33796" s="94">
        <v>242</v>
      </c>
      <c r="AU33796" s="94">
        <v>428</v>
      </c>
      <c r="AV33796" s="94">
        <v>-441</v>
      </c>
      <c r="AW33796" s="94">
        <v>45</v>
      </c>
      <c r="AX33796" s="94">
        <v>126</v>
      </c>
      <c r="AY33796" s="94">
        <v>331</v>
      </c>
      <c r="AZ33796" s="94">
        <v>35</v>
      </c>
      <c r="BA33796" s="94">
        <v>-114</v>
      </c>
    </row>
    <row r="33797" spans="1:53">
      <c r="A33797" s="85" t="s">
        <v>162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99</v>
      </c>
      <c r="G33797" s="89" t="s">
        <v>400</v>
      </c>
      <c r="H33797" s="94">
        <v>8647</v>
      </c>
      <c r="I33797" s="94">
        <v>8863</v>
      </c>
      <c r="J33797" s="94">
        <v>9748</v>
      </c>
      <c r="K33797" s="94">
        <v>885</v>
      </c>
      <c r="O33797" s="94">
        <v>8863</v>
      </c>
      <c r="P33797" s="94">
        <v>9748</v>
      </c>
      <c r="Q33797" s="94">
        <v>885</v>
      </c>
      <c r="R33797" s="94">
        <v>1308</v>
      </c>
      <c r="S33797" s="94">
        <v>2424</v>
      </c>
      <c r="T33797" s="94">
        <v>7322</v>
      </c>
      <c r="V33797" s="94">
        <v>-1321</v>
      </c>
      <c r="W33797" s="94">
        <v>1</v>
      </c>
      <c r="AJ33797" s="94">
        <v>1308</v>
      </c>
      <c r="AK33797" s="94">
        <v>2424</v>
      </c>
      <c r="AL33797" s="94">
        <v>7322</v>
      </c>
      <c r="AN33797" s="94">
        <v>-1321</v>
      </c>
      <c r="AO33797" s="94">
        <v>1</v>
      </c>
      <c r="AS33797" s="94">
        <v>217</v>
      </c>
      <c r="AT33797" s="94">
        <v>243</v>
      </c>
      <c r="AU33797" s="94">
        <v>436</v>
      </c>
      <c r="AV33797" s="94">
        <v>-443</v>
      </c>
      <c r="AW33797" s="94">
        <v>40</v>
      </c>
      <c r="AX33797" s="94">
        <v>125</v>
      </c>
      <c r="AY33797" s="94">
        <v>339</v>
      </c>
      <c r="AZ33797" s="94">
        <v>42</v>
      </c>
      <c r="BA33797" s="94">
        <v>-114</v>
      </c>
    </row>
    <row r="33798" spans="1:53">
      <c r="A33798" s="85" t="s">
        <v>162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99</v>
      </c>
      <c r="G33798" s="89" t="s">
        <v>400</v>
      </c>
      <c r="H33798" s="94">
        <v>8732</v>
      </c>
      <c r="I33798" s="94">
        <v>8890</v>
      </c>
      <c r="J33798" s="94">
        <v>9764</v>
      </c>
      <c r="K33798" s="94">
        <v>874</v>
      </c>
      <c r="O33798" s="94">
        <v>8890</v>
      </c>
      <c r="P33798" s="94">
        <v>9764</v>
      </c>
      <c r="Q33798" s="94">
        <v>874</v>
      </c>
      <c r="R33798" s="94">
        <v>1265</v>
      </c>
      <c r="S33798" s="94">
        <v>2478</v>
      </c>
      <c r="T33798" s="94">
        <v>7320</v>
      </c>
      <c r="V33798" s="94">
        <v>-1315</v>
      </c>
      <c r="W33798" s="94">
        <v>2</v>
      </c>
      <c r="AJ33798" s="94">
        <v>1265</v>
      </c>
      <c r="AK33798" s="94">
        <v>2478</v>
      </c>
      <c r="AL33798" s="94">
        <v>7320</v>
      </c>
      <c r="AN33798" s="94">
        <v>-1315</v>
      </c>
      <c r="AO33798" s="94">
        <v>2</v>
      </c>
      <c r="AS33798" s="94">
        <v>249</v>
      </c>
      <c r="AT33798" s="94">
        <v>250</v>
      </c>
      <c r="AU33798" s="94">
        <v>477</v>
      </c>
      <c r="AV33798" s="94">
        <v>-449</v>
      </c>
      <c r="AW33798" s="94">
        <v>39</v>
      </c>
      <c r="AX33798" s="94">
        <v>117</v>
      </c>
      <c r="AY33798" s="94">
        <v>266</v>
      </c>
      <c r="AZ33798" s="94">
        <v>38</v>
      </c>
      <c r="BA33798" s="94">
        <v>-113</v>
      </c>
    </row>
    <row r="33799" spans="1:53">
      <c r="A33799" s="85" t="s">
        <v>162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99</v>
      </c>
      <c r="G33799" s="89" t="s">
        <v>400</v>
      </c>
      <c r="H33799" s="94">
        <v>9302</v>
      </c>
      <c r="I33799" s="94">
        <v>9372</v>
      </c>
      <c r="J33799" s="94">
        <v>10301</v>
      </c>
      <c r="K33799" s="94">
        <v>929</v>
      </c>
      <c r="O33799" s="94">
        <v>9372</v>
      </c>
      <c r="P33799" s="94">
        <v>10301</v>
      </c>
      <c r="Q33799" s="94">
        <v>929</v>
      </c>
      <c r="R33799" s="94">
        <v>1362</v>
      </c>
      <c r="S33799" s="94">
        <v>2733</v>
      </c>
      <c r="T33799" s="94">
        <v>7324</v>
      </c>
      <c r="V33799" s="94">
        <v>-1135</v>
      </c>
      <c r="W33799" s="94">
        <v>2</v>
      </c>
      <c r="AJ33799" s="94">
        <v>1362</v>
      </c>
      <c r="AK33799" s="94">
        <v>2733</v>
      </c>
      <c r="AL33799" s="94">
        <v>7324</v>
      </c>
      <c r="AN33799" s="94">
        <v>-1135</v>
      </c>
      <c r="AO33799" s="94">
        <v>2</v>
      </c>
      <c r="AS33799" s="94">
        <v>283</v>
      </c>
      <c r="AT33799" s="94">
        <v>265</v>
      </c>
      <c r="AU33799" s="94">
        <v>392</v>
      </c>
      <c r="AV33799" s="94">
        <v>-441</v>
      </c>
      <c r="AW33799" s="94">
        <v>47</v>
      </c>
      <c r="AX33799" s="94">
        <v>127</v>
      </c>
      <c r="AY33799" s="94">
        <v>326</v>
      </c>
      <c r="AZ33799" s="94">
        <v>42</v>
      </c>
      <c r="BA33799" s="94">
        <v>-112</v>
      </c>
    </row>
    <row r="33800" spans="1:53">
      <c r="A33800" s="85" t="s">
        <v>162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99</v>
      </c>
      <c r="G33800" s="89" t="s">
        <v>400</v>
      </c>
      <c r="H33800" s="94">
        <v>10204</v>
      </c>
      <c r="I33800" s="94">
        <v>10310</v>
      </c>
      <c r="J33800" s="94">
        <v>11613</v>
      </c>
      <c r="K33800" s="94">
        <v>1303</v>
      </c>
      <c r="O33800" s="94">
        <v>10310</v>
      </c>
      <c r="P33800" s="94">
        <v>11613</v>
      </c>
      <c r="Q33800" s="94">
        <v>1303</v>
      </c>
      <c r="R33800" s="94">
        <v>1667</v>
      </c>
      <c r="S33800" s="94">
        <v>2925</v>
      </c>
      <c r="T33800" s="94">
        <v>7321</v>
      </c>
      <c r="V33800" s="94">
        <v>-317</v>
      </c>
      <c r="W33800" s="94">
        <v>3</v>
      </c>
      <c r="AJ33800" s="94">
        <v>1667</v>
      </c>
      <c r="AK33800" s="94">
        <v>2925</v>
      </c>
      <c r="AL33800" s="94">
        <v>7321</v>
      </c>
      <c r="AN33800" s="94">
        <v>-317</v>
      </c>
      <c r="AO33800" s="94">
        <v>3</v>
      </c>
      <c r="AS33800" s="94">
        <v>517</v>
      </c>
      <c r="AT33800" s="94">
        <v>303</v>
      </c>
      <c r="AU33800" s="94">
        <v>349</v>
      </c>
      <c r="AV33800" s="94">
        <v>-397</v>
      </c>
      <c r="AW33800" s="94">
        <v>67</v>
      </c>
      <c r="AX33800" s="94">
        <v>124</v>
      </c>
      <c r="AY33800" s="94">
        <v>429</v>
      </c>
      <c r="AZ33800" s="94">
        <v>14</v>
      </c>
      <c r="BA33800" s="94">
        <v>-103</v>
      </c>
    </row>
    <row r="33801" spans="1:53">
      <c r="A33801" s="85" t="s">
        <v>162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99</v>
      </c>
      <c r="G33801" s="89" t="s">
        <v>400</v>
      </c>
      <c r="H33801" s="94">
        <v>10809</v>
      </c>
      <c r="I33801" s="94">
        <v>10915</v>
      </c>
      <c r="J33801" s="94">
        <v>12129</v>
      </c>
      <c r="K33801" s="94">
        <v>1214</v>
      </c>
      <c r="O33801" s="94">
        <v>10915</v>
      </c>
      <c r="P33801" s="94">
        <v>12129</v>
      </c>
      <c r="Q33801" s="94">
        <v>1214</v>
      </c>
      <c r="R33801" s="94">
        <v>2060</v>
      </c>
      <c r="S33801" s="94">
        <v>2899</v>
      </c>
      <c r="T33801" s="94">
        <v>7326</v>
      </c>
      <c r="V33801" s="94">
        <v>-233</v>
      </c>
      <c r="W33801" s="94">
        <v>62</v>
      </c>
      <c r="AJ33801" s="94">
        <v>2060</v>
      </c>
      <c r="AK33801" s="94">
        <v>2899</v>
      </c>
      <c r="AL33801" s="94">
        <v>7326</v>
      </c>
      <c r="AN33801" s="94">
        <v>-233</v>
      </c>
      <c r="AO33801" s="94">
        <v>62</v>
      </c>
      <c r="AS33801" s="94">
        <v>706</v>
      </c>
      <c r="AT33801" s="94">
        <v>322</v>
      </c>
      <c r="AU33801" s="94">
        <v>472</v>
      </c>
      <c r="AV33801" s="94">
        <v>-344</v>
      </c>
      <c r="AW33801" s="94">
        <v>48</v>
      </c>
      <c r="AX33801" s="94">
        <v>-116</v>
      </c>
      <c r="AY33801" s="94">
        <v>255</v>
      </c>
      <c r="AZ33801" s="94">
        <v>-28</v>
      </c>
      <c r="BA33801" s="94">
        <v>-101</v>
      </c>
    </row>
    <row r="33802" spans="1:53">
      <c r="A33802" s="85" t="s">
        <v>162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99</v>
      </c>
      <c r="G33802" s="89" t="s">
        <v>400</v>
      </c>
      <c r="H33802" s="94">
        <v>11073</v>
      </c>
      <c r="I33802" s="94">
        <v>11322</v>
      </c>
      <c r="J33802" s="94">
        <v>12211</v>
      </c>
      <c r="K33802" s="94">
        <v>889</v>
      </c>
      <c r="O33802" s="94">
        <v>11322</v>
      </c>
      <c r="P33802" s="94">
        <v>12211</v>
      </c>
      <c r="Q33802" s="94">
        <v>889</v>
      </c>
      <c r="R33802" s="94">
        <v>2075</v>
      </c>
      <c r="S33802" s="94">
        <v>2846</v>
      </c>
      <c r="T33802" s="94">
        <v>7317</v>
      </c>
      <c r="V33802" s="94">
        <v>-228</v>
      </c>
      <c r="W33802" s="94">
        <v>187</v>
      </c>
      <c r="AJ33802" s="94">
        <v>2075</v>
      </c>
      <c r="AK33802" s="94">
        <v>2846</v>
      </c>
      <c r="AL33802" s="94">
        <v>7317</v>
      </c>
      <c r="AN33802" s="94">
        <v>-228</v>
      </c>
      <c r="AO33802" s="94">
        <v>187</v>
      </c>
      <c r="AS33802" s="94">
        <v>321</v>
      </c>
      <c r="AT33802" s="94">
        <v>341</v>
      </c>
      <c r="AU33802" s="94">
        <v>550</v>
      </c>
      <c r="AV33802" s="94">
        <v>-322</v>
      </c>
      <c r="AW33802" s="94">
        <v>52</v>
      </c>
      <c r="AX33802" s="94">
        <v>-126</v>
      </c>
      <c r="AY33802" s="94">
        <v>186</v>
      </c>
      <c r="AZ33802" s="94">
        <v>-24</v>
      </c>
      <c r="BA33802" s="94">
        <v>-88</v>
      </c>
    </row>
    <row r="33803" spans="1:53">
      <c r="A33803" s="85" t="s">
        <v>162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99</v>
      </c>
      <c r="G33803" s="89" t="s">
        <v>400</v>
      </c>
      <c r="H33803" s="94">
        <v>11404</v>
      </c>
      <c r="I33803" s="94">
        <v>11779</v>
      </c>
      <c r="J33803" s="94">
        <v>12359</v>
      </c>
      <c r="K33803" s="94">
        <v>580</v>
      </c>
      <c r="O33803" s="94">
        <v>11779</v>
      </c>
      <c r="P33803" s="94">
        <v>12359</v>
      </c>
      <c r="Q33803" s="94">
        <v>580</v>
      </c>
      <c r="R33803" s="94">
        <v>2084</v>
      </c>
      <c r="S33803" s="94">
        <v>2877</v>
      </c>
      <c r="T33803" s="94">
        <v>7315</v>
      </c>
      <c r="V33803" s="94">
        <v>-225</v>
      </c>
      <c r="W33803" s="94">
        <v>294</v>
      </c>
      <c r="AJ33803" s="94">
        <v>2084</v>
      </c>
      <c r="AK33803" s="94">
        <v>2877</v>
      </c>
      <c r="AL33803" s="94">
        <v>7315</v>
      </c>
      <c r="AN33803" s="94">
        <v>-225</v>
      </c>
      <c r="AO33803" s="94">
        <v>294</v>
      </c>
      <c r="AS33803" s="94">
        <v>158</v>
      </c>
      <c r="AT33803" s="94">
        <v>348</v>
      </c>
      <c r="AU33803" s="94">
        <v>477</v>
      </c>
      <c r="AV33803" s="94">
        <v>-345</v>
      </c>
      <c r="AW33803" s="94">
        <v>64</v>
      </c>
      <c r="AX33803" s="94">
        <v>-139</v>
      </c>
      <c r="AY33803" s="94">
        <v>141</v>
      </c>
      <c r="AZ33803" s="94">
        <v>-36</v>
      </c>
      <c r="BA33803" s="94">
        <v>-88</v>
      </c>
    </row>
    <row r="33804" spans="1:53">
      <c r="A33804" s="85" t="s">
        <v>162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99</v>
      </c>
      <c r="G33804" s="89" t="s">
        <v>400</v>
      </c>
      <c r="H33804" s="94">
        <v>11904</v>
      </c>
      <c r="I33804" s="94">
        <v>12353</v>
      </c>
      <c r="J33804" s="94">
        <v>12625</v>
      </c>
      <c r="K33804" s="94">
        <v>272</v>
      </c>
      <c r="O33804" s="94">
        <v>12353</v>
      </c>
      <c r="P33804" s="94">
        <v>12625</v>
      </c>
      <c r="Q33804" s="94">
        <v>272</v>
      </c>
      <c r="R33804" s="94">
        <v>2156</v>
      </c>
      <c r="S33804" s="94">
        <v>2969</v>
      </c>
      <c r="T33804" s="94">
        <v>7310</v>
      </c>
      <c r="V33804" s="94">
        <v>-177</v>
      </c>
      <c r="W33804" s="94">
        <v>353</v>
      </c>
      <c r="AJ33804" s="94">
        <v>2156</v>
      </c>
      <c r="AK33804" s="94">
        <v>2969</v>
      </c>
      <c r="AL33804" s="94">
        <v>7310</v>
      </c>
      <c r="AN33804" s="94">
        <v>-177</v>
      </c>
      <c r="AO33804" s="94">
        <v>353</v>
      </c>
      <c r="AS33804" s="94">
        <v>57</v>
      </c>
      <c r="AT33804" s="94">
        <v>350</v>
      </c>
      <c r="AU33804" s="94">
        <v>420</v>
      </c>
      <c r="AV33804" s="94">
        <v>-355</v>
      </c>
      <c r="AW33804" s="94">
        <v>30</v>
      </c>
      <c r="AX33804" s="94">
        <v>-147</v>
      </c>
      <c r="AY33804" s="94">
        <v>81</v>
      </c>
      <c r="AZ33804" s="94">
        <v>-74</v>
      </c>
      <c r="BA33804" s="94">
        <v>-90</v>
      </c>
    </row>
    <row r="33805" spans="1:53">
      <c r="A33805" s="85" t="s">
        <v>162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99</v>
      </c>
      <c r="G33805" s="89" t="s">
        <v>400</v>
      </c>
      <c r="H33805" s="94">
        <v>12424</v>
      </c>
      <c r="I33805" s="94">
        <v>12823</v>
      </c>
      <c r="J33805" s="94">
        <v>13238</v>
      </c>
      <c r="K33805" s="94">
        <v>415</v>
      </c>
      <c r="O33805" s="94">
        <v>12823</v>
      </c>
      <c r="P33805" s="94">
        <v>13238</v>
      </c>
      <c r="Q33805" s="94">
        <v>415</v>
      </c>
      <c r="R33805" s="94">
        <v>2228</v>
      </c>
      <c r="S33805" s="94">
        <v>3043</v>
      </c>
      <c r="T33805" s="94">
        <v>7308</v>
      </c>
      <c r="V33805" s="94">
        <v>276</v>
      </c>
      <c r="W33805" s="94">
        <v>369</v>
      </c>
      <c r="AJ33805" s="94">
        <v>2228</v>
      </c>
      <c r="AK33805" s="94">
        <v>3043</v>
      </c>
      <c r="AL33805" s="94">
        <v>7308</v>
      </c>
      <c r="AN33805" s="94">
        <v>276</v>
      </c>
      <c r="AO33805" s="94">
        <v>369</v>
      </c>
      <c r="AS33805" s="94">
        <v>15</v>
      </c>
      <c r="AT33805" s="94">
        <v>364</v>
      </c>
      <c r="AU33805" s="94">
        <v>320</v>
      </c>
      <c r="AV33805" s="94">
        <v>-334</v>
      </c>
      <c r="AW33805" s="94">
        <v>30</v>
      </c>
      <c r="AX33805" s="94">
        <v>-119</v>
      </c>
      <c r="AY33805" s="94">
        <v>319</v>
      </c>
      <c r="AZ33805" s="94">
        <v>-85</v>
      </c>
      <c r="BA33805" s="94">
        <v>-95</v>
      </c>
    </row>
    <row r="33806" spans="1:53">
      <c r="A33806" s="85" t="s">
        <v>162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99</v>
      </c>
      <c r="G33806" s="89" t="s">
        <v>400</v>
      </c>
      <c r="H33806" s="94">
        <v>13029</v>
      </c>
      <c r="I33806" s="94">
        <v>13274</v>
      </c>
      <c r="J33806" s="94">
        <v>14485</v>
      </c>
      <c r="K33806" s="94">
        <v>1211</v>
      </c>
      <c r="O33806" s="94">
        <v>13274</v>
      </c>
      <c r="P33806" s="94">
        <v>14485</v>
      </c>
      <c r="Q33806" s="94">
        <v>1211</v>
      </c>
      <c r="R33806" s="94">
        <v>2550</v>
      </c>
      <c r="S33806" s="94">
        <v>3669</v>
      </c>
      <c r="T33806" s="94">
        <v>7314</v>
      </c>
      <c r="V33806" s="94">
        <v>555</v>
      </c>
      <c r="W33806" s="94">
        <v>384</v>
      </c>
      <c r="AJ33806" s="94">
        <v>2550</v>
      </c>
      <c r="AK33806" s="94">
        <v>3669</v>
      </c>
      <c r="AL33806" s="94">
        <v>7314</v>
      </c>
      <c r="AN33806" s="94">
        <v>555</v>
      </c>
      <c r="AO33806" s="94">
        <v>384</v>
      </c>
      <c r="AS33806" s="94">
        <v>275</v>
      </c>
      <c r="AT33806" s="94">
        <v>394</v>
      </c>
      <c r="AU33806" s="94">
        <v>428</v>
      </c>
      <c r="AV33806" s="94">
        <v>-363</v>
      </c>
      <c r="AW33806" s="94">
        <v>108</v>
      </c>
      <c r="AX33806" s="94">
        <v>-139</v>
      </c>
      <c r="AY33806" s="94">
        <v>654</v>
      </c>
      <c r="AZ33806" s="94">
        <v>-58</v>
      </c>
      <c r="BA33806" s="94">
        <v>-88</v>
      </c>
    </row>
    <row r="33807" spans="1:53">
      <c r="A33807" s="85" t="s">
        <v>162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99</v>
      </c>
      <c r="G33807" s="89" t="s">
        <v>400</v>
      </c>
      <c r="H33807" s="94">
        <v>13632</v>
      </c>
      <c r="I33807" s="94">
        <v>13618</v>
      </c>
      <c r="J33807" s="94">
        <v>15055</v>
      </c>
      <c r="K33807" s="94">
        <v>1437</v>
      </c>
      <c r="O33807" s="94">
        <v>13618</v>
      </c>
      <c r="P33807" s="94">
        <v>15055</v>
      </c>
      <c r="Q33807" s="94">
        <v>1437</v>
      </c>
      <c r="R33807" s="94">
        <v>2778</v>
      </c>
      <c r="S33807" s="94">
        <v>3868</v>
      </c>
      <c r="T33807" s="94">
        <v>7307</v>
      </c>
      <c r="V33807" s="94">
        <v>728</v>
      </c>
      <c r="W33807" s="94">
        <v>360</v>
      </c>
      <c r="AJ33807" s="94">
        <v>2778</v>
      </c>
      <c r="AK33807" s="94">
        <v>3868</v>
      </c>
      <c r="AL33807" s="94">
        <v>7307</v>
      </c>
      <c r="AN33807" s="94">
        <v>728</v>
      </c>
      <c r="AO33807" s="94">
        <v>360</v>
      </c>
      <c r="AS33807" s="94">
        <v>440</v>
      </c>
      <c r="AT33807" s="94">
        <v>370</v>
      </c>
      <c r="AU33807" s="94">
        <v>411</v>
      </c>
      <c r="AV33807" s="94">
        <v>-361</v>
      </c>
      <c r="AW33807" s="94">
        <v>143</v>
      </c>
      <c r="AX33807" s="94">
        <v>-122</v>
      </c>
      <c r="AY33807" s="94">
        <v>703</v>
      </c>
      <c r="AZ33807" s="94">
        <v>-63</v>
      </c>
      <c r="BA33807" s="94">
        <v>-84</v>
      </c>
    </row>
    <row r="33808" spans="1:53">
      <c r="A33808" s="85" t="s">
        <v>162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99</v>
      </c>
      <c r="G33808" s="89" t="s">
        <v>400</v>
      </c>
      <c r="H33808" s="94">
        <v>14181</v>
      </c>
      <c r="I33808" s="94">
        <v>13885</v>
      </c>
      <c r="J33808" s="94">
        <v>15197</v>
      </c>
      <c r="K33808" s="94">
        <v>1312</v>
      </c>
      <c r="O33808" s="94">
        <v>13885</v>
      </c>
      <c r="P33808" s="94">
        <v>15197</v>
      </c>
      <c r="Q33808" s="94">
        <v>1312</v>
      </c>
      <c r="R33808" s="94">
        <v>2844</v>
      </c>
      <c r="S33808" s="94">
        <v>3875</v>
      </c>
      <c r="T33808" s="94">
        <v>7318</v>
      </c>
      <c r="V33808" s="94">
        <v>842</v>
      </c>
      <c r="W33808" s="94">
        <v>304</v>
      </c>
      <c r="AJ33808" s="94">
        <v>2844</v>
      </c>
      <c r="AK33808" s="94">
        <v>3875</v>
      </c>
      <c r="AL33808" s="94">
        <v>7318</v>
      </c>
      <c r="AN33808" s="94">
        <v>842</v>
      </c>
      <c r="AO33808" s="94">
        <v>304</v>
      </c>
      <c r="AS33808" s="94">
        <v>433</v>
      </c>
      <c r="AT33808" s="94">
        <v>275</v>
      </c>
      <c r="AU33808" s="94">
        <v>348</v>
      </c>
      <c r="AV33808" s="94">
        <v>-348</v>
      </c>
      <c r="AW33808" s="94">
        <v>149</v>
      </c>
      <c r="AX33808" s="94">
        <v>-124</v>
      </c>
      <c r="AY33808" s="94">
        <v>732</v>
      </c>
      <c r="AZ33808" s="94">
        <v>-69</v>
      </c>
      <c r="BA33808" s="94">
        <v>-84</v>
      </c>
    </row>
    <row r="33809" spans="1:53">
      <c r="A33809" s="85" t="s">
        <v>162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99</v>
      </c>
      <c r="G33809" s="89" t="s">
        <v>400</v>
      </c>
      <c r="H33809" s="94">
        <v>14565</v>
      </c>
      <c r="I33809" s="94">
        <v>14086</v>
      </c>
      <c r="J33809" s="94">
        <v>15372</v>
      </c>
      <c r="K33809" s="94">
        <v>1286</v>
      </c>
      <c r="O33809" s="94">
        <v>14086</v>
      </c>
      <c r="P33809" s="94">
        <v>15372</v>
      </c>
      <c r="Q33809" s="94">
        <v>1286</v>
      </c>
      <c r="R33809" s="94">
        <v>2858</v>
      </c>
      <c r="S33809" s="94">
        <v>3940</v>
      </c>
      <c r="T33809" s="94">
        <v>7317</v>
      </c>
      <c r="V33809" s="94">
        <v>942</v>
      </c>
      <c r="W33809" s="94">
        <v>301</v>
      </c>
      <c r="AJ33809" s="94">
        <v>2858</v>
      </c>
      <c r="AK33809" s="94">
        <v>3940</v>
      </c>
      <c r="AL33809" s="94">
        <v>7317</v>
      </c>
      <c r="AN33809" s="94">
        <v>942</v>
      </c>
      <c r="AO33809" s="94">
        <v>301</v>
      </c>
      <c r="AS33809" s="94">
        <v>423</v>
      </c>
      <c r="AT33809" s="94">
        <v>201</v>
      </c>
      <c r="AU33809" s="94">
        <v>314</v>
      </c>
      <c r="AV33809" s="94">
        <v>-329</v>
      </c>
      <c r="AW33809" s="94">
        <v>177</v>
      </c>
      <c r="AX33809" s="94">
        <v>-113</v>
      </c>
      <c r="AY33809" s="94">
        <v>760</v>
      </c>
      <c r="AZ33809" s="94">
        <v>-71</v>
      </c>
      <c r="BA33809" s="94">
        <v>-76</v>
      </c>
    </row>
    <row r="33810" spans="1:53">
      <c r="A33810" s="85" t="s">
        <v>162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99</v>
      </c>
      <c r="G33810" s="89" t="s">
        <v>400</v>
      </c>
      <c r="H33810" s="94">
        <v>14789</v>
      </c>
      <c r="I33810" s="94">
        <v>14150</v>
      </c>
      <c r="J33810" s="94">
        <v>15457</v>
      </c>
      <c r="K33810" s="94">
        <v>1307</v>
      </c>
      <c r="O33810" s="94">
        <v>14150</v>
      </c>
      <c r="P33810" s="94">
        <v>15457</v>
      </c>
      <c r="Q33810" s="94">
        <v>1307</v>
      </c>
      <c r="R33810" s="94">
        <v>2864</v>
      </c>
      <c r="S33810" s="94">
        <v>3650</v>
      </c>
      <c r="T33810" s="94">
        <v>7304</v>
      </c>
      <c r="V33810" s="94">
        <v>1415</v>
      </c>
      <c r="W33810" s="94">
        <v>210</v>
      </c>
      <c r="AJ33810" s="94">
        <v>2864</v>
      </c>
      <c r="AK33810" s="94">
        <v>3650</v>
      </c>
      <c r="AL33810" s="94">
        <v>7304</v>
      </c>
      <c r="AN33810" s="94">
        <v>1415</v>
      </c>
      <c r="AO33810" s="94">
        <v>210</v>
      </c>
      <c r="AS33810" s="94">
        <v>657</v>
      </c>
      <c r="AT33810" s="94">
        <v>196</v>
      </c>
      <c r="AU33810" s="94">
        <v>237</v>
      </c>
      <c r="AV33810" s="94">
        <v>-470</v>
      </c>
      <c r="AW33810" s="94">
        <v>182</v>
      </c>
      <c r="AX33810" s="94">
        <v>-143</v>
      </c>
      <c r="AY33810" s="94">
        <v>808</v>
      </c>
      <c r="AZ33810" s="94">
        <v>-63</v>
      </c>
      <c r="BA33810" s="94">
        <v>-97</v>
      </c>
    </row>
    <row r="33811" spans="1:53">
      <c r="A33811" s="85" t="s">
        <v>162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99</v>
      </c>
      <c r="G33811" s="89" t="s">
        <v>400</v>
      </c>
      <c r="H33811" s="94">
        <v>14860</v>
      </c>
      <c r="I33811" s="94">
        <v>13879</v>
      </c>
      <c r="J33811" s="94">
        <v>15432</v>
      </c>
      <c r="K33811" s="94">
        <v>1553</v>
      </c>
      <c r="O33811" s="94">
        <v>13879</v>
      </c>
      <c r="P33811" s="94">
        <v>15432</v>
      </c>
      <c r="Q33811" s="94">
        <v>1553</v>
      </c>
      <c r="R33811" s="94">
        <v>2855</v>
      </c>
      <c r="S33811" s="94">
        <v>3410</v>
      </c>
      <c r="T33811" s="94">
        <v>7316</v>
      </c>
      <c r="V33811" s="94">
        <v>1692</v>
      </c>
      <c r="W33811" s="94">
        <v>145</v>
      </c>
      <c r="AJ33811" s="94">
        <v>2855</v>
      </c>
      <c r="AK33811" s="94">
        <v>3410</v>
      </c>
      <c r="AL33811" s="94">
        <v>7316</v>
      </c>
      <c r="AN33811" s="94">
        <v>1692</v>
      </c>
      <c r="AO33811" s="94">
        <v>145</v>
      </c>
      <c r="AS33811" s="94">
        <v>1168</v>
      </c>
      <c r="AT33811" s="94">
        <v>178</v>
      </c>
      <c r="AU33811" s="94">
        <v>169</v>
      </c>
      <c r="AV33811" s="94">
        <v>-484</v>
      </c>
      <c r="AW33811" s="94">
        <v>154</v>
      </c>
      <c r="AX33811" s="94">
        <v>-173</v>
      </c>
      <c r="AY33811" s="94">
        <v>724</v>
      </c>
      <c r="AZ33811" s="94">
        <v>-77</v>
      </c>
      <c r="BA33811" s="94">
        <v>-106</v>
      </c>
    </row>
    <row r="33812" spans="1:53">
      <c r="A33812" s="85" t="s">
        <v>162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99</v>
      </c>
      <c r="G33812" s="89" t="s">
        <v>400</v>
      </c>
      <c r="H33812" s="94">
        <v>14494</v>
      </c>
      <c r="I33812" s="94">
        <v>13580</v>
      </c>
      <c r="J33812" s="94">
        <v>15540</v>
      </c>
      <c r="K33812" s="94">
        <v>1960</v>
      </c>
      <c r="O33812" s="94">
        <v>13580</v>
      </c>
      <c r="P33812" s="94">
        <v>15540</v>
      </c>
      <c r="Q33812" s="94">
        <v>1960</v>
      </c>
      <c r="R33812" s="94">
        <v>2872</v>
      </c>
      <c r="S33812" s="94">
        <v>3365</v>
      </c>
      <c r="T33812" s="94">
        <v>7316</v>
      </c>
      <c r="V33812" s="94">
        <v>1904</v>
      </c>
      <c r="W33812" s="94">
        <v>69</v>
      </c>
      <c r="AJ33812" s="94">
        <v>2872</v>
      </c>
      <c r="AK33812" s="94">
        <v>3365</v>
      </c>
      <c r="AL33812" s="94">
        <v>7316</v>
      </c>
      <c r="AN33812" s="94">
        <v>1904</v>
      </c>
      <c r="AO33812" s="94">
        <v>69</v>
      </c>
      <c r="AS33812" s="94">
        <v>1488</v>
      </c>
      <c r="AT33812" s="94">
        <v>167</v>
      </c>
      <c r="AU33812" s="94">
        <v>197</v>
      </c>
      <c r="AV33812" s="94">
        <v>-341</v>
      </c>
      <c r="AW33812" s="94">
        <v>153</v>
      </c>
      <c r="AX33812" s="94">
        <v>-187</v>
      </c>
      <c r="AY33812" s="94">
        <v>658</v>
      </c>
      <c r="AZ33812" s="94">
        <v>-77</v>
      </c>
      <c r="BA33812" s="94">
        <v>-98</v>
      </c>
    </row>
    <row r="33813" spans="1:53">
      <c r="A33813" s="85" t="s">
        <v>162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99</v>
      </c>
      <c r="G33813" s="89" t="s">
        <v>400</v>
      </c>
      <c r="H33813" s="94">
        <v>13876</v>
      </c>
      <c r="I33813" s="94">
        <v>13189</v>
      </c>
      <c r="J33813" s="94">
        <v>15107</v>
      </c>
      <c r="K33813" s="94">
        <v>1918</v>
      </c>
      <c r="O33813" s="94">
        <v>13189</v>
      </c>
      <c r="P33813" s="94">
        <v>15107</v>
      </c>
      <c r="Q33813" s="94">
        <v>1918</v>
      </c>
      <c r="R33813" s="94">
        <v>2846</v>
      </c>
      <c r="S33813" s="94">
        <v>3130</v>
      </c>
      <c r="T33813" s="94">
        <v>7319</v>
      </c>
      <c r="V33813" s="94">
        <v>1781</v>
      </c>
      <c r="W33813" s="94">
        <v>17</v>
      </c>
      <c r="AJ33813" s="94">
        <v>2846</v>
      </c>
      <c r="AK33813" s="94">
        <v>3130</v>
      </c>
      <c r="AL33813" s="94">
        <v>7319</v>
      </c>
      <c r="AN33813" s="94">
        <v>1781</v>
      </c>
      <c r="AO33813" s="94">
        <v>17</v>
      </c>
      <c r="AS33813" s="94">
        <v>1544</v>
      </c>
      <c r="AT33813" s="94">
        <v>157</v>
      </c>
      <c r="AU33813" s="94">
        <v>171</v>
      </c>
      <c r="AV33813" s="94">
        <v>-314</v>
      </c>
      <c r="AW33813" s="94">
        <v>120</v>
      </c>
      <c r="AX33813" s="94">
        <v>-144</v>
      </c>
      <c r="AY33813" s="94">
        <v>558</v>
      </c>
      <c r="AZ33813" s="94">
        <v>-79</v>
      </c>
      <c r="BA33813" s="94">
        <v>-95</v>
      </c>
    </row>
    <row r="33814" spans="1:53">
      <c r="A33814" s="85" t="s">
        <v>162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99</v>
      </c>
      <c r="G33814" s="89" t="s">
        <v>400</v>
      </c>
      <c r="H33814" s="94">
        <v>13597</v>
      </c>
      <c r="I33814" s="94">
        <v>13177</v>
      </c>
      <c r="J33814" s="94">
        <v>15174</v>
      </c>
      <c r="K33814" s="94">
        <v>1997</v>
      </c>
      <c r="O33814" s="94">
        <v>13177</v>
      </c>
      <c r="P33814" s="94">
        <v>15174</v>
      </c>
      <c r="Q33814" s="94">
        <v>1997</v>
      </c>
      <c r="R33814" s="94">
        <v>2856</v>
      </c>
      <c r="S33814" s="94">
        <v>3153</v>
      </c>
      <c r="T33814" s="94">
        <v>7316</v>
      </c>
      <c r="V33814" s="94">
        <v>1834</v>
      </c>
      <c r="W33814" s="94">
        <v>0</v>
      </c>
      <c r="AJ33814" s="94">
        <v>2856</v>
      </c>
      <c r="AK33814" s="94">
        <v>3153</v>
      </c>
      <c r="AL33814" s="94">
        <v>7316</v>
      </c>
      <c r="AN33814" s="94">
        <v>1834</v>
      </c>
      <c r="AO33814" s="94">
        <v>0</v>
      </c>
      <c r="AS33814" s="94">
        <v>1511</v>
      </c>
      <c r="AT33814" s="94">
        <v>157</v>
      </c>
      <c r="AU33814" s="94">
        <v>194</v>
      </c>
      <c r="AV33814" s="94">
        <v>-233</v>
      </c>
      <c r="AW33814" s="94">
        <v>104</v>
      </c>
      <c r="AX33814" s="94">
        <v>-52</v>
      </c>
      <c r="AY33814" s="94">
        <v>500</v>
      </c>
      <c r="AZ33814" s="94">
        <v>-86</v>
      </c>
      <c r="BA33814" s="94">
        <v>-98</v>
      </c>
    </row>
    <row r="33815" spans="1:53">
      <c r="A33815" s="85" t="s">
        <v>162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99</v>
      </c>
      <c r="G33815" s="89" t="s">
        <v>400</v>
      </c>
      <c r="H33815" s="94">
        <v>13095</v>
      </c>
      <c r="I33815" s="94">
        <v>12726</v>
      </c>
      <c r="J33815" s="94">
        <v>14661</v>
      </c>
      <c r="K33815" s="94">
        <v>1935</v>
      </c>
      <c r="O33815" s="94">
        <v>12726</v>
      </c>
      <c r="P33815" s="94">
        <v>14661</v>
      </c>
      <c r="Q33815" s="94">
        <v>1935</v>
      </c>
      <c r="R33815" s="94">
        <v>2854</v>
      </c>
      <c r="S33815" s="94">
        <v>3164</v>
      </c>
      <c r="T33815" s="94">
        <v>7314</v>
      </c>
      <c r="V33815" s="94">
        <v>1313</v>
      </c>
      <c r="W33815" s="94">
        <v>1</v>
      </c>
      <c r="AJ33815" s="94">
        <v>2854</v>
      </c>
      <c r="AK33815" s="94">
        <v>3164</v>
      </c>
      <c r="AL33815" s="94">
        <v>7314</v>
      </c>
      <c r="AN33815" s="94">
        <v>1313</v>
      </c>
      <c r="AO33815" s="94">
        <v>1</v>
      </c>
      <c r="AS33815" s="94">
        <v>1385</v>
      </c>
      <c r="AT33815" s="94">
        <v>161</v>
      </c>
      <c r="AU33815" s="94">
        <v>321</v>
      </c>
      <c r="AV33815" s="94">
        <v>-283</v>
      </c>
      <c r="AW33815" s="94">
        <v>93</v>
      </c>
      <c r="AX33815" s="94">
        <v>26</v>
      </c>
      <c r="AY33815" s="94">
        <v>407</v>
      </c>
      <c r="AZ33815" s="94">
        <v>-89</v>
      </c>
      <c r="BA33815" s="94">
        <v>-86</v>
      </c>
    </row>
    <row r="33816" spans="1:53">
      <c r="A33816" s="85" t="s">
        <v>162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99</v>
      </c>
      <c r="G33816" s="89" t="s">
        <v>400</v>
      </c>
      <c r="H33816" s="94">
        <v>11954</v>
      </c>
      <c r="I33816" s="94">
        <v>11666</v>
      </c>
      <c r="J33816" s="94">
        <v>13427</v>
      </c>
      <c r="K33816" s="94">
        <v>1761</v>
      </c>
      <c r="O33816" s="94">
        <v>11666</v>
      </c>
      <c r="P33816" s="94">
        <v>13427</v>
      </c>
      <c r="Q33816" s="94">
        <v>1761</v>
      </c>
      <c r="R33816" s="94">
        <v>2731</v>
      </c>
      <c r="S33816" s="94">
        <v>3126</v>
      </c>
      <c r="T33816" s="94">
        <v>7318</v>
      </c>
      <c r="V33816" s="94">
        <v>234</v>
      </c>
      <c r="W33816" s="94">
        <v>2</v>
      </c>
      <c r="AJ33816" s="94">
        <v>2731</v>
      </c>
      <c r="AK33816" s="94">
        <v>3126</v>
      </c>
      <c r="AL33816" s="94">
        <v>7318</v>
      </c>
      <c r="AN33816" s="94">
        <v>234</v>
      </c>
      <c r="AO33816" s="94">
        <v>2</v>
      </c>
      <c r="AS33816" s="94">
        <v>1064</v>
      </c>
      <c r="AT33816" s="94">
        <v>232</v>
      </c>
      <c r="AU33816" s="94">
        <v>388</v>
      </c>
      <c r="AV33816" s="94">
        <v>-361</v>
      </c>
      <c r="AW33816" s="94">
        <v>91</v>
      </c>
      <c r="AX33816" s="94">
        <v>117</v>
      </c>
      <c r="AY33816" s="94">
        <v>341</v>
      </c>
      <c r="AZ33816" s="94">
        <v>-20</v>
      </c>
      <c r="BA33816" s="94">
        <v>-91</v>
      </c>
    </row>
    <row r="33817" spans="1:53">
      <c r="A33817" s="85" t="s">
        <v>162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99</v>
      </c>
      <c r="G33817" s="89" t="s">
        <v>400</v>
      </c>
      <c r="H33817" s="94">
        <v>10786</v>
      </c>
      <c r="I33817" s="94">
        <v>10572</v>
      </c>
      <c r="J33817" s="94">
        <v>12109</v>
      </c>
      <c r="K33817" s="94">
        <v>1537</v>
      </c>
      <c r="O33817" s="94">
        <v>10572</v>
      </c>
      <c r="P33817" s="94">
        <v>12109</v>
      </c>
      <c r="Q33817" s="94">
        <v>1537</v>
      </c>
      <c r="R33817" s="94">
        <v>2329</v>
      </c>
      <c r="S33817" s="94">
        <v>2925</v>
      </c>
      <c r="T33817" s="94">
        <v>7314</v>
      </c>
      <c r="V33817" s="94">
        <v>-476</v>
      </c>
      <c r="W33817" s="94">
        <v>1</v>
      </c>
      <c r="AJ33817" s="94">
        <v>2329</v>
      </c>
      <c r="AK33817" s="94">
        <v>2925</v>
      </c>
      <c r="AL33817" s="94">
        <v>7314</v>
      </c>
      <c r="AN33817" s="94">
        <v>-476</v>
      </c>
      <c r="AO33817" s="94">
        <v>1</v>
      </c>
      <c r="AS33817" s="94">
        <v>783</v>
      </c>
      <c r="AT33817" s="94">
        <v>301</v>
      </c>
      <c r="AU33817" s="94">
        <v>422</v>
      </c>
      <c r="AV33817" s="94">
        <v>-392</v>
      </c>
      <c r="AW33817" s="94">
        <v>99</v>
      </c>
      <c r="AX33817" s="94">
        <v>115</v>
      </c>
      <c r="AY33817" s="94">
        <v>299</v>
      </c>
      <c r="AZ33817" s="94">
        <v>5</v>
      </c>
      <c r="BA33817" s="94">
        <v>-95</v>
      </c>
    </row>
    <row r="33818" spans="1:53">
      <c r="A33818" s="85" t="s">
        <v>162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99</v>
      </c>
      <c r="G33818" s="89" t="s">
        <v>400</v>
      </c>
      <c r="H33818" s="94">
        <v>9911</v>
      </c>
      <c r="I33818" s="94">
        <v>9767</v>
      </c>
      <c r="J33818" s="94">
        <v>11050</v>
      </c>
      <c r="K33818" s="94">
        <v>1283</v>
      </c>
      <c r="O33818" s="94">
        <v>9767</v>
      </c>
      <c r="P33818" s="94">
        <v>11050</v>
      </c>
      <c r="Q33818" s="94">
        <v>1283</v>
      </c>
      <c r="R33818" s="94">
        <v>1973</v>
      </c>
      <c r="S33818" s="94">
        <v>2823</v>
      </c>
      <c r="T33818" s="94">
        <v>7316</v>
      </c>
      <c r="V33818" s="94">
        <v>-1080</v>
      </c>
      <c r="W33818" s="94">
        <v>2</v>
      </c>
      <c r="AJ33818" s="94">
        <v>1973</v>
      </c>
      <c r="AK33818" s="94">
        <v>2823</v>
      </c>
      <c r="AL33818" s="94">
        <v>7316</v>
      </c>
      <c r="AN33818" s="94">
        <v>-1080</v>
      </c>
      <c r="AO33818" s="94">
        <v>2</v>
      </c>
      <c r="AS33818" s="94">
        <v>772</v>
      </c>
      <c r="AT33818" s="94">
        <v>264</v>
      </c>
      <c r="AU33818" s="94">
        <v>473</v>
      </c>
      <c r="AV33818" s="94">
        <v>-416</v>
      </c>
      <c r="AW33818" s="94">
        <v>92</v>
      </c>
      <c r="AX33818" s="94">
        <v>94</v>
      </c>
      <c r="AY33818" s="94">
        <v>106</v>
      </c>
      <c r="AZ33818" s="94">
        <v>-21</v>
      </c>
      <c r="BA33818" s="94">
        <v>-81</v>
      </c>
    </row>
    <row r="33819" spans="1:53">
      <c r="A33819" s="85" t="s">
        <v>162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99</v>
      </c>
      <c r="G33819" s="89" t="s">
        <v>400</v>
      </c>
      <c r="H33819" s="94">
        <v>9242</v>
      </c>
      <c r="I33819" s="94">
        <v>9270</v>
      </c>
      <c r="J33819" s="94">
        <v>10132</v>
      </c>
      <c r="K33819" s="94">
        <v>862</v>
      </c>
      <c r="O33819" s="94">
        <v>9270</v>
      </c>
      <c r="P33819" s="94">
        <v>10132</v>
      </c>
      <c r="Q33819" s="94">
        <v>862</v>
      </c>
      <c r="R33819" s="94">
        <v>1531</v>
      </c>
      <c r="S33819" s="94">
        <v>2614</v>
      </c>
      <c r="T33819" s="94">
        <v>7320</v>
      </c>
      <c r="V33819" s="94">
        <v>-1349</v>
      </c>
      <c r="W33819" s="94">
        <v>1</v>
      </c>
      <c r="AJ33819" s="94">
        <v>1531</v>
      </c>
      <c r="AK33819" s="94">
        <v>2614</v>
      </c>
      <c r="AL33819" s="94">
        <v>7320</v>
      </c>
      <c r="AN33819" s="94">
        <v>-1349</v>
      </c>
      <c r="AO33819" s="94">
        <v>1</v>
      </c>
      <c r="AS33819" s="94">
        <v>424</v>
      </c>
      <c r="AT33819" s="94">
        <v>243</v>
      </c>
      <c r="AU33819" s="94">
        <v>373</v>
      </c>
      <c r="AV33819" s="94">
        <v>-423</v>
      </c>
      <c r="AW33819" s="94">
        <v>90</v>
      </c>
      <c r="AX33819" s="94">
        <v>99</v>
      </c>
      <c r="AY33819" s="94">
        <v>144</v>
      </c>
      <c r="AZ33819" s="94">
        <v>-1</v>
      </c>
      <c r="BA33819" s="94">
        <v>-87</v>
      </c>
    </row>
    <row r="33820" spans="1:53">
      <c r="A33820" s="85" t="s">
        <v>162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99</v>
      </c>
      <c r="G33820" s="89" t="s">
        <v>400</v>
      </c>
      <c r="H33820" s="94">
        <v>8876</v>
      </c>
      <c r="I33820" s="94">
        <v>8948</v>
      </c>
      <c r="J33820" s="94">
        <v>9642</v>
      </c>
      <c r="K33820" s="94">
        <v>694</v>
      </c>
      <c r="O33820" s="94">
        <v>8948</v>
      </c>
      <c r="P33820" s="94">
        <v>9642</v>
      </c>
      <c r="Q33820" s="94">
        <v>694</v>
      </c>
      <c r="R33820" s="94">
        <v>1212</v>
      </c>
      <c r="S33820" s="94">
        <v>2421</v>
      </c>
      <c r="T33820" s="94">
        <v>7316</v>
      </c>
      <c r="V33820" s="94">
        <v>-1325</v>
      </c>
      <c r="W33820" s="94">
        <v>2</v>
      </c>
      <c r="AJ33820" s="94">
        <v>1212</v>
      </c>
      <c r="AK33820" s="94">
        <v>2421</v>
      </c>
      <c r="AL33820" s="94">
        <v>7316</v>
      </c>
      <c r="AN33820" s="94">
        <v>-1325</v>
      </c>
      <c r="AO33820" s="94">
        <v>2</v>
      </c>
      <c r="AS33820" s="94">
        <v>330</v>
      </c>
      <c r="AT33820" s="94">
        <v>235</v>
      </c>
      <c r="AU33820" s="94">
        <v>490</v>
      </c>
      <c r="AV33820" s="94">
        <v>-447</v>
      </c>
      <c r="AW33820" s="94">
        <v>58</v>
      </c>
      <c r="AX33820" s="94">
        <v>77</v>
      </c>
      <c r="AY33820" s="94">
        <v>37</v>
      </c>
      <c r="AZ33820" s="94">
        <v>5</v>
      </c>
      <c r="BA33820" s="94">
        <v>-91</v>
      </c>
    </row>
    <row r="33821" spans="1:53">
      <c r="A33821" s="85" t="s">
        <v>162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99</v>
      </c>
      <c r="G33821" s="89" t="s">
        <v>400</v>
      </c>
      <c r="H33821" s="94">
        <v>8692</v>
      </c>
      <c r="I33821" s="94">
        <v>8796</v>
      </c>
      <c r="J33821" s="94">
        <v>9356</v>
      </c>
      <c r="K33821" s="94">
        <v>560</v>
      </c>
      <c r="O33821" s="94">
        <v>8796</v>
      </c>
      <c r="P33821" s="94">
        <v>9356</v>
      </c>
      <c r="Q33821" s="94">
        <v>560</v>
      </c>
      <c r="R33821" s="94">
        <v>1180</v>
      </c>
      <c r="S33821" s="94">
        <v>2162</v>
      </c>
      <c r="T33821" s="94">
        <v>7320</v>
      </c>
      <c r="V33821" s="94">
        <v>-1323</v>
      </c>
      <c r="W33821" s="94">
        <v>2</v>
      </c>
      <c r="AJ33821" s="94">
        <v>1180</v>
      </c>
      <c r="AK33821" s="94">
        <v>2162</v>
      </c>
      <c r="AL33821" s="94">
        <v>7320</v>
      </c>
      <c r="AN33821" s="94">
        <v>-1323</v>
      </c>
      <c r="AO33821" s="94">
        <v>2</v>
      </c>
      <c r="AS33821" s="94">
        <v>298</v>
      </c>
      <c r="AT33821" s="94">
        <v>228</v>
      </c>
      <c r="AU33821" s="94">
        <v>524</v>
      </c>
      <c r="AV33821" s="94">
        <v>-480</v>
      </c>
      <c r="AW33821" s="94">
        <v>44</v>
      </c>
      <c r="AX33821" s="94">
        <v>67</v>
      </c>
      <c r="AY33821" s="94">
        <v>-32</v>
      </c>
      <c r="AZ33821" s="94">
        <v>1</v>
      </c>
      <c r="BA33821" s="94">
        <v>-90</v>
      </c>
    </row>
    <row r="33822" spans="1:53">
      <c r="A33822" s="85" t="s">
        <v>162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99</v>
      </c>
      <c r="G33822" s="89" t="s">
        <v>400</v>
      </c>
      <c r="H33822" s="94">
        <v>8785</v>
      </c>
      <c r="I33822" s="94">
        <v>8871</v>
      </c>
      <c r="J33822" s="94">
        <v>9448</v>
      </c>
      <c r="K33822" s="94">
        <v>577</v>
      </c>
      <c r="O33822" s="94">
        <v>8871</v>
      </c>
      <c r="P33822" s="94">
        <v>9448</v>
      </c>
      <c r="Q33822" s="94">
        <v>577</v>
      </c>
      <c r="R33822" s="94">
        <v>1230</v>
      </c>
      <c r="S33822" s="94">
        <v>2178</v>
      </c>
      <c r="T33822" s="94">
        <v>7317</v>
      </c>
      <c r="V33822" s="94">
        <v>-1291</v>
      </c>
      <c r="W33822" s="94">
        <v>-2</v>
      </c>
      <c r="AJ33822" s="94">
        <v>1230</v>
      </c>
      <c r="AK33822" s="94">
        <v>2178</v>
      </c>
      <c r="AL33822" s="94">
        <v>7317</v>
      </c>
      <c r="AN33822" s="94">
        <v>-1291</v>
      </c>
      <c r="AO33822" s="94">
        <v>-2</v>
      </c>
      <c r="AS33822" s="94">
        <v>321</v>
      </c>
      <c r="AT33822" s="94">
        <v>232</v>
      </c>
      <c r="AU33822" s="94">
        <v>512</v>
      </c>
      <c r="AV33822" s="94">
        <v>-474</v>
      </c>
      <c r="AW33822" s="94">
        <v>52</v>
      </c>
      <c r="AX33822" s="94">
        <v>66</v>
      </c>
      <c r="AY33822" s="94">
        <v>-44</v>
      </c>
      <c r="AZ33822" s="94">
        <v>3</v>
      </c>
      <c r="BA33822" s="94">
        <v>-91</v>
      </c>
    </row>
    <row r="33823" spans="1:53">
      <c r="A33823" s="85" t="s">
        <v>162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99</v>
      </c>
      <c r="G33823" s="89" t="s">
        <v>400</v>
      </c>
      <c r="H33823" s="94">
        <v>9195</v>
      </c>
      <c r="I33823" s="94">
        <v>9379</v>
      </c>
      <c r="J33823" s="94">
        <v>10174</v>
      </c>
      <c r="K33823" s="94">
        <v>795</v>
      </c>
      <c r="O33823" s="94">
        <v>9379</v>
      </c>
      <c r="P33823" s="94">
        <v>10174</v>
      </c>
      <c r="Q33823" s="94">
        <v>795</v>
      </c>
      <c r="R33823" s="94">
        <v>1486</v>
      </c>
      <c r="S33823" s="94">
        <v>2478</v>
      </c>
      <c r="T33823" s="94">
        <v>7320</v>
      </c>
      <c r="V33823" s="94">
        <v>-1126</v>
      </c>
      <c r="W33823" s="94">
        <v>0</v>
      </c>
      <c r="AJ33823" s="94">
        <v>1486</v>
      </c>
      <c r="AK33823" s="94">
        <v>2478</v>
      </c>
      <c r="AL33823" s="94">
        <v>7320</v>
      </c>
      <c r="AN33823" s="94">
        <v>-1126</v>
      </c>
      <c r="AO33823" s="94">
        <v>0</v>
      </c>
      <c r="AS33823" s="94">
        <v>490</v>
      </c>
      <c r="AT33823" s="94">
        <v>254</v>
      </c>
      <c r="AU33823" s="94">
        <v>457</v>
      </c>
      <c r="AV33823" s="94">
        <v>-444</v>
      </c>
      <c r="AW33823" s="94">
        <v>56</v>
      </c>
      <c r="AX33823" s="94">
        <v>78</v>
      </c>
      <c r="AY33823" s="94">
        <v>-9</v>
      </c>
      <c r="AZ33823" s="94">
        <v>1</v>
      </c>
      <c r="BA33823" s="94">
        <v>-88</v>
      </c>
    </row>
    <row r="33824" spans="1:53">
      <c r="A33824" s="85" t="s">
        <v>162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99</v>
      </c>
      <c r="G33824" s="89" t="s">
        <v>400</v>
      </c>
      <c r="H33824" s="94">
        <v>10142</v>
      </c>
      <c r="I33824" s="94">
        <v>10387</v>
      </c>
      <c r="J33824" s="94">
        <v>11584</v>
      </c>
      <c r="K33824" s="94">
        <v>1197</v>
      </c>
      <c r="O33824" s="94">
        <v>10387</v>
      </c>
      <c r="P33824" s="94">
        <v>11584</v>
      </c>
      <c r="Q33824" s="94">
        <v>1197</v>
      </c>
      <c r="R33824" s="94">
        <v>1742</v>
      </c>
      <c r="S33824" s="94">
        <v>2796</v>
      </c>
      <c r="T33824" s="94">
        <v>7314</v>
      </c>
      <c r="V33824" s="94">
        <v>-286</v>
      </c>
      <c r="W33824" s="94">
        <v>3</v>
      </c>
      <c r="AJ33824" s="94">
        <v>1742</v>
      </c>
      <c r="AK33824" s="94">
        <v>2796</v>
      </c>
      <c r="AL33824" s="94">
        <v>7314</v>
      </c>
      <c r="AN33824" s="94">
        <v>-286</v>
      </c>
      <c r="AO33824" s="94">
        <v>3</v>
      </c>
      <c r="AS33824" s="94">
        <v>634</v>
      </c>
      <c r="AT33824" s="94">
        <v>309</v>
      </c>
      <c r="AU33824" s="94">
        <v>396</v>
      </c>
      <c r="AV33824" s="94">
        <v>-387</v>
      </c>
      <c r="AW33824" s="94">
        <v>74</v>
      </c>
      <c r="AX33824" s="94">
        <v>102</v>
      </c>
      <c r="AY33824" s="94">
        <v>188</v>
      </c>
      <c r="AZ33824" s="94">
        <v>3</v>
      </c>
      <c r="BA33824" s="94">
        <v>-122</v>
      </c>
    </row>
    <row r="33825" spans="1:53">
      <c r="A33825" s="85" t="s">
        <v>162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99</v>
      </c>
      <c r="G33825" s="89" t="s">
        <v>400</v>
      </c>
      <c r="H33825" s="94">
        <v>10745</v>
      </c>
      <c r="I33825" s="94">
        <v>10906</v>
      </c>
      <c r="J33825" s="94">
        <v>11999</v>
      </c>
      <c r="K33825" s="94">
        <v>1093</v>
      </c>
      <c r="O33825" s="94">
        <v>10906</v>
      </c>
      <c r="P33825" s="94">
        <v>11999</v>
      </c>
      <c r="Q33825" s="94">
        <v>1093</v>
      </c>
      <c r="R33825" s="94">
        <v>1881</v>
      </c>
      <c r="S33825" s="94">
        <v>2811</v>
      </c>
      <c r="T33825" s="94">
        <v>7315</v>
      </c>
      <c r="V33825" s="94">
        <v>-40</v>
      </c>
      <c r="W33825" s="94">
        <v>17</v>
      </c>
      <c r="AJ33825" s="94">
        <v>1881</v>
      </c>
      <c r="AK33825" s="94">
        <v>2811</v>
      </c>
      <c r="AL33825" s="94">
        <v>7315</v>
      </c>
      <c r="AN33825" s="94">
        <v>-40</v>
      </c>
      <c r="AO33825" s="94">
        <v>17</v>
      </c>
      <c r="AS33825" s="94">
        <v>604</v>
      </c>
      <c r="AT33825" s="94">
        <v>339</v>
      </c>
      <c r="AU33825" s="94">
        <v>388</v>
      </c>
      <c r="AV33825" s="94">
        <v>-307</v>
      </c>
      <c r="AW33825" s="94">
        <v>69</v>
      </c>
      <c r="AX33825" s="94">
        <v>-124</v>
      </c>
      <c r="AY33825" s="94">
        <v>258</v>
      </c>
      <c r="AZ33825" s="94">
        <v>-8</v>
      </c>
      <c r="BA33825" s="94">
        <v>-126</v>
      </c>
    </row>
    <row r="33826" spans="1:53">
      <c r="A33826" s="85" t="s">
        <v>162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99</v>
      </c>
      <c r="G33826" s="89" t="s">
        <v>400</v>
      </c>
      <c r="H33826" s="94">
        <v>11083</v>
      </c>
      <c r="I33826" s="94">
        <v>11140</v>
      </c>
      <c r="J33826" s="94">
        <v>12071</v>
      </c>
      <c r="K33826" s="94">
        <v>931</v>
      </c>
      <c r="O33826" s="94">
        <v>11140</v>
      </c>
      <c r="P33826" s="94">
        <v>12071</v>
      </c>
      <c r="Q33826" s="94">
        <v>931</v>
      </c>
      <c r="R33826" s="94">
        <v>1886</v>
      </c>
      <c r="S33826" s="94">
        <v>2821</v>
      </c>
      <c r="T33826" s="94">
        <v>7317</v>
      </c>
      <c r="V33826" s="94">
        <v>-30</v>
      </c>
      <c r="W33826" s="94">
        <v>62</v>
      </c>
      <c r="AJ33826" s="94">
        <v>1886</v>
      </c>
      <c r="AK33826" s="94">
        <v>2821</v>
      </c>
      <c r="AL33826" s="94">
        <v>7317</v>
      </c>
      <c r="AN33826" s="94">
        <v>-30</v>
      </c>
      <c r="AO33826" s="94">
        <v>62</v>
      </c>
      <c r="AS33826" s="94">
        <v>483</v>
      </c>
      <c r="AT33826" s="94">
        <v>348</v>
      </c>
      <c r="AU33826" s="94">
        <v>304</v>
      </c>
      <c r="AV33826" s="94">
        <v>-320</v>
      </c>
      <c r="AW33826" s="94">
        <v>77</v>
      </c>
      <c r="AX33826" s="94">
        <v>-117</v>
      </c>
      <c r="AY33826" s="94">
        <v>302</v>
      </c>
      <c r="AZ33826" s="94">
        <v>-20</v>
      </c>
      <c r="BA33826" s="94">
        <v>-126</v>
      </c>
    </row>
    <row r="33827" spans="1:53">
      <c r="A33827" s="85" t="s">
        <v>162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99</v>
      </c>
      <c r="G33827" s="89" t="s">
        <v>400</v>
      </c>
      <c r="H33827" s="94">
        <v>11431</v>
      </c>
      <c r="I33827" s="94">
        <v>11395</v>
      </c>
      <c r="J33827" s="94">
        <v>12426</v>
      </c>
      <c r="K33827" s="94">
        <v>1031</v>
      </c>
      <c r="O33827" s="94">
        <v>11395</v>
      </c>
      <c r="P33827" s="94">
        <v>12426</v>
      </c>
      <c r="Q33827" s="94">
        <v>1031</v>
      </c>
      <c r="R33827" s="94">
        <v>1867</v>
      </c>
      <c r="S33827" s="94">
        <v>2861</v>
      </c>
      <c r="T33827" s="94">
        <v>7313</v>
      </c>
      <c r="V33827" s="94">
        <v>257</v>
      </c>
      <c r="W33827" s="94">
        <v>112</v>
      </c>
      <c r="AJ33827" s="94">
        <v>1867</v>
      </c>
      <c r="AK33827" s="94">
        <v>2861</v>
      </c>
      <c r="AL33827" s="94">
        <v>7313</v>
      </c>
      <c r="AN33827" s="94">
        <v>257</v>
      </c>
      <c r="AO33827" s="94">
        <v>112</v>
      </c>
      <c r="AS33827" s="94">
        <v>515</v>
      </c>
      <c r="AT33827" s="94">
        <v>362</v>
      </c>
      <c r="AU33827" s="94">
        <v>304</v>
      </c>
      <c r="AV33827" s="94">
        <v>-304</v>
      </c>
      <c r="AW33827" s="94">
        <v>84</v>
      </c>
      <c r="AX33827" s="94">
        <v>-112</v>
      </c>
      <c r="AY33827" s="94">
        <v>312</v>
      </c>
      <c r="AZ33827" s="94">
        <v>-35</v>
      </c>
      <c r="BA33827" s="94">
        <v>-95</v>
      </c>
    </row>
    <row r="33828" spans="1:53">
      <c r="A33828" s="85" t="s">
        <v>162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99</v>
      </c>
      <c r="G33828" s="89" t="s">
        <v>400</v>
      </c>
      <c r="H33828" s="94">
        <v>11859</v>
      </c>
      <c r="I33828" s="94">
        <v>11697</v>
      </c>
      <c r="J33828" s="94">
        <v>12461</v>
      </c>
      <c r="K33828" s="94">
        <v>764</v>
      </c>
      <c r="O33828" s="94">
        <v>11697</v>
      </c>
      <c r="P33828" s="94">
        <v>12461</v>
      </c>
      <c r="Q33828" s="94">
        <v>764</v>
      </c>
      <c r="R33828" s="94">
        <v>1759</v>
      </c>
      <c r="S33828" s="94">
        <v>2966</v>
      </c>
      <c r="T33828" s="94">
        <v>7294</v>
      </c>
      <c r="V33828" s="94">
        <v>294</v>
      </c>
      <c r="W33828" s="94">
        <v>133</v>
      </c>
      <c r="AJ33828" s="94">
        <v>1759</v>
      </c>
      <c r="AK33828" s="94">
        <v>2966</v>
      </c>
      <c r="AL33828" s="94">
        <v>7294</v>
      </c>
      <c r="AN33828" s="94">
        <v>294</v>
      </c>
      <c r="AO33828" s="94">
        <v>133</v>
      </c>
      <c r="AS33828" s="94">
        <v>441</v>
      </c>
      <c r="AT33828" s="94">
        <v>363</v>
      </c>
      <c r="AU33828" s="94">
        <v>231</v>
      </c>
      <c r="AV33828" s="94">
        <v>-308</v>
      </c>
      <c r="AW33828" s="94">
        <v>94</v>
      </c>
      <c r="AX33828" s="94">
        <v>-117</v>
      </c>
      <c r="AY33828" s="94">
        <v>237</v>
      </c>
      <c r="AZ33828" s="94">
        <v>-87</v>
      </c>
      <c r="BA33828" s="94">
        <v>-90</v>
      </c>
    </row>
    <row r="33829" spans="1:53">
      <c r="A33829" s="85" t="s">
        <v>162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99</v>
      </c>
      <c r="G33829" s="89" t="s">
        <v>400</v>
      </c>
      <c r="H33829" s="94">
        <v>12247</v>
      </c>
      <c r="I33829" s="94">
        <v>11854</v>
      </c>
      <c r="J33829" s="94">
        <v>12540</v>
      </c>
      <c r="K33829" s="94">
        <v>686</v>
      </c>
      <c r="O33829" s="94">
        <v>11854</v>
      </c>
      <c r="P33829" s="94">
        <v>12540</v>
      </c>
      <c r="Q33829" s="94">
        <v>686</v>
      </c>
      <c r="R33829" s="94">
        <v>1784</v>
      </c>
      <c r="S33829" s="94">
        <v>3054</v>
      </c>
      <c r="T33829" s="94">
        <v>7228</v>
      </c>
      <c r="V33829" s="94">
        <v>309</v>
      </c>
      <c r="W33829" s="94">
        <v>149</v>
      </c>
      <c r="AJ33829" s="94">
        <v>1784</v>
      </c>
      <c r="AK33829" s="94">
        <v>3054</v>
      </c>
      <c r="AL33829" s="94">
        <v>7228</v>
      </c>
      <c r="AN33829" s="94">
        <v>309</v>
      </c>
      <c r="AO33829" s="94">
        <v>149</v>
      </c>
      <c r="AS33829" s="94">
        <v>426</v>
      </c>
      <c r="AT33829" s="94">
        <v>365</v>
      </c>
      <c r="AU33829" s="94">
        <v>142</v>
      </c>
      <c r="AV33829" s="94">
        <v>-295</v>
      </c>
      <c r="AW33829" s="94">
        <v>109</v>
      </c>
      <c r="AX33829" s="94">
        <v>-107</v>
      </c>
      <c r="AY33829" s="94">
        <v>266</v>
      </c>
      <c r="AZ33829" s="94">
        <v>-129</v>
      </c>
      <c r="BA33829" s="94">
        <v>-91</v>
      </c>
    </row>
    <row r="33830" spans="1:53">
      <c r="A33830" s="85" t="s">
        <v>162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99</v>
      </c>
      <c r="G33830" s="89" t="s">
        <v>400</v>
      </c>
      <c r="H33830" s="94">
        <v>12625</v>
      </c>
      <c r="I33830" s="94">
        <v>12008</v>
      </c>
      <c r="J33830" s="94">
        <v>12785</v>
      </c>
      <c r="K33830" s="94">
        <v>777</v>
      </c>
      <c r="O33830" s="94">
        <v>12008</v>
      </c>
      <c r="P33830" s="94">
        <v>12785</v>
      </c>
      <c r="Q33830" s="94">
        <v>777</v>
      </c>
      <c r="R33830" s="94">
        <v>2031</v>
      </c>
      <c r="S33830" s="94">
        <v>3138</v>
      </c>
      <c r="T33830" s="94">
        <v>7096</v>
      </c>
      <c r="V33830" s="94">
        <v>313</v>
      </c>
      <c r="W33830" s="94">
        <v>191</v>
      </c>
      <c r="AJ33830" s="94">
        <v>2031</v>
      </c>
      <c r="AK33830" s="94">
        <v>3138</v>
      </c>
      <c r="AL33830" s="94">
        <v>7096</v>
      </c>
      <c r="AN33830" s="94">
        <v>313</v>
      </c>
      <c r="AO33830" s="94">
        <v>191</v>
      </c>
      <c r="AS33830" s="94">
        <v>509</v>
      </c>
      <c r="AT33830" s="94">
        <v>371</v>
      </c>
      <c r="AU33830" s="94">
        <v>29</v>
      </c>
      <c r="AV33830" s="94">
        <v>-257</v>
      </c>
      <c r="AW33830" s="94">
        <v>151</v>
      </c>
      <c r="AX33830" s="94">
        <v>-122</v>
      </c>
      <c r="AY33830" s="94">
        <v>325</v>
      </c>
      <c r="AZ33830" s="94">
        <v>-139</v>
      </c>
      <c r="BA33830" s="94">
        <v>-90</v>
      </c>
    </row>
    <row r="33831" spans="1:53">
      <c r="A33831" s="85" t="s">
        <v>162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99</v>
      </c>
      <c r="G33831" s="89" t="s">
        <v>400</v>
      </c>
      <c r="H33831" s="94">
        <v>13168</v>
      </c>
      <c r="I33831" s="94">
        <v>12281</v>
      </c>
      <c r="J33831" s="94">
        <v>12992</v>
      </c>
      <c r="K33831" s="94">
        <v>711</v>
      </c>
      <c r="O33831" s="94">
        <v>12281</v>
      </c>
      <c r="P33831" s="94">
        <v>12992</v>
      </c>
      <c r="Q33831" s="94">
        <v>711</v>
      </c>
      <c r="R33831" s="94">
        <v>2243</v>
      </c>
      <c r="S33831" s="94">
        <v>3153</v>
      </c>
      <c r="T33831" s="94">
        <v>7080</v>
      </c>
      <c r="V33831" s="94">
        <v>303</v>
      </c>
      <c r="W33831" s="94">
        <v>198</v>
      </c>
      <c r="AJ33831" s="94">
        <v>2243</v>
      </c>
      <c r="AK33831" s="94">
        <v>3153</v>
      </c>
      <c r="AL33831" s="94">
        <v>7080</v>
      </c>
      <c r="AN33831" s="94">
        <v>303</v>
      </c>
      <c r="AO33831" s="94">
        <v>198</v>
      </c>
      <c r="AS33831" s="94">
        <v>564</v>
      </c>
      <c r="AT33831" s="94">
        <v>348</v>
      </c>
      <c r="AU33831" s="94">
        <v>-69</v>
      </c>
      <c r="AV33831" s="94">
        <v>-231</v>
      </c>
      <c r="AW33831" s="94">
        <v>169</v>
      </c>
      <c r="AX33831" s="94">
        <v>-195</v>
      </c>
      <c r="AY33831" s="94">
        <v>365</v>
      </c>
      <c r="AZ33831" s="94">
        <v>-150</v>
      </c>
      <c r="BA33831" s="94">
        <v>-90</v>
      </c>
    </row>
    <row r="33832" spans="1:53">
      <c r="A33832" s="85" t="s">
        <v>162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99</v>
      </c>
      <c r="G33832" s="89" t="s">
        <v>400</v>
      </c>
      <c r="H33832" s="94">
        <v>13678</v>
      </c>
      <c r="I33832" s="94">
        <v>12581</v>
      </c>
      <c r="J33832" s="94">
        <v>13153</v>
      </c>
      <c r="K33832" s="94">
        <v>572</v>
      </c>
      <c r="O33832" s="94">
        <v>12581</v>
      </c>
      <c r="P33832" s="94">
        <v>13153</v>
      </c>
      <c r="Q33832" s="94">
        <v>572</v>
      </c>
      <c r="R33832" s="94">
        <v>2242</v>
      </c>
      <c r="S33832" s="94">
        <v>3200</v>
      </c>
      <c r="T33832" s="94">
        <v>7078</v>
      </c>
      <c r="V33832" s="94">
        <v>358</v>
      </c>
      <c r="W33832" s="94">
        <v>259</v>
      </c>
      <c r="AJ33832" s="94">
        <v>2242</v>
      </c>
      <c r="AK33832" s="94">
        <v>3200</v>
      </c>
      <c r="AL33832" s="94">
        <v>7078</v>
      </c>
      <c r="AN33832" s="94">
        <v>358</v>
      </c>
      <c r="AO33832" s="94">
        <v>259</v>
      </c>
      <c r="AS33832" s="94">
        <v>574</v>
      </c>
      <c r="AT33832" s="94">
        <v>267</v>
      </c>
      <c r="AU33832" s="94">
        <v>-93</v>
      </c>
      <c r="AV33832" s="94">
        <v>-428</v>
      </c>
      <c r="AW33832" s="94">
        <v>195</v>
      </c>
      <c r="AX33832" s="94">
        <v>-171</v>
      </c>
      <c r="AY33832" s="94">
        <v>492</v>
      </c>
      <c r="AZ33832" s="94">
        <v>-139</v>
      </c>
      <c r="BA33832" s="94">
        <v>-125</v>
      </c>
    </row>
    <row r="33833" spans="1:53">
      <c r="A33833" s="85" t="s">
        <v>162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99</v>
      </c>
      <c r="G33833" s="89" t="s">
        <v>400</v>
      </c>
      <c r="H33833" s="94">
        <v>13958</v>
      </c>
      <c r="I33833" s="94">
        <v>12879</v>
      </c>
      <c r="J33833" s="94">
        <v>13606</v>
      </c>
      <c r="K33833" s="94">
        <v>727</v>
      </c>
      <c r="O33833" s="94">
        <v>12879</v>
      </c>
      <c r="P33833" s="94">
        <v>13606</v>
      </c>
      <c r="Q33833" s="94">
        <v>727</v>
      </c>
      <c r="R33833" s="94">
        <v>2247</v>
      </c>
      <c r="S33833" s="94">
        <v>3192</v>
      </c>
      <c r="T33833" s="94">
        <v>7174</v>
      </c>
      <c r="V33833" s="94">
        <v>699</v>
      </c>
      <c r="W33833" s="94">
        <v>278</v>
      </c>
      <c r="AJ33833" s="94">
        <v>2247</v>
      </c>
      <c r="AK33833" s="94">
        <v>3192</v>
      </c>
      <c r="AL33833" s="94">
        <v>7174</v>
      </c>
      <c r="AN33833" s="94">
        <v>699</v>
      </c>
      <c r="AO33833" s="94">
        <v>278</v>
      </c>
      <c r="AS33833" s="94">
        <v>733</v>
      </c>
      <c r="AT33833" s="94">
        <v>247</v>
      </c>
      <c r="AU33833" s="94">
        <v>-134</v>
      </c>
      <c r="AV33833" s="94">
        <v>-463</v>
      </c>
      <c r="AW33833" s="94">
        <v>206</v>
      </c>
      <c r="AX33833" s="94">
        <v>-162</v>
      </c>
      <c r="AY33833" s="94">
        <v>556</v>
      </c>
      <c r="AZ33833" s="94">
        <v>-132</v>
      </c>
      <c r="BA33833" s="94">
        <v>-124</v>
      </c>
    </row>
    <row r="33834" spans="1:53">
      <c r="A33834" s="85" t="s">
        <v>162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99</v>
      </c>
      <c r="G33834" s="89" t="s">
        <v>400</v>
      </c>
      <c r="H33834" s="94">
        <v>14137</v>
      </c>
      <c r="I33834" s="94">
        <v>13270</v>
      </c>
      <c r="J33834" s="94">
        <v>14076</v>
      </c>
      <c r="K33834" s="94">
        <v>806</v>
      </c>
      <c r="O33834" s="94">
        <v>13270</v>
      </c>
      <c r="P33834" s="94">
        <v>14076</v>
      </c>
      <c r="Q33834" s="94">
        <v>806</v>
      </c>
      <c r="R33834" s="94">
        <v>2244</v>
      </c>
      <c r="S33834" s="94">
        <v>3172</v>
      </c>
      <c r="T33834" s="94">
        <v>7243</v>
      </c>
      <c r="V33834" s="94">
        <v>1124</v>
      </c>
      <c r="W33834" s="94">
        <v>278</v>
      </c>
      <c r="AJ33834" s="94">
        <v>2244</v>
      </c>
      <c r="AK33834" s="94">
        <v>3172</v>
      </c>
      <c r="AL33834" s="94">
        <v>7243</v>
      </c>
      <c r="AN33834" s="94">
        <v>1124</v>
      </c>
      <c r="AO33834" s="94">
        <v>278</v>
      </c>
      <c r="AS33834" s="94">
        <v>931</v>
      </c>
      <c r="AT33834" s="94">
        <v>234</v>
      </c>
      <c r="AU33834" s="94">
        <v>-137</v>
      </c>
      <c r="AV33834" s="94">
        <v>-484</v>
      </c>
      <c r="AW33834" s="94">
        <v>201</v>
      </c>
      <c r="AX33834" s="94">
        <v>-181</v>
      </c>
      <c r="AY33834" s="94">
        <v>496</v>
      </c>
      <c r="AZ33834" s="94">
        <v>-136</v>
      </c>
      <c r="BA33834" s="94">
        <v>-118</v>
      </c>
    </row>
    <row r="33835" spans="1:53">
      <c r="A33835" s="85" t="s">
        <v>162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99</v>
      </c>
      <c r="G33835" s="89" t="s">
        <v>400</v>
      </c>
      <c r="H33835" s="94">
        <v>13852</v>
      </c>
      <c r="I33835" s="94">
        <v>13475</v>
      </c>
      <c r="J33835" s="94">
        <v>14503</v>
      </c>
      <c r="K33835" s="94">
        <v>1028</v>
      </c>
      <c r="O33835" s="94">
        <v>13475</v>
      </c>
      <c r="P33835" s="94">
        <v>14503</v>
      </c>
      <c r="Q33835" s="94">
        <v>1028</v>
      </c>
      <c r="R33835" s="94">
        <v>2243</v>
      </c>
      <c r="S33835" s="94">
        <v>3165</v>
      </c>
      <c r="T33835" s="94">
        <v>7269</v>
      </c>
      <c r="V33835" s="94">
        <v>1601</v>
      </c>
      <c r="W33835" s="94">
        <v>209</v>
      </c>
      <c r="AJ33835" s="94">
        <v>2243</v>
      </c>
      <c r="AK33835" s="94">
        <v>3165</v>
      </c>
      <c r="AL33835" s="94">
        <v>7269</v>
      </c>
      <c r="AN33835" s="94">
        <v>1601</v>
      </c>
      <c r="AO33835" s="94">
        <v>209</v>
      </c>
      <c r="AS33835" s="94">
        <v>1029</v>
      </c>
      <c r="AT33835" s="94">
        <v>228</v>
      </c>
      <c r="AU33835" s="94">
        <v>-159</v>
      </c>
      <c r="AV33835" s="94">
        <v>-461</v>
      </c>
      <c r="AW33835" s="94">
        <v>205</v>
      </c>
      <c r="AX33835" s="94">
        <v>-186</v>
      </c>
      <c r="AY33835" s="94">
        <v>606</v>
      </c>
      <c r="AZ33835" s="94">
        <v>-117</v>
      </c>
      <c r="BA33835" s="94">
        <v>-117</v>
      </c>
    </row>
    <row r="33836" spans="1:53">
      <c r="A33836" s="85" t="s">
        <v>162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99</v>
      </c>
      <c r="G33836" s="89" t="s">
        <v>400</v>
      </c>
      <c r="H33836" s="94">
        <v>13409</v>
      </c>
      <c r="I33836" s="94">
        <v>13396</v>
      </c>
      <c r="J33836" s="94">
        <v>14601</v>
      </c>
      <c r="K33836" s="94">
        <v>1205</v>
      </c>
      <c r="O33836" s="94">
        <v>13396</v>
      </c>
      <c r="P33836" s="94">
        <v>14601</v>
      </c>
      <c r="Q33836" s="94">
        <v>1205</v>
      </c>
      <c r="R33836" s="94">
        <v>2242</v>
      </c>
      <c r="S33836" s="94">
        <v>3157</v>
      </c>
      <c r="T33836" s="94">
        <v>7281</v>
      </c>
      <c r="V33836" s="94">
        <v>1784</v>
      </c>
      <c r="W33836" s="94">
        <v>122</v>
      </c>
      <c r="AJ33836" s="94">
        <v>2242</v>
      </c>
      <c r="AK33836" s="94">
        <v>3157</v>
      </c>
      <c r="AL33836" s="94">
        <v>7281</v>
      </c>
      <c r="AN33836" s="94">
        <v>1784</v>
      </c>
      <c r="AO33836" s="94">
        <v>122</v>
      </c>
      <c r="AS33836" s="94">
        <v>1104</v>
      </c>
      <c r="AT33836" s="94">
        <v>209</v>
      </c>
      <c r="AU33836" s="94">
        <v>-134</v>
      </c>
      <c r="AV33836" s="94">
        <v>-322</v>
      </c>
      <c r="AW33836" s="94">
        <v>199</v>
      </c>
      <c r="AX33836" s="94">
        <v>-154</v>
      </c>
      <c r="AY33836" s="94">
        <v>537</v>
      </c>
      <c r="AZ33836" s="94">
        <v>-120</v>
      </c>
      <c r="BA33836" s="94">
        <v>-114</v>
      </c>
    </row>
    <row r="33837" spans="1:53">
      <c r="A33837" s="85" t="s">
        <v>162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99</v>
      </c>
      <c r="G33837" s="89" t="s">
        <v>400</v>
      </c>
      <c r="H33837" s="94">
        <v>12769</v>
      </c>
      <c r="I33837" s="94">
        <v>12939</v>
      </c>
      <c r="J33837" s="94">
        <v>14228</v>
      </c>
      <c r="K33837" s="94">
        <v>1289</v>
      </c>
      <c r="O33837" s="94">
        <v>12939</v>
      </c>
      <c r="P33837" s="94">
        <v>14228</v>
      </c>
      <c r="Q33837" s="94">
        <v>1289</v>
      </c>
      <c r="R33837" s="94">
        <v>2180</v>
      </c>
      <c r="S33837" s="94">
        <v>3167</v>
      </c>
      <c r="T33837" s="94">
        <v>7295</v>
      </c>
      <c r="V33837" s="94">
        <v>1542</v>
      </c>
      <c r="W33837" s="94">
        <v>28</v>
      </c>
      <c r="AJ33837" s="94">
        <v>2180</v>
      </c>
      <c r="AK33837" s="94">
        <v>3167</v>
      </c>
      <c r="AL33837" s="94">
        <v>7295</v>
      </c>
      <c r="AN33837" s="94">
        <v>1542</v>
      </c>
      <c r="AO33837" s="94">
        <v>28</v>
      </c>
      <c r="AS33837" s="94">
        <v>1101</v>
      </c>
      <c r="AT33837" s="94">
        <v>185</v>
      </c>
      <c r="AU33837" s="94">
        <v>-137</v>
      </c>
      <c r="AV33837" s="94">
        <v>-256</v>
      </c>
      <c r="AW33837" s="94">
        <v>183</v>
      </c>
      <c r="AX33837" s="94">
        <v>-132</v>
      </c>
      <c r="AY33837" s="94">
        <v>589</v>
      </c>
      <c r="AZ33837" s="94">
        <v>-131</v>
      </c>
      <c r="BA33837" s="94">
        <v>-113</v>
      </c>
    </row>
    <row r="33838" spans="1:53">
      <c r="A33838" s="85" t="s">
        <v>162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99</v>
      </c>
      <c r="G33838" s="89" t="s">
        <v>400</v>
      </c>
      <c r="H33838" s="94">
        <v>12621</v>
      </c>
      <c r="I33838" s="94">
        <v>12764</v>
      </c>
      <c r="J33838" s="94">
        <v>14122</v>
      </c>
      <c r="K33838" s="94">
        <v>1358</v>
      </c>
      <c r="O33838" s="94">
        <v>12764</v>
      </c>
      <c r="P33838" s="94">
        <v>14122</v>
      </c>
      <c r="Q33838" s="94">
        <v>1358</v>
      </c>
      <c r="R33838" s="94">
        <v>2082</v>
      </c>
      <c r="S33838" s="94">
        <v>3171</v>
      </c>
      <c r="T33838" s="94">
        <v>7302</v>
      </c>
      <c r="V33838" s="94">
        <v>1550</v>
      </c>
      <c r="W33838" s="94">
        <v>1</v>
      </c>
      <c r="AJ33838" s="94">
        <v>2082</v>
      </c>
      <c r="AK33838" s="94">
        <v>3171</v>
      </c>
      <c r="AL33838" s="94">
        <v>7302</v>
      </c>
      <c r="AN33838" s="94">
        <v>1550</v>
      </c>
      <c r="AO33838" s="94">
        <v>1</v>
      </c>
      <c r="AS33838" s="94">
        <v>1093</v>
      </c>
      <c r="AT33838" s="94">
        <v>171</v>
      </c>
      <c r="AU33838" s="94">
        <v>-188</v>
      </c>
      <c r="AV33838" s="94">
        <v>-200</v>
      </c>
      <c r="AW33838" s="94">
        <v>217</v>
      </c>
      <c r="AX33838" s="94">
        <v>-85</v>
      </c>
      <c r="AY33838" s="94">
        <v>610</v>
      </c>
      <c r="AZ33838" s="94">
        <v>-147</v>
      </c>
      <c r="BA33838" s="94">
        <v>-113</v>
      </c>
    </row>
    <row r="33839" spans="1:53">
      <c r="A33839" s="85" t="s">
        <v>162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99</v>
      </c>
      <c r="G33839" s="89" t="s">
        <v>400</v>
      </c>
      <c r="H33839" s="94">
        <v>12285</v>
      </c>
      <c r="I33839" s="94">
        <v>12409</v>
      </c>
      <c r="J33839" s="94">
        <v>13854</v>
      </c>
      <c r="K33839" s="94">
        <v>1445</v>
      </c>
      <c r="O33839" s="94">
        <v>12409</v>
      </c>
      <c r="P33839" s="94">
        <v>13854</v>
      </c>
      <c r="Q33839" s="94">
        <v>1445</v>
      </c>
      <c r="R33839" s="94">
        <v>2062</v>
      </c>
      <c r="S33839" s="94">
        <v>3166</v>
      </c>
      <c r="T33839" s="94">
        <v>7300</v>
      </c>
      <c r="V33839" s="94">
        <v>1310</v>
      </c>
      <c r="W33839" s="94">
        <v>1</v>
      </c>
      <c r="AJ33839" s="94">
        <v>2062</v>
      </c>
      <c r="AK33839" s="94">
        <v>3166</v>
      </c>
      <c r="AL33839" s="94">
        <v>7300</v>
      </c>
      <c r="AN33839" s="94">
        <v>1310</v>
      </c>
      <c r="AO33839" s="94">
        <v>1</v>
      </c>
      <c r="AS33839" s="94">
        <v>1051</v>
      </c>
      <c r="AT33839" s="94">
        <v>172</v>
      </c>
      <c r="AU33839" s="94">
        <v>-128</v>
      </c>
      <c r="AV33839" s="94">
        <v>-219</v>
      </c>
      <c r="AW33839" s="94">
        <v>190</v>
      </c>
      <c r="AX33839" s="94">
        <v>62</v>
      </c>
      <c r="AY33839" s="94">
        <v>570</v>
      </c>
      <c r="AZ33839" s="94">
        <v>-147</v>
      </c>
      <c r="BA33839" s="94">
        <v>-106</v>
      </c>
    </row>
    <row r="33840" spans="1:53">
      <c r="A33840" s="85" t="s">
        <v>162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99</v>
      </c>
      <c r="G33840" s="89" t="s">
        <v>400</v>
      </c>
      <c r="H33840" s="94">
        <v>11412</v>
      </c>
      <c r="I33840" s="94">
        <v>11543</v>
      </c>
      <c r="J33840" s="94">
        <v>12745</v>
      </c>
      <c r="K33840" s="94">
        <v>1202</v>
      </c>
      <c r="O33840" s="94">
        <v>11543</v>
      </c>
      <c r="P33840" s="94">
        <v>12745</v>
      </c>
      <c r="Q33840" s="94">
        <v>1202</v>
      </c>
      <c r="R33840" s="94">
        <v>1924</v>
      </c>
      <c r="S33840" s="94">
        <v>3083</v>
      </c>
      <c r="T33840" s="94">
        <v>7301</v>
      </c>
      <c r="V33840" s="94">
        <v>419</v>
      </c>
      <c r="W33840" s="94">
        <v>2</v>
      </c>
      <c r="AJ33840" s="94">
        <v>1924</v>
      </c>
      <c r="AK33840" s="94">
        <v>3083</v>
      </c>
      <c r="AL33840" s="94">
        <v>7301</v>
      </c>
      <c r="AN33840" s="94">
        <v>419</v>
      </c>
      <c r="AO33840" s="94">
        <v>2</v>
      </c>
      <c r="AS33840" s="94">
        <v>828</v>
      </c>
      <c r="AT33840" s="94">
        <v>177</v>
      </c>
      <c r="AU33840" s="94">
        <v>-119</v>
      </c>
      <c r="AV33840" s="94">
        <v>-287</v>
      </c>
      <c r="AW33840" s="94">
        <v>163</v>
      </c>
      <c r="AX33840" s="94">
        <v>146</v>
      </c>
      <c r="AY33840" s="94">
        <v>468</v>
      </c>
      <c r="AZ33840" s="94">
        <v>-89</v>
      </c>
      <c r="BA33840" s="94">
        <v>-85</v>
      </c>
    </row>
    <row r="33841" spans="1:53">
      <c r="A33841" s="85" t="s">
        <v>162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99</v>
      </c>
      <c r="G33841" s="89" t="s">
        <v>400</v>
      </c>
      <c r="H33841" s="94">
        <v>10432</v>
      </c>
      <c r="I33841" s="94">
        <v>10532</v>
      </c>
      <c r="J33841" s="94">
        <v>11845</v>
      </c>
      <c r="K33841" s="94">
        <v>1313</v>
      </c>
      <c r="O33841" s="94">
        <v>10532</v>
      </c>
      <c r="P33841" s="94">
        <v>11845</v>
      </c>
      <c r="Q33841" s="94">
        <v>1313</v>
      </c>
      <c r="R33841" s="94">
        <v>1658</v>
      </c>
      <c r="S33841" s="94">
        <v>3037</v>
      </c>
      <c r="T33841" s="94">
        <v>7304</v>
      </c>
      <c r="V33841" s="94">
        <v>-172</v>
      </c>
      <c r="W33841" s="94">
        <v>2</v>
      </c>
      <c r="AJ33841" s="94">
        <v>1658</v>
      </c>
      <c r="AK33841" s="94">
        <v>3037</v>
      </c>
      <c r="AL33841" s="94">
        <v>7304</v>
      </c>
      <c r="AN33841" s="94">
        <v>-172</v>
      </c>
      <c r="AO33841" s="94">
        <v>2</v>
      </c>
      <c r="AS33841" s="94">
        <v>681</v>
      </c>
      <c r="AT33841" s="94">
        <v>230</v>
      </c>
      <c r="AU33841" s="94">
        <v>-58</v>
      </c>
      <c r="AV33841" s="94">
        <v>-307</v>
      </c>
      <c r="AW33841" s="94">
        <v>160</v>
      </c>
      <c r="AX33841" s="94">
        <v>160</v>
      </c>
      <c r="AY33841" s="94">
        <v>569</v>
      </c>
      <c r="AZ33841" s="94">
        <v>-35</v>
      </c>
      <c r="BA33841" s="94">
        <v>-87</v>
      </c>
    </row>
    <row r="33842" spans="1:53">
      <c r="A33842" s="85" t="s">
        <v>162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99</v>
      </c>
      <c r="G33842" s="89" t="s">
        <v>400</v>
      </c>
      <c r="H33842" s="94">
        <v>9601</v>
      </c>
      <c r="I33842" s="94">
        <v>9684</v>
      </c>
      <c r="J33842" s="94">
        <v>10979</v>
      </c>
      <c r="K33842" s="94">
        <v>1295</v>
      </c>
      <c r="O33842" s="94">
        <v>9684</v>
      </c>
      <c r="P33842" s="94">
        <v>10979</v>
      </c>
      <c r="Q33842" s="94">
        <v>1295</v>
      </c>
      <c r="R33842" s="94">
        <v>1519</v>
      </c>
      <c r="S33842" s="94">
        <v>2985</v>
      </c>
      <c r="T33842" s="94">
        <v>7303</v>
      </c>
      <c r="V33842" s="94">
        <v>-843</v>
      </c>
      <c r="W33842" s="94">
        <v>0</v>
      </c>
      <c r="AJ33842" s="94">
        <v>1519</v>
      </c>
      <c r="AK33842" s="94">
        <v>2985</v>
      </c>
      <c r="AL33842" s="94">
        <v>7303</v>
      </c>
      <c r="AN33842" s="94">
        <v>-843</v>
      </c>
      <c r="AO33842" s="94">
        <v>0</v>
      </c>
      <c r="AS33842" s="94">
        <v>713</v>
      </c>
      <c r="AT33842" s="94">
        <v>229</v>
      </c>
      <c r="AU33842" s="94">
        <v>89</v>
      </c>
      <c r="AV33842" s="94">
        <v>-347</v>
      </c>
      <c r="AW33842" s="94">
        <v>128</v>
      </c>
      <c r="AX33842" s="94">
        <v>136</v>
      </c>
      <c r="AY33842" s="94">
        <v>376</v>
      </c>
      <c r="AZ33842" s="94">
        <v>-52</v>
      </c>
      <c r="BA33842" s="94">
        <v>23</v>
      </c>
    </row>
    <row r="33843" spans="1:53">
      <c r="A33843" s="85" t="s">
        <v>162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99</v>
      </c>
      <c r="G33843" s="89" t="s">
        <v>400</v>
      </c>
      <c r="H33843" s="94">
        <v>8946</v>
      </c>
      <c r="I33843" s="94">
        <v>9120</v>
      </c>
      <c r="J33843" s="94">
        <v>10343</v>
      </c>
      <c r="K33843" s="94">
        <v>1223</v>
      </c>
      <c r="O33843" s="94">
        <v>9120</v>
      </c>
      <c r="P33843" s="94">
        <v>10343</v>
      </c>
      <c r="Q33843" s="94">
        <v>1223</v>
      </c>
      <c r="R33843" s="94">
        <v>1522</v>
      </c>
      <c r="S33843" s="94">
        <v>2874</v>
      </c>
      <c r="T33843" s="94">
        <v>7309</v>
      </c>
      <c r="V33843" s="94">
        <v>-1380</v>
      </c>
      <c r="W33843" s="94">
        <v>2</v>
      </c>
      <c r="AJ33843" s="94">
        <v>1522</v>
      </c>
      <c r="AK33843" s="94">
        <v>2874</v>
      </c>
      <c r="AL33843" s="94">
        <v>7309</v>
      </c>
      <c r="AN33843" s="94">
        <v>-1380</v>
      </c>
      <c r="AO33843" s="94">
        <v>2</v>
      </c>
      <c r="AS33843" s="94">
        <v>730</v>
      </c>
      <c r="AT33843" s="94">
        <v>213</v>
      </c>
      <c r="AU33843" s="94">
        <v>258</v>
      </c>
      <c r="AV33843" s="94">
        <v>-384</v>
      </c>
      <c r="AW33843" s="94">
        <v>93</v>
      </c>
      <c r="AX33843" s="94">
        <v>121</v>
      </c>
      <c r="AY33843" s="94">
        <v>254</v>
      </c>
      <c r="AZ33843" s="94">
        <v>-86</v>
      </c>
      <c r="BA33843" s="94">
        <v>24</v>
      </c>
    </row>
    <row r="33844" spans="1:53">
      <c r="A33844" s="85" t="s">
        <v>162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99</v>
      </c>
      <c r="G33844" s="89" t="s">
        <v>400</v>
      </c>
      <c r="H33844" s="94">
        <v>8586</v>
      </c>
      <c r="I33844" s="94">
        <v>8722</v>
      </c>
      <c r="J33844" s="94">
        <v>9901</v>
      </c>
      <c r="K33844" s="94">
        <v>1179</v>
      </c>
      <c r="O33844" s="94">
        <v>8722</v>
      </c>
      <c r="P33844" s="94">
        <v>9901</v>
      </c>
      <c r="Q33844" s="94">
        <v>1179</v>
      </c>
      <c r="R33844" s="94">
        <v>1426</v>
      </c>
      <c r="S33844" s="94">
        <v>2579</v>
      </c>
      <c r="T33844" s="94">
        <v>7308</v>
      </c>
      <c r="V33844" s="94">
        <v>-1426</v>
      </c>
      <c r="W33844" s="94">
        <v>-1</v>
      </c>
      <c r="AJ33844" s="94">
        <v>1426</v>
      </c>
      <c r="AK33844" s="94">
        <v>2579</v>
      </c>
      <c r="AL33844" s="94">
        <v>7308</v>
      </c>
      <c r="AN33844" s="94">
        <v>-1426</v>
      </c>
      <c r="AO33844" s="94">
        <v>-1</v>
      </c>
      <c r="AS33844" s="94">
        <v>572</v>
      </c>
      <c r="AT33844" s="94">
        <v>216</v>
      </c>
      <c r="AU33844" s="94">
        <v>336</v>
      </c>
      <c r="AV33844" s="94">
        <v>-400</v>
      </c>
      <c r="AW33844" s="94">
        <v>85</v>
      </c>
      <c r="AX33844" s="94">
        <v>120</v>
      </c>
      <c r="AY33844" s="94">
        <v>299</v>
      </c>
      <c r="AZ33844" s="94">
        <v>-68</v>
      </c>
      <c r="BA33844" s="94">
        <v>19</v>
      </c>
    </row>
    <row r="33845" spans="1:53">
      <c r="A33845" s="85" t="s">
        <v>162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99</v>
      </c>
      <c r="G33845" s="89" t="s">
        <v>400</v>
      </c>
      <c r="H33845" s="94">
        <v>8345</v>
      </c>
      <c r="I33845" s="94">
        <v>8526</v>
      </c>
      <c r="J33845" s="94">
        <v>9737</v>
      </c>
      <c r="K33845" s="94">
        <v>1211</v>
      </c>
      <c r="O33845" s="94">
        <v>8526</v>
      </c>
      <c r="P33845" s="94">
        <v>9737</v>
      </c>
      <c r="Q33845" s="94">
        <v>1211</v>
      </c>
      <c r="R33845" s="94">
        <v>1328</v>
      </c>
      <c r="S33845" s="94">
        <v>2509</v>
      </c>
      <c r="T33845" s="94">
        <v>7309</v>
      </c>
      <c r="V33845" s="94">
        <v>-1427</v>
      </c>
      <c r="W33845" s="94">
        <v>2</v>
      </c>
      <c r="AJ33845" s="94">
        <v>1328</v>
      </c>
      <c r="AK33845" s="94">
        <v>2509</v>
      </c>
      <c r="AL33845" s="94">
        <v>7309</v>
      </c>
      <c r="AN33845" s="94">
        <v>-1427</v>
      </c>
      <c r="AO33845" s="94">
        <v>2</v>
      </c>
      <c r="AS33845" s="94">
        <v>654</v>
      </c>
      <c r="AT33845" s="94">
        <v>210</v>
      </c>
      <c r="AU33845" s="94">
        <v>470</v>
      </c>
      <c r="AV33845" s="94">
        <v>-406</v>
      </c>
      <c r="AW33845" s="94">
        <v>73</v>
      </c>
      <c r="AX33845" s="94">
        <v>99</v>
      </c>
      <c r="AY33845" s="94">
        <v>161</v>
      </c>
      <c r="AZ33845" s="94">
        <v>-72</v>
      </c>
      <c r="BA33845" s="94">
        <v>22</v>
      </c>
    </row>
    <row r="33846" spans="1:53">
      <c r="A33846" s="85" t="s">
        <v>162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99</v>
      </c>
      <c r="G33846" s="89" t="s">
        <v>400</v>
      </c>
      <c r="H33846" s="94">
        <v>8294</v>
      </c>
      <c r="I33846" s="94">
        <v>8467</v>
      </c>
      <c r="J33846" s="94">
        <v>9576</v>
      </c>
      <c r="K33846" s="94">
        <v>1109</v>
      </c>
      <c r="O33846" s="94">
        <v>8467</v>
      </c>
      <c r="P33846" s="94">
        <v>9576</v>
      </c>
      <c r="Q33846" s="94">
        <v>1109</v>
      </c>
      <c r="R33846" s="94">
        <v>1256</v>
      </c>
      <c r="S33846" s="94">
        <v>2396</v>
      </c>
      <c r="T33846" s="94">
        <v>7314</v>
      </c>
      <c r="V33846" s="94">
        <v>-1408</v>
      </c>
      <c r="W33846" s="94">
        <v>2</v>
      </c>
      <c r="AJ33846" s="94">
        <v>1256</v>
      </c>
      <c r="AK33846" s="94">
        <v>2396</v>
      </c>
      <c r="AL33846" s="94">
        <v>7314</v>
      </c>
      <c r="AN33846" s="94">
        <v>-1408</v>
      </c>
      <c r="AO33846" s="94">
        <v>2</v>
      </c>
      <c r="AS33846" s="94">
        <v>700</v>
      </c>
      <c r="AT33846" s="94">
        <v>211</v>
      </c>
      <c r="AU33846" s="94">
        <v>514</v>
      </c>
      <c r="AV33846" s="94">
        <v>-412</v>
      </c>
      <c r="AW33846" s="94">
        <v>58</v>
      </c>
      <c r="AX33846" s="94">
        <v>89</v>
      </c>
      <c r="AY33846" s="94">
        <v>41</v>
      </c>
      <c r="AZ33846" s="94">
        <v>-115</v>
      </c>
      <c r="BA33846" s="94">
        <v>23</v>
      </c>
    </row>
    <row r="33847" spans="1:53">
      <c r="A33847" s="85" t="s">
        <v>162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99</v>
      </c>
      <c r="G33847" s="89" t="s">
        <v>400</v>
      </c>
      <c r="H33847" s="94">
        <v>8418</v>
      </c>
      <c r="I33847" s="94">
        <v>8567</v>
      </c>
      <c r="J33847" s="94">
        <v>9671</v>
      </c>
      <c r="K33847" s="94">
        <v>1104</v>
      </c>
      <c r="O33847" s="94">
        <v>8567</v>
      </c>
      <c r="P33847" s="94">
        <v>9671</v>
      </c>
      <c r="Q33847" s="94">
        <v>1104</v>
      </c>
      <c r="R33847" s="94">
        <v>1211</v>
      </c>
      <c r="S33847" s="94">
        <v>2499</v>
      </c>
      <c r="T33847" s="94">
        <v>7309</v>
      </c>
      <c r="V33847" s="94">
        <v>-1365</v>
      </c>
      <c r="W33847" s="94">
        <v>1</v>
      </c>
      <c r="AJ33847" s="94">
        <v>1211</v>
      </c>
      <c r="AK33847" s="94">
        <v>2499</v>
      </c>
      <c r="AL33847" s="94">
        <v>7309</v>
      </c>
      <c r="AN33847" s="94">
        <v>-1365</v>
      </c>
      <c r="AO33847" s="94">
        <v>1</v>
      </c>
      <c r="AS33847" s="94">
        <v>694</v>
      </c>
      <c r="AT33847" s="94">
        <v>215</v>
      </c>
      <c r="AU33847" s="94">
        <v>542</v>
      </c>
      <c r="AV33847" s="94">
        <v>-410</v>
      </c>
      <c r="AW33847" s="94">
        <v>57</v>
      </c>
      <c r="AX33847" s="94">
        <v>91</v>
      </c>
      <c r="AY33847" s="94">
        <v>38</v>
      </c>
      <c r="AZ33847" s="94">
        <v>-148</v>
      </c>
      <c r="BA33847" s="94">
        <v>25</v>
      </c>
    </row>
    <row r="33848" spans="1:53">
      <c r="A33848" s="85" t="s">
        <v>162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99</v>
      </c>
      <c r="G33848" s="89" t="s">
        <v>400</v>
      </c>
      <c r="H33848" s="94">
        <v>8572</v>
      </c>
      <c r="I33848" s="94">
        <v>8772</v>
      </c>
      <c r="J33848" s="94">
        <v>9861</v>
      </c>
      <c r="K33848" s="94">
        <v>1089</v>
      </c>
      <c r="O33848" s="94">
        <v>8772</v>
      </c>
      <c r="P33848" s="94">
        <v>9861</v>
      </c>
      <c r="Q33848" s="94">
        <v>1089</v>
      </c>
      <c r="R33848" s="94">
        <v>1317</v>
      </c>
      <c r="S33848" s="94">
        <v>2522</v>
      </c>
      <c r="T33848" s="94">
        <v>7309</v>
      </c>
      <c r="V33848" s="94">
        <v>-1303</v>
      </c>
      <c r="W33848" s="94">
        <v>1</v>
      </c>
      <c r="AJ33848" s="94">
        <v>1317</v>
      </c>
      <c r="AK33848" s="94">
        <v>2522</v>
      </c>
      <c r="AL33848" s="94">
        <v>7309</v>
      </c>
      <c r="AN33848" s="94">
        <v>-1303</v>
      </c>
      <c r="AO33848" s="94">
        <v>1</v>
      </c>
      <c r="AS33848" s="94">
        <v>638</v>
      </c>
      <c r="AT33848" s="94">
        <v>234</v>
      </c>
      <c r="AU33848" s="94">
        <v>565</v>
      </c>
      <c r="AV33848" s="94">
        <v>-419</v>
      </c>
      <c r="AW33848" s="94">
        <v>46</v>
      </c>
      <c r="AX33848" s="94">
        <v>77</v>
      </c>
      <c r="AY33848" s="94">
        <v>69</v>
      </c>
      <c r="AZ33848" s="94">
        <v>-141</v>
      </c>
      <c r="BA33848" s="94">
        <v>20</v>
      </c>
    </row>
    <row r="33849" spans="1:53">
      <c r="A33849" s="85" t="s">
        <v>162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99</v>
      </c>
      <c r="G33849" s="89" t="s">
        <v>400</v>
      </c>
      <c r="H33849" s="94">
        <v>8956</v>
      </c>
      <c r="I33849" s="94">
        <v>9123</v>
      </c>
      <c r="J33849" s="94">
        <v>10013</v>
      </c>
      <c r="K33849" s="94">
        <v>890</v>
      </c>
      <c r="O33849" s="94">
        <v>9123</v>
      </c>
      <c r="P33849" s="94">
        <v>10013</v>
      </c>
      <c r="Q33849" s="94">
        <v>890</v>
      </c>
      <c r="R33849" s="94">
        <v>1237</v>
      </c>
      <c r="S33849" s="94">
        <v>2619</v>
      </c>
      <c r="T33849" s="94">
        <v>7318</v>
      </c>
      <c r="V33849" s="94">
        <v>-1199</v>
      </c>
      <c r="W33849" s="94">
        <v>22</v>
      </c>
      <c r="AJ33849" s="94">
        <v>1237</v>
      </c>
      <c r="AK33849" s="94">
        <v>2619</v>
      </c>
      <c r="AL33849" s="94">
        <v>7318</v>
      </c>
      <c r="AN33849" s="94">
        <v>-1199</v>
      </c>
      <c r="AO33849" s="94">
        <v>22</v>
      </c>
      <c r="AS33849" s="94">
        <v>461</v>
      </c>
      <c r="AT33849" s="94">
        <v>251</v>
      </c>
      <c r="AU33849" s="94">
        <v>396</v>
      </c>
      <c r="AV33849" s="94">
        <v>-365</v>
      </c>
      <c r="AW33849" s="94">
        <v>53</v>
      </c>
      <c r="AX33849" s="94">
        <v>91</v>
      </c>
      <c r="AY33849" s="94">
        <v>215</v>
      </c>
      <c r="AZ33849" s="94">
        <v>-121</v>
      </c>
      <c r="BA33849" s="94">
        <v>-91</v>
      </c>
    </row>
    <row r="33850" spans="1:53">
      <c r="A33850" s="85" t="s">
        <v>162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99</v>
      </c>
      <c r="G33850" s="89" t="s">
        <v>400</v>
      </c>
      <c r="H33850" s="94">
        <v>9636</v>
      </c>
      <c r="I33850" s="94">
        <v>9818</v>
      </c>
      <c r="J33850" s="94">
        <v>10714</v>
      </c>
      <c r="K33850" s="94">
        <v>896</v>
      </c>
      <c r="O33850" s="94">
        <v>9818</v>
      </c>
      <c r="P33850" s="94">
        <v>10714</v>
      </c>
      <c r="Q33850" s="94">
        <v>896</v>
      </c>
      <c r="R33850" s="94">
        <v>1022</v>
      </c>
      <c r="S33850" s="94">
        <v>2927</v>
      </c>
      <c r="T33850" s="94">
        <v>7316</v>
      </c>
      <c r="V33850" s="94">
        <v>-632</v>
      </c>
      <c r="W33850" s="94">
        <v>65</v>
      </c>
      <c r="AJ33850" s="94">
        <v>1022</v>
      </c>
      <c r="AK33850" s="94">
        <v>2927</v>
      </c>
      <c r="AL33850" s="94">
        <v>7316</v>
      </c>
      <c r="AN33850" s="94">
        <v>-632</v>
      </c>
      <c r="AO33850" s="94">
        <v>65</v>
      </c>
      <c r="AS33850" s="94">
        <v>541</v>
      </c>
      <c r="AT33850" s="94">
        <v>267</v>
      </c>
      <c r="AU33850" s="94">
        <v>305</v>
      </c>
      <c r="AV33850" s="94">
        <v>-371</v>
      </c>
      <c r="AW33850" s="94">
        <v>74</v>
      </c>
      <c r="AX33850" s="94">
        <v>97</v>
      </c>
      <c r="AY33850" s="94">
        <v>221</v>
      </c>
      <c r="AZ33850" s="94">
        <v>-146</v>
      </c>
      <c r="BA33850" s="94">
        <v>-92</v>
      </c>
    </row>
    <row r="33851" spans="1:53">
      <c r="A33851" s="85" t="s">
        <v>162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99</v>
      </c>
      <c r="G33851" s="89" t="s">
        <v>400</v>
      </c>
      <c r="H33851" s="94">
        <v>10255</v>
      </c>
      <c r="I33851" s="94">
        <v>10395</v>
      </c>
      <c r="J33851" s="94">
        <v>11577</v>
      </c>
      <c r="K33851" s="94">
        <v>1182</v>
      </c>
      <c r="O33851" s="94">
        <v>10395</v>
      </c>
      <c r="P33851" s="94">
        <v>11577</v>
      </c>
      <c r="Q33851" s="94">
        <v>1182</v>
      </c>
      <c r="R33851" s="94">
        <v>976</v>
      </c>
      <c r="S33851" s="94">
        <v>3011</v>
      </c>
      <c r="T33851" s="94">
        <v>7310</v>
      </c>
      <c r="V33851" s="94">
        <v>187</v>
      </c>
      <c r="W33851" s="94">
        <v>78</v>
      </c>
      <c r="AJ33851" s="94">
        <v>976</v>
      </c>
      <c r="AK33851" s="94">
        <v>3011</v>
      </c>
      <c r="AL33851" s="94">
        <v>7310</v>
      </c>
      <c r="AN33851" s="94">
        <v>187</v>
      </c>
      <c r="AO33851" s="94">
        <v>78</v>
      </c>
      <c r="AS33851" s="94">
        <v>594</v>
      </c>
      <c r="AT33851" s="94">
        <v>304</v>
      </c>
      <c r="AU33851" s="94">
        <v>253</v>
      </c>
      <c r="AV33851" s="94">
        <v>-329</v>
      </c>
      <c r="AW33851" s="94">
        <v>98</v>
      </c>
      <c r="AX33851" s="94">
        <v>115</v>
      </c>
      <c r="AY33851" s="94">
        <v>361</v>
      </c>
      <c r="AZ33851" s="94">
        <v>-122</v>
      </c>
      <c r="BA33851" s="94">
        <v>-92</v>
      </c>
    </row>
    <row r="33852" spans="1:53">
      <c r="A33852" s="85" t="s">
        <v>162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99</v>
      </c>
      <c r="G33852" s="89" t="s">
        <v>400</v>
      </c>
      <c r="H33852" s="94">
        <v>10755</v>
      </c>
      <c r="I33852" s="94">
        <v>10894</v>
      </c>
      <c r="J33852" s="94">
        <v>12037</v>
      </c>
      <c r="K33852" s="94">
        <v>1143</v>
      </c>
      <c r="O33852" s="94">
        <v>10894</v>
      </c>
      <c r="P33852" s="94">
        <v>12037</v>
      </c>
      <c r="Q33852" s="94">
        <v>1143</v>
      </c>
      <c r="R33852" s="94">
        <v>1133</v>
      </c>
      <c r="S33852" s="94">
        <v>3079</v>
      </c>
      <c r="T33852" s="94">
        <v>7313</v>
      </c>
      <c r="V33852" s="94">
        <v>399</v>
      </c>
      <c r="W33852" s="94">
        <v>97</v>
      </c>
      <c r="AJ33852" s="94">
        <v>1133</v>
      </c>
      <c r="AK33852" s="94">
        <v>3079</v>
      </c>
      <c r="AL33852" s="94">
        <v>7313</v>
      </c>
      <c r="AN33852" s="94">
        <v>399</v>
      </c>
      <c r="AO33852" s="94">
        <v>97</v>
      </c>
      <c r="AS33852" s="94">
        <v>503</v>
      </c>
      <c r="AT33852" s="94">
        <v>322</v>
      </c>
      <c r="AU33852" s="94">
        <v>159</v>
      </c>
      <c r="AV33852" s="94">
        <v>-305</v>
      </c>
      <c r="AW33852" s="94">
        <v>86</v>
      </c>
      <c r="AX33852" s="94">
        <v>124</v>
      </c>
      <c r="AY33852" s="94">
        <v>459</v>
      </c>
      <c r="AZ33852" s="94">
        <v>-112</v>
      </c>
      <c r="BA33852" s="94">
        <v>-93</v>
      </c>
    </row>
    <row r="33853" spans="1:53">
      <c r="A33853" s="85" t="s">
        <v>162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99</v>
      </c>
      <c r="G33853" s="89" t="s">
        <v>400</v>
      </c>
      <c r="H33853" s="94">
        <v>11033</v>
      </c>
      <c r="I33853" s="94">
        <v>11114</v>
      </c>
      <c r="J33853" s="94">
        <v>12235</v>
      </c>
      <c r="K33853" s="94">
        <v>1121</v>
      </c>
      <c r="O33853" s="94">
        <v>11114</v>
      </c>
      <c r="P33853" s="94">
        <v>12235</v>
      </c>
      <c r="Q33853" s="94">
        <v>1121</v>
      </c>
      <c r="R33853" s="94">
        <v>1308</v>
      </c>
      <c r="S33853" s="94">
        <v>3101</v>
      </c>
      <c r="T33853" s="94">
        <v>7308</v>
      </c>
      <c r="V33853" s="94">
        <v>395</v>
      </c>
      <c r="W33853" s="94">
        <v>107</v>
      </c>
      <c r="AJ33853" s="94">
        <v>1308</v>
      </c>
      <c r="AK33853" s="94">
        <v>3101</v>
      </c>
      <c r="AL33853" s="94">
        <v>7308</v>
      </c>
      <c r="AN33853" s="94">
        <v>395</v>
      </c>
      <c r="AO33853" s="94">
        <v>107</v>
      </c>
      <c r="AS33853" s="94">
        <v>470</v>
      </c>
      <c r="AT33853" s="94">
        <v>304</v>
      </c>
      <c r="AU33853" s="94">
        <v>-94</v>
      </c>
      <c r="AV33853" s="94">
        <v>-266</v>
      </c>
      <c r="AW33853" s="94">
        <v>140</v>
      </c>
      <c r="AX33853" s="94">
        <v>150</v>
      </c>
      <c r="AY33853" s="94">
        <v>645</v>
      </c>
      <c r="AZ33853" s="94">
        <v>-136</v>
      </c>
      <c r="BA33853" s="94">
        <v>-92</v>
      </c>
    </row>
    <row r="33854" spans="1:53">
      <c r="A33854" s="85" t="s">
        <v>162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99</v>
      </c>
      <c r="G33854" s="89" t="s">
        <v>400</v>
      </c>
      <c r="H33854" s="94">
        <v>11218</v>
      </c>
      <c r="I33854" s="94">
        <v>11268</v>
      </c>
      <c r="J33854" s="94">
        <v>12531</v>
      </c>
      <c r="K33854" s="94">
        <v>1263</v>
      </c>
      <c r="O33854" s="94">
        <v>11268</v>
      </c>
      <c r="P33854" s="94">
        <v>12531</v>
      </c>
      <c r="Q33854" s="94">
        <v>1263</v>
      </c>
      <c r="R33854" s="94">
        <v>1254</v>
      </c>
      <c r="S33854" s="94">
        <v>3103</v>
      </c>
      <c r="T33854" s="94">
        <v>7307</v>
      </c>
      <c r="V33854" s="94">
        <v>749</v>
      </c>
      <c r="W33854" s="94">
        <v>103</v>
      </c>
      <c r="AJ33854" s="94">
        <v>1254</v>
      </c>
      <c r="AK33854" s="94">
        <v>3103</v>
      </c>
      <c r="AL33854" s="94">
        <v>7307</v>
      </c>
      <c r="AN33854" s="94">
        <v>749</v>
      </c>
      <c r="AO33854" s="94">
        <v>103</v>
      </c>
      <c r="AS33854" s="94">
        <v>609</v>
      </c>
      <c r="AT33854" s="94">
        <v>294</v>
      </c>
      <c r="AU33854" s="94">
        <v>-176</v>
      </c>
      <c r="AV33854" s="94">
        <v>-276</v>
      </c>
      <c r="AW33854" s="94">
        <v>191</v>
      </c>
      <c r="AX33854" s="94">
        <v>160</v>
      </c>
      <c r="AY33854" s="94">
        <v>690</v>
      </c>
      <c r="AZ33854" s="94">
        <v>-141</v>
      </c>
      <c r="BA33854" s="94">
        <v>-88</v>
      </c>
    </row>
    <row r="33855" spans="1:53">
      <c r="A33855" s="85" t="s">
        <v>162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99</v>
      </c>
      <c r="G33855" s="89" t="s">
        <v>400</v>
      </c>
      <c r="H33855" s="94">
        <v>11309</v>
      </c>
      <c r="I33855" s="94">
        <v>11329</v>
      </c>
      <c r="J33855" s="94">
        <v>12842</v>
      </c>
      <c r="K33855" s="94">
        <v>1513</v>
      </c>
      <c r="O33855" s="94">
        <v>11329</v>
      </c>
      <c r="P33855" s="94">
        <v>12842</v>
      </c>
      <c r="Q33855" s="94">
        <v>1513</v>
      </c>
      <c r="R33855" s="94">
        <v>1346</v>
      </c>
      <c r="S33855" s="94">
        <v>3081</v>
      </c>
      <c r="T33855" s="94">
        <v>7309</v>
      </c>
      <c r="V33855" s="94">
        <v>1001</v>
      </c>
      <c r="W33855" s="94">
        <v>89</v>
      </c>
      <c r="AJ33855" s="94">
        <v>1346</v>
      </c>
      <c r="AK33855" s="94">
        <v>3081</v>
      </c>
      <c r="AL33855" s="94">
        <v>7309</v>
      </c>
      <c r="AN33855" s="94">
        <v>1001</v>
      </c>
      <c r="AO33855" s="94">
        <v>89</v>
      </c>
      <c r="AS33855" s="94">
        <v>943</v>
      </c>
      <c r="AT33855" s="94">
        <v>232</v>
      </c>
      <c r="AU33855" s="94">
        <v>-160</v>
      </c>
      <c r="AV33855" s="94">
        <v>-190</v>
      </c>
      <c r="AW33855" s="94">
        <v>243</v>
      </c>
      <c r="AX33855" s="94">
        <v>-42</v>
      </c>
      <c r="AY33855" s="94">
        <v>708</v>
      </c>
      <c r="AZ33855" s="94">
        <v>-133</v>
      </c>
      <c r="BA33855" s="94">
        <v>-88</v>
      </c>
    </row>
    <row r="33856" spans="1:53">
      <c r="A33856" s="85" t="s">
        <v>162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99</v>
      </c>
      <c r="G33856" s="89" t="s">
        <v>400</v>
      </c>
      <c r="H33856" s="94">
        <v>11389</v>
      </c>
      <c r="I33856" s="94">
        <v>11345</v>
      </c>
      <c r="J33856" s="94">
        <v>13044</v>
      </c>
      <c r="K33856" s="94">
        <v>1699</v>
      </c>
      <c r="O33856" s="94">
        <v>11345</v>
      </c>
      <c r="P33856" s="94">
        <v>13044</v>
      </c>
      <c r="Q33856" s="94">
        <v>1699</v>
      </c>
      <c r="R33856" s="94">
        <v>1406</v>
      </c>
      <c r="S33856" s="94">
        <v>3131</v>
      </c>
      <c r="T33856" s="94">
        <v>7306</v>
      </c>
      <c r="V33856" s="94">
        <v>1062</v>
      </c>
      <c r="W33856" s="94">
        <v>124</v>
      </c>
      <c r="AJ33856" s="94">
        <v>1406</v>
      </c>
      <c r="AK33856" s="94">
        <v>3131</v>
      </c>
      <c r="AL33856" s="94">
        <v>7306</v>
      </c>
      <c r="AN33856" s="94">
        <v>1062</v>
      </c>
      <c r="AO33856" s="94">
        <v>124</v>
      </c>
      <c r="AS33856" s="94">
        <v>1097</v>
      </c>
      <c r="AT33856" s="94">
        <v>191</v>
      </c>
      <c r="AU33856" s="94">
        <v>-170</v>
      </c>
      <c r="AV33856" s="94">
        <v>-180</v>
      </c>
      <c r="AW33856" s="94">
        <v>280</v>
      </c>
      <c r="AX33856" s="94">
        <v>-38</v>
      </c>
      <c r="AY33856" s="94">
        <v>743</v>
      </c>
      <c r="AZ33856" s="94">
        <v>-133</v>
      </c>
      <c r="BA33856" s="94">
        <v>-91</v>
      </c>
    </row>
    <row r="33857" spans="1:53">
      <c r="A33857" s="85" t="s">
        <v>162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99</v>
      </c>
      <c r="G33857" s="89" t="s">
        <v>400</v>
      </c>
      <c r="H33857" s="94">
        <v>11511</v>
      </c>
      <c r="I33857" s="94">
        <v>11361</v>
      </c>
      <c r="J33857" s="94">
        <v>13274</v>
      </c>
      <c r="K33857" s="94">
        <v>1913</v>
      </c>
      <c r="O33857" s="94">
        <v>11361</v>
      </c>
      <c r="P33857" s="94">
        <v>13274</v>
      </c>
      <c r="Q33857" s="94">
        <v>1913</v>
      </c>
      <c r="R33857" s="94">
        <v>1402</v>
      </c>
      <c r="S33857" s="94">
        <v>3094</v>
      </c>
      <c r="T33857" s="94">
        <v>7303</v>
      </c>
      <c r="V33857" s="94">
        <v>1339</v>
      </c>
      <c r="W33857" s="94">
        <v>120</v>
      </c>
      <c r="AJ33857" s="94">
        <v>1402</v>
      </c>
      <c r="AK33857" s="94">
        <v>3094</v>
      </c>
      <c r="AL33857" s="94">
        <v>7303</v>
      </c>
      <c r="AN33857" s="94">
        <v>1339</v>
      </c>
      <c r="AO33857" s="94">
        <v>120</v>
      </c>
      <c r="AS33857" s="94">
        <v>1251</v>
      </c>
      <c r="AT33857" s="94">
        <v>159</v>
      </c>
      <c r="AU33857" s="94">
        <v>-140</v>
      </c>
      <c r="AV33857" s="94">
        <v>-157</v>
      </c>
      <c r="AW33857" s="94">
        <v>294</v>
      </c>
      <c r="AX33857" s="94">
        <v>-29</v>
      </c>
      <c r="AY33857" s="94">
        <v>758</v>
      </c>
      <c r="AZ33857" s="94">
        <v>-134</v>
      </c>
      <c r="BA33857" s="94">
        <v>-89</v>
      </c>
    </row>
    <row r="33858" spans="1:53">
      <c r="A33858" s="85" t="s">
        <v>162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99</v>
      </c>
      <c r="G33858" s="89" t="s">
        <v>400</v>
      </c>
      <c r="H33858" s="94">
        <v>11730</v>
      </c>
      <c r="I33858" s="94">
        <v>11363</v>
      </c>
      <c r="J33858" s="94">
        <v>13434</v>
      </c>
      <c r="K33858" s="94">
        <v>2071</v>
      </c>
      <c r="O33858" s="94">
        <v>11363</v>
      </c>
      <c r="P33858" s="94">
        <v>13434</v>
      </c>
      <c r="Q33858" s="94">
        <v>2071</v>
      </c>
      <c r="R33858" s="94">
        <v>1405</v>
      </c>
      <c r="S33858" s="94">
        <v>3072</v>
      </c>
      <c r="T33858" s="94">
        <v>7310</v>
      </c>
      <c r="V33858" s="94">
        <v>1556</v>
      </c>
      <c r="W33858" s="94">
        <v>76</v>
      </c>
      <c r="AJ33858" s="94">
        <v>1405</v>
      </c>
      <c r="AK33858" s="94">
        <v>3072</v>
      </c>
      <c r="AL33858" s="94">
        <v>7310</v>
      </c>
      <c r="AN33858" s="94">
        <v>1556</v>
      </c>
      <c r="AO33858" s="94">
        <v>76</v>
      </c>
      <c r="AS33858" s="94">
        <v>1391</v>
      </c>
      <c r="AT33858" s="94">
        <v>116</v>
      </c>
      <c r="AU33858" s="94">
        <v>-116</v>
      </c>
      <c r="AV33858" s="94">
        <v>-168</v>
      </c>
      <c r="AW33858" s="94">
        <v>292</v>
      </c>
      <c r="AX33858" s="94">
        <v>-22</v>
      </c>
      <c r="AY33858" s="94">
        <v>808</v>
      </c>
      <c r="AZ33858" s="94">
        <v>-131</v>
      </c>
      <c r="BA33858" s="94">
        <v>-99</v>
      </c>
    </row>
    <row r="33859" spans="1:53">
      <c r="A33859" s="85" t="s">
        <v>162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99</v>
      </c>
      <c r="G33859" s="89" t="s">
        <v>400</v>
      </c>
      <c r="H33859" s="94">
        <v>11823</v>
      </c>
      <c r="I33859" s="94">
        <v>11395</v>
      </c>
      <c r="J33859" s="94">
        <v>13687</v>
      </c>
      <c r="K33859" s="94">
        <v>2292</v>
      </c>
      <c r="O33859" s="94">
        <v>11395</v>
      </c>
      <c r="P33859" s="94">
        <v>13687</v>
      </c>
      <c r="Q33859" s="94">
        <v>2292</v>
      </c>
      <c r="R33859" s="94">
        <v>1450</v>
      </c>
      <c r="S33859" s="94">
        <v>3071</v>
      </c>
      <c r="T33859" s="94">
        <v>7312</v>
      </c>
      <c r="V33859" s="94">
        <v>1768</v>
      </c>
      <c r="W33859" s="94">
        <v>70</v>
      </c>
      <c r="AJ33859" s="94">
        <v>1450</v>
      </c>
      <c r="AK33859" s="94">
        <v>3071</v>
      </c>
      <c r="AL33859" s="94">
        <v>7312</v>
      </c>
      <c r="AN33859" s="94">
        <v>1768</v>
      </c>
      <c r="AO33859" s="94">
        <v>70</v>
      </c>
      <c r="AS33859" s="94">
        <v>1571</v>
      </c>
      <c r="AT33859" s="94">
        <v>123</v>
      </c>
      <c r="AU33859" s="94">
        <v>-82</v>
      </c>
      <c r="AV33859" s="94">
        <v>-192</v>
      </c>
      <c r="AW33859" s="94">
        <v>288</v>
      </c>
      <c r="AX33859" s="94">
        <v>-22</v>
      </c>
      <c r="AY33859" s="94">
        <v>829</v>
      </c>
      <c r="AZ33859" s="94">
        <v>-127</v>
      </c>
      <c r="BA33859" s="94">
        <v>-96</v>
      </c>
    </row>
    <row r="33860" spans="1:53">
      <c r="A33860" s="85" t="s">
        <v>162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99</v>
      </c>
      <c r="G33860" s="89" t="s">
        <v>400</v>
      </c>
      <c r="H33860" s="94">
        <v>11801</v>
      </c>
      <c r="I33860" s="94">
        <v>11298</v>
      </c>
      <c r="J33860" s="94">
        <v>13609</v>
      </c>
      <c r="K33860" s="94">
        <v>2311</v>
      </c>
      <c r="O33860" s="94">
        <v>11298</v>
      </c>
      <c r="P33860" s="94">
        <v>13609</v>
      </c>
      <c r="Q33860" s="94">
        <v>2311</v>
      </c>
      <c r="R33860" s="94">
        <v>1451</v>
      </c>
      <c r="S33860" s="94">
        <v>3062</v>
      </c>
      <c r="T33860" s="94">
        <v>7307</v>
      </c>
      <c r="V33860" s="94">
        <v>1702</v>
      </c>
      <c r="W33860" s="94">
        <v>71</v>
      </c>
      <c r="AJ33860" s="94">
        <v>1451</v>
      </c>
      <c r="AK33860" s="94">
        <v>3062</v>
      </c>
      <c r="AL33860" s="94">
        <v>7307</v>
      </c>
      <c r="AN33860" s="94">
        <v>1702</v>
      </c>
      <c r="AO33860" s="94">
        <v>71</v>
      </c>
      <c r="AS33860" s="94">
        <v>1620</v>
      </c>
      <c r="AT33860" s="94">
        <v>127</v>
      </c>
      <c r="AU33860" s="94">
        <v>-65</v>
      </c>
      <c r="AV33860" s="94">
        <v>-205</v>
      </c>
      <c r="AW33860" s="94">
        <v>269</v>
      </c>
      <c r="AX33860" s="94">
        <v>-31</v>
      </c>
      <c r="AY33860" s="94">
        <v>808</v>
      </c>
      <c r="AZ33860" s="94">
        <v>-120</v>
      </c>
      <c r="BA33860" s="94">
        <v>-92</v>
      </c>
    </row>
    <row r="33861" spans="1:53">
      <c r="A33861" s="85" t="s">
        <v>162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99</v>
      </c>
      <c r="G33861" s="89" t="s">
        <v>400</v>
      </c>
      <c r="H33861" s="94">
        <v>11450</v>
      </c>
      <c r="I33861" s="94">
        <v>11168</v>
      </c>
      <c r="J33861" s="94">
        <v>13293</v>
      </c>
      <c r="K33861" s="94">
        <v>2125</v>
      </c>
      <c r="O33861" s="94">
        <v>11168</v>
      </c>
      <c r="P33861" s="94">
        <v>13293</v>
      </c>
      <c r="Q33861" s="94">
        <v>2125</v>
      </c>
      <c r="R33861" s="94">
        <v>1449</v>
      </c>
      <c r="S33861" s="94">
        <v>3072</v>
      </c>
      <c r="T33861" s="94">
        <v>7306</v>
      </c>
      <c r="V33861" s="94">
        <v>1434</v>
      </c>
      <c r="W33861" s="94">
        <v>17</v>
      </c>
      <c r="AJ33861" s="94">
        <v>1449</v>
      </c>
      <c r="AK33861" s="94">
        <v>3072</v>
      </c>
      <c r="AL33861" s="94">
        <v>7306</v>
      </c>
      <c r="AN33861" s="94">
        <v>1434</v>
      </c>
      <c r="AO33861" s="94">
        <v>17</v>
      </c>
      <c r="AS33861" s="94">
        <v>1463</v>
      </c>
      <c r="AT33861" s="94">
        <v>129</v>
      </c>
      <c r="AU33861" s="94">
        <v>-11</v>
      </c>
      <c r="AV33861" s="94">
        <v>-171</v>
      </c>
      <c r="AW33861" s="94">
        <v>238</v>
      </c>
      <c r="AX33861" s="94">
        <v>-48</v>
      </c>
      <c r="AY33861" s="94">
        <v>754</v>
      </c>
      <c r="AZ33861" s="94">
        <v>-129</v>
      </c>
      <c r="BA33861" s="94">
        <v>-100</v>
      </c>
    </row>
    <row r="33862" spans="1:53">
      <c r="A33862" s="85" t="s">
        <v>162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99</v>
      </c>
      <c r="G33862" s="89" t="s">
        <v>400</v>
      </c>
      <c r="H33862" s="94">
        <v>11468</v>
      </c>
      <c r="I33862" s="94">
        <v>11211</v>
      </c>
      <c r="J33862" s="94">
        <v>13262</v>
      </c>
      <c r="K33862" s="94">
        <v>2051</v>
      </c>
      <c r="O33862" s="94">
        <v>11211</v>
      </c>
      <c r="P33862" s="94">
        <v>13262</v>
      </c>
      <c r="Q33862" s="94">
        <v>2051</v>
      </c>
      <c r="R33862" s="94">
        <v>1447</v>
      </c>
      <c r="S33862" s="94">
        <v>3068</v>
      </c>
      <c r="T33862" s="94">
        <v>7300</v>
      </c>
      <c r="V33862" s="94">
        <v>1430</v>
      </c>
      <c r="W33862" s="94">
        <v>1</v>
      </c>
      <c r="AJ33862" s="94">
        <v>1447</v>
      </c>
      <c r="AK33862" s="94">
        <v>3068</v>
      </c>
      <c r="AL33862" s="94">
        <v>7300</v>
      </c>
      <c r="AN33862" s="94">
        <v>1430</v>
      </c>
      <c r="AO33862" s="94">
        <v>1</v>
      </c>
      <c r="AS33862" s="94">
        <v>1414</v>
      </c>
      <c r="AT33862" s="94">
        <v>170</v>
      </c>
      <c r="AU33862" s="94">
        <v>13</v>
      </c>
      <c r="AV33862" s="94">
        <v>-183</v>
      </c>
      <c r="AW33862" s="94">
        <v>216</v>
      </c>
      <c r="AX33862" s="94">
        <v>-60</v>
      </c>
      <c r="AY33862" s="94">
        <v>705</v>
      </c>
      <c r="AZ33862" s="94">
        <v>-123</v>
      </c>
      <c r="BA33862" s="94">
        <v>-101</v>
      </c>
    </row>
    <row r="33863" spans="1:53">
      <c r="A33863" s="85" t="s">
        <v>162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99</v>
      </c>
      <c r="G33863" s="89" t="s">
        <v>400</v>
      </c>
      <c r="H33863" s="94">
        <v>11218</v>
      </c>
      <c r="I33863" s="94">
        <v>10971</v>
      </c>
      <c r="J33863" s="94">
        <v>12841</v>
      </c>
      <c r="K33863" s="94">
        <v>1870</v>
      </c>
      <c r="O33863" s="94">
        <v>10971</v>
      </c>
      <c r="P33863" s="94">
        <v>12841</v>
      </c>
      <c r="Q33863" s="94">
        <v>1870</v>
      </c>
      <c r="R33863" s="94">
        <v>1453</v>
      </c>
      <c r="S33863" s="94">
        <v>3039</v>
      </c>
      <c r="T33863" s="94">
        <v>7305</v>
      </c>
      <c r="V33863" s="94">
        <v>1026</v>
      </c>
      <c r="W33863" s="94">
        <v>2</v>
      </c>
      <c r="AJ33863" s="94">
        <v>1453</v>
      </c>
      <c r="AK33863" s="94">
        <v>3039</v>
      </c>
      <c r="AL33863" s="94">
        <v>7305</v>
      </c>
      <c r="AN33863" s="94">
        <v>1026</v>
      </c>
      <c r="AO33863" s="94">
        <v>2</v>
      </c>
      <c r="AS33863" s="94">
        <v>1283</v>
      </c>
      <c r="AT33863" s="94">
        <v>192</v>
      </c>
      <c r="AU33863" s="94">
        <v>-44</v>
      </c>
      <c r="AV33863" s="94">
        <v>-163</v>
      </c>
      <c r="AW33863" s="94">
        <v>192</v>
      </c>
      <c r="AX33863" s="94">
        <v>-59</v>
      </c>
      <c r="AY33863" s="94">
        <v>702</v>
      </c>
      <c r="AZ33863" s="94">
        <v>-128</v>
      </c>
      <c r="BA33863" s="94">
        <v>-105</v>
      </c>
    </row>
    <row r="33864" spans="1:53">
      <c r="A33864" s="85" t="s">
        <v>162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99</v>
      </c>
      <c r="G33864" s="89" t="s">
        <v>400</v>
      </c>
      <c r="H33864" s="94">
        <v>10510</v>
      </c>
      <c r="I33864" s="94">
        <v>10384</v>
      </c>
      <c r="J33864" s="94">
        <v>12262</v>
      </c>
      <c r="K33864" s="94">
        <v>1878</v>
      </c>
      <c r="O33864" s="94">
        <v>10384</v>
      </c>
      <c r="P33864" s="94">
        <v>12262</v>
      </c>
      <c r="Q33864" s="94">
        <v>1878</v>
      </c>
      <c r="R33864" s="94">
        <v>1427</v>
      </c>
      <c r="S33864" s="94">
        <v>3031</v>
      </c>
      <c r="T33864" s="94">
        <v>7304</v>
      </c>
      <c r="V33864" s="94">
        <v>483</v>
      </c>
      <c r="W33864" s="94">
        <v>1</v>
      </c>
      <c r="AJ33864" s="94">
        <v>1427</v>
      </c>
      <c r="AK33864" s="94">
        <v>3031</v>
      </c>
      <c r="AL33864" s="94">
        <v>7304</v>
      </c>
      <c r="AN33864" s="94">
        <v>483</v>
      </c>
      <c r="AO33864" s="94">
        <v>1</v>
      </c>
      <c r="AS33864" s="94">
        <v>1127</v>
      </c>
      <c r="AT33864" s="94">
        <v>214</v>
      </c>
      <c r="AU33864" s="94">
        <v>37</v>
      </c>
      <c r="AV33864" s="94">
        <v>-230</v>
      </c>
      <c r="AW33864" s="94">
        <v>174</v>
      </c>
      <c r="AX33864" s="94">
        <v>105</v>
      </c>
      <c r="AY33864" s="94">
        <v>661</v>
      </c>
      <c r="AZ33864" s="94">
        <v>-112</v>
      </c>
      <c r="BA33864" s="94">
        <v>-98</v>
      </c>
    </row>
    <row r="33865" spans="1:53">
      <c r="A33865" s="85" t="s">
        <v>162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99</v>
      </c>
      <c r="G33865" s="89" t="s">
        <v>400</v>
      </c>
      <c r="H33865" s="94">
        <v>9685</v>
      </c>
      <c r="I33865" s="94">
        <v>9672</v>
      </c>
      <c r="J33865" s="94">
        <v>11544</v>
      </c>
      <c r="K33865" s="94">
        <v>1872</v>
      </c>
      <c r="O33865" s="94">
        <v>9672</v>
      </c>
      <c r="P33865" s="94">
        <v>11544</v>
      </c>
      <c r="Q33865" s="94">
        <v>1872</v>
      </c>
      <c r="R33865" s="94">
        <v>1332</v>
      </c>
      <c r="S33865" s="94">
        <v>2960</v>
      </c>
      <c r="T33865" s="94">
        <v>7315</v>
      </c>
      <c r="V33865" s="94">
        <v>-79</v>
      </c>
      <c r="W33865" s="94">
        <v>1</v>
      </c>
      <c r="AJ33865" s="94">
        <v>1332</v>
      </c>
      <c r="AK33865" s="94">
        <v>2960</v>
      </c>
      <c r="AL33865" s="94">
        <v>7315</v>
      </c>
      <c r="AN33865" s="94">
        <v>-79</v>
      </c>
      <c r="AO33865" s="94">
        <v>1</v>
      </c>
      <c r="AS33865" s="94">
        <v>968</v>
      </c>
      <c r="AT33865" s="94">
        <v>292</v>
      </c>
      <c r="AU33865" s="94">
        <v>168</v>
      </c>
      <c r="AV33865" s="94">
        <v>-289</v>
      </c>
      <c r="AW33865" s="94">
        <v>141</v>
      </c>
      <c r="AX33865" s="94">
        <v>131</v>
      </c>
      <c r="AY33865" s="94">
        <v>539</v>
      </c>
      <c r="AZ33865" s="94">
        <v>-105</v>
      </c>
      <c r="BA33865" s="94">
        <v>27</v>
      </c>
    </row>
    <row r="33866" spans="1:53">
      <c r="A33866" s="85" t="s">
        <v>162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99</v>
      </c>
      <c r="G33866" s="89" t="s">
        <v>400</v>
      </c>
      <c r="H33866" s="94">
        <v>9023</v>
      </c>
      <c r="I33866" s="94">
        <v>8997</v>
      </c>
      <c r="J33866" s="94">
        <v>10574</v>
      </c>
      <c r="K33866" s="94">
        <v>1577</v>
      </c>
      <c r="O33866" s="94">
        <v>8997</v>
      </c>
      <c r="P33866" s="94">
        <v>10574</v>
      </c>
      <c r="Q33866" s="94">
        <v>1577</v>
      </c>
      <c r="R33866" s="94">
        <v>1217</v>
      </c>
      <c r="S33866" s="94">
        <v>2844</v>
      </c>
      <c r="T33866" s="94">
        <v>7312</v>
      </c>
      <c r="V33866" s="94">
        <v>-815</v>
      </c>
      <c r="W33866" s="94">
        <v>0</v>
      </c>
      <c r="AJ33866" s="94">
        <v>1217</v>
      </c>
      <c r="AK33866" s="94">
        <v>2844</v>
      </c>
      <c r="AL33866" s="94">
        <v>7312</v>
      </c>
      <c r="AN33866" s="94">
        <v>-815</v>
      </c>
      <c r="AO33866" s="94">
        <v>0</v>
      </c>
      <c r="AS33866" s="94">
        <v>769</v>
      </c>
      <c r="AT33866" s="94">
        <v>297</v>
      </c>
      <c r="AU33866" s="94">
        <v>291</v>
      </c>
      <c r="AV33866" s="94">
        <v>-344</v>
      </c>
      <c r="AW33866" s="94">
        <v>122</v>
      </c>
      <c r="AX33866" s="94">
        <v>137</v>
      </c>
      <c r="AY33866" s="94">
        <v>394</v>
      </c>
      <c r="AZ33866" s="94">
        <v>-119</v>
      </c>
      <c r="BA33866" s="94">
        <v>30</v>
      </c>
    </row>
    <row r="33867" spans="1:53">
      <c r="A33867" s="85" t="s">
        <v>162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99</v>
      </c>
      <c r="G33867" s="89" t="s">
        <v>400</v>
      </c>
      <c r="H33867" s="94">
        <v>8499</v>
      </c>
      <c r="I33867" s="94">
        <v>8524</v>
      </c>
      <c r="J33867" s="94">
        <v>9841</v>
      </c>
      <c r="K33867" s="94">
        <v>1317</v>
      </c>
      <c r="O33867" s="94">
        <v>8524</v>
      </c>
      <c r="P33867" s="94">
        <v>9841</v>
      </c>
      <c r="Q33867" s="94">
        <v>1317</v>
      </c>
      <c r="R33867" s="94">
        <v>1000</v>
      </c>
      <c r="S33867" s="94">
        <v>2658</v>
      </c>
      <c r="T33867" s="94">
        <v>7310</v>
      </c>
      <c r="V33867" s="94">
        <v>-1145</v>
      </c>
      <c r="W33867" s="94">
        <v>2</v>
      </c>
      <c r="AJ33867" s="94">
        <v>1000</v>
      </c>
      <c r="AK33867" s="94">
        <v>2658</v>
      </c>
      <c r="AL33867" s="94">
        <v>7310</v>
      </c>
      <c r="AN33867" s="94">
        <v>-1145</v>
      </c>
      <c r="AO33867" s="94">
        <v>2</v>
      </c>
      <c r="AS33867" s="94">
        <v>540</v>
      </c>
      <c r="AT33867" s="94">
        <v>268</v>
      </c>
      <c r="AU33867" s="94">
        <v>249</v>
      </c>
      <c r="AV33867" s="94">
        <v>-353</v>
      </c>
      <c r="AW33867" s="94">
        <v>120</v>
      </c>
      <c r="AX33867" s="94">
        <v>142</v>
      </c>
      <c r="AY33867" s="94">
        <v>457</v>
      </c>
      <c r="AZ33867" s="94">
        <v>-129</v>
      </c>
      <c r="BA33867" s="94">
        <v>23</v>
      </c>
    </row>
    <row r="33868" spans="1:53">
      <c r="A33868" s="85" t="s">
        <v>162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99</v>
      </c>
      <c r="G33868" s="89" t="s">
        <v>400</v>
      </c>
      <c r="H33868" s="94">
        <v>8207</v>
      </c>
      <c r="I33868" s="94">
        <v>8212</v>
      </c>
      <c r="J33868" s="94">
        <v>9504</v>
      </c>
      <c r="K33868" s="94">
        <v>1292</v>
      </c>
      <c r="O33868" s="94">
        <v>8212</v>
      </c>
      <c r="P33868" s="94">
        <v>9504</v>
      </c>
      <c r="Q33868" s="94">
        <v>1292</v>
      </c>
      <c r="R33868" s="94">
        <v>802</v>
      </c>
      <c r="S33868" s="94">
        <v>2514</v>
      </c>
      <c r="T33868" s="94">
        <v>7311</v>
      </c>
      <c r="V33868" s="94">
        <v>-1141</v>
      </c>
      <c r="W33868" s="94">
        <v>2</v>
      </c>
      <c r="AJ33868" s="94">
        <v>802</v>
      </c>
      <c r="AK33868" s="94">
        <v>2514</v>
      </c>
      <c r="AL33868" s="94">
        <v>7311</v>
      </c>
      <c r="AN33868" s="94">
        <v>-1141</v>
      </c>
      <c r="AO33868" s="94">
        <v>2</v>
      </c>
      <c r="AS33868" s="94">
        <v>494</v>
      </c>
      <c r="AT33868" s="94">
        <v>263</v>
      </c>
      <c r="AU33868" s="94">
        <v>309</v>
      </c>
      <c r="AV33868" s="94">
        <v>-367</v>
      </c>
      <c r="AW33868" s="94">
        <v>123</v>
      </c>
      <c r="AX33868" s="94">
        <v>137</v>
      </c>
      <c r="AY33868" s="94">
        <v>430</v>
      </c>
      <c r="AZ33868" s="94">
        <v>-118</v>
      </c>
      <c r="BA33868" s="94">
        <v>21</v>
      </c>
    </row>
    <row r="33869" spans="1:53">
      <c r="A33869" s="85" t="s">
        <v>162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99</v>
      </c>
      <c r="G33869" s="89" t="s">
        <v>400</v>
      </c>
      <c r="H33869" s="94">
        <v>8016</v>
      </c>
      <c r="I33869" s="94">
        <v>8043</v>
      </c>
      <c r="J33869" s="94">
        <v>9352</v>
      </c>
      <c r="K33869" s="94">
        <v>1309</v>
      </c>
      <c r="O33869" s="94">
        <v>8043</v>
      </c>
      <c r="P33869" s="94">
        <v>9352</v>
      </c>
      <c r="Q33869" s="94">
        <v>1309</v>
      </c>
      <c r="R33869" s="94">
        <v>672</v>
      </c>
      <c r="S33869" s="94">
        <v>2494</v>
      </c>
      <c r="T33869" s="94">
        <v>7310</v>
      </c>
      <c r="V33869" s="94">
        <v>-1140</v>
      </c>
      <c r="W33869" s="94">
        <v>1</v>
      </c>
      <c r="AJ33869" s="94">
        <v>672</v>
      </c>
      <c r="AK33869" s="94">
        <v>2494</v>
      </c>
      <c r="AL33869" s="94">
        <v>7310</v>
      </c>
      <c r="AN33869" s="94">
        <v>-1140</v>
      </c>
      <c r="AO33869" s="94">
        <v>1</v>
      </c>
      <c r="AS33869" s="94">
        <v>503</v>
      </c>
      <c r="AT33869" s="94">
        <v>261</v>
      </c>
      <c r="AU33869" s="94">
        <v>388</v>
      </c>
      <c r="AV33869" s="94">
        <v>-361</v>
      </c>
      <c r="AW33869" s="94">
        <v>111</v>
      </c>
      <c r="AX33869" s="94">
        <v>128</v>
      </c>
      <c r="AY33869" s="94">
        <v>375</v>
      </c>
      <c r="AZ33869" s="94">
        <v>-118</v>
      </c>
      <c r="BA33869" s="94">
        <v>22</v>
      </c>
    </row>
    <row r="33870" spans="1:53">
      <c r="A33870" s="85" t="s">
        <v>162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99</v>
      </c>
      <c r="G33870" s="89" t="s">
        <v>400</v>
      </c>
      <c r="H33870" s="94">
        <v>7912</v>
      </c>
      <c r="I33870" s="94">
        <v>7978</v>
      </c>
      <c r="J33870" s="94">
        <v>9215</v>
      </c>
      <c r="K33870" s="94">
        <v>1237</v>
      </c>
      <c r="O33870" s="94">
        <v>7978</v>
      </c>
      <c r="P33870" s="94">
        <v>9215</v>
      </c>
      <c r="Q33870" s="94">
        <v>1237</v>
      </c>
      <c r="R33870" s="94">
        <v>659</v>
      </c>
      <c r="S33870" s="94">
        <v>2421</v>
      </c>
      <c r="T33870" s="94">
        <v>7310</v>
      </c>
      <c r="V33870" s="94">
        <v>-1193</v>
      </c>
      <c r="W33870" s="94">
        <v>2</v>
      </c>
      <c r="AJ33870" s="94">
        <v>659</v>
      </c>
      <c r="AK33870" s="94">
        <v>2421</v>
      </c>
      <c r="AL33870" s="94">
        <v>7310</v>
      </c>
      <c r="AN33870" s="94">
        <v>-1193</v>
      </c>
      <c r="AO33870" s="94">
        <v>2</v>
      </c>
      <c r="AS33870" s="94">
        <v>550</v>
      </c>
      <c r="AT33870" s="94">
        <v>255</v>
      </c>
      <c r="AU33870" s="94">
        <v>432</v>
      </c>
      <c r="AV33870" s="94">
        <v>-385</v>
      </c>
      <c r="AW33870" s="94">
        <v>114</v>
      </c>
      <c r="AX33870" s="94">
        <v>114</v>
      </c>
      <c r="AY33870" s="94">
        <v>265</v>
      </c>
      <c r="AZ33870" s="94">
        <v>-131</v>
      </c>
      <c r="BA33870" s="94">
        <v>23</v>
      </c>
    </row>
    <row r="33871" spans="1:53">
      <c r="A33871" s="85" t="s">
        <v>162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99</v>
      </c>
      <c r="G33871" s="89" t="s">
        <v>400</v>
      </c>
      <c r="H33871" s="94">
        <v>8014</v>
      </c>
      <c r="I33871" s="94">
        <v>8077</v>
      </c>
      <c r="J33871" s="94">
        <v>9285</v>
      </c>
      <c r="K33871" s="94">
        <v>1208</v>
      </c>
      <c r="O33871" s="94">
        <v>8077</v>
      </c>
      <c r="P33871" s="94">
        <v>9285</v>
      </c>
      <c r="Q33871" s="94">
        <v>1208</v>
      </c>
      <c r="R33871" s="94">
        <v>648</v>
      </c>
      <c r="S33871" s="94">
        <v>2505</v>
      </c>
      <c r="T33871" s="94">
        <v>7318</v>
      </c>
      <c r="V33871" s="94">
        <v>-1201</v>
      </c>
      <c r="W33871" s="94">
        <v>0</v>
      </c>
      <c r="AJ33871" s="94">
        <v>648</v>
      </c>
      <c r="AK33871" s="94">
        <v>2505</v>
      </c>
      <c r="AL33871" s="94">
        <v>7318</v>
      </c>
      <c r="AN33871" s="94">
        <v>-1201</v>
      </c>
      <c r="AO33871" s="94">
        <v>0</v>
      </c>
      <c r="AS33871" s="94">
        <v>532</v>
      </c>
      <c r="AT33871" s="94">
        <v>255</v>
      </c>
      <c r="AU33871" s="94">
        <v>406</v>
      </c>
      <c r="AV33871" s="94">
        <v>-377</v>
      </c>
      <c r="AW33871" s="94">
        <v>120</v>
      </c>
      <c r="AX33871" s="94">
        <v>117</v>
      </c>
      <c r="AY33871" s="94">
        <v>275</v>
      </c>
      <c r="AZ33871" s="94">
        <v>-142</v>
      </c>
      <c r="BA33871" s="94">
        <v>22</v>
      </c>
    </row>
    <row r="33872" spans="1:53">
      <c r="A33872" s="85" t="s">
        <v>162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99</v>
      </c>
      <c r="G33872" s="89" t="s">
        <v>400</v>
      </c>
      <c r="H33872" s="94">
        <v>8138</v>
      </c>
      <c r="I33872" s="94">
        <v>8266</v>
      </c>
      <c r="J33872" s="94">
        <v>9493</v>
      </c>
      <c r="K33872" s="94">
        <v>1227</v>
      </c>
      <c r="O33872" s="94">
        <v>8266</v>
      </c>
      <c r="P33872" s="94">
        <v>9493</v>
      </c>
      <c r="Q33872" s="94">
        <v>1227</v>
      </c>
      <c r="R33872" s="94">
        <v>662</v>
      </c>
      <c r="S33872" s="94">
        <v>2688</v>
      </c>
      <c r="T33872" s="94">
        <v>7316</v>
      </c>
      <c r="V33872" s="94">
        <v>-1191</v>
      </c>
      <c r="W33872" s="94">
        <v>2</v>
      </c>
      <c r="AJ33872" s="94">
        <v>662</v>
      </c>
      <c r="AK33872" s="94">
        <v>2688</v>
      </c>
      <c r="AL33872" s="94">
        <v>7316</v>
      </c>
      <c r="AN33872" s="94">
        <v>-1191</v>
      </c>
      <c r="AO33872" s="94">
        <v>2</v>
      </c>
      <c r="AS33872" s="94">
        <v>541</v>
      </c>
      <c r="AT33872" s="94">
        <v>273</v>
      </c>
      <c r="AU33872" s="94">
        <v>459</v>
      </c>
      <c r="AV33872" s="94">
        <v>-384</v>
      </c>
      <c r="AW33872" s="94">
        <v>100</v>
      </c>
      <c r="AX33872" s="94">
        <v>101</v>
      </c>
      <c r="AY33872" s="94">
        <v>259</v>
      </c>
      <c r="AZ33872" s="94">
        <v>-146</v>
      </c>
      <c r="BA33872" s="94">
        <v>24</v>
      </c>
    </row>
    <row r="33873" spans="1:53">
      <c r="A33873" s="85" t="s">
        <v>162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99</v>
      </c>
      <c r="G33873" s="89" t="s">
        <v>400</v>
      </c>
      <c r="H33873" s="94">
        <v>8597</v>
      </c>
      <c r="I33873" s="94">
        <v>8634</v>
      </c>
      <c r="J33873" s="94">
        <v>9795</v>
      </c>
      <c r="K33873" s="94">
        <v>1161</v>
      </c>
      <c r="O33873" s="94">
        <v>8634</v>
      </c>
      <c r="P33873" s="94">
        <v>9795</v>
      </c>
      <c r="Q33873" s="94">
        <v>1161</v>
      </c>
      <c r="R33873" s="94">
        <v>716</v>
      </c>
      <c r="S33873" s="94">
        <v>2786</v>
      </c>
      <c r="T33873" s="94">
        <v>7315</v>
      </c>
      <c r="V33873" s="94">
        <v>-1063</v>
      </c>
      <c r="W33873" s="94">
        <v>25</v>
      </c>
      <c r="AJ33873" s="94">
        <v>716</v>
      </c>
      <c r="AK33873" s="94">
        <v>2786</v>
      </c>
      <c r="AL33873" s="94">
        <v>7315</v>
      </c>
      <c r="AN33873" s="94">
        <v>-1063</v>
      </c>
      <c r="AO33873" s="94">
        <v>25</v>
      </c>
      <c r="AS33873" s="94">
        <v>580</v>
      </c>
      <c r="AT33873" s="94">
        <v>295</v>
      </c>
      <c r="AU33873" s="94">
        <v>397</v>
      </c>
      <c r="AV33873" s="94">
        <v>-363</v>
      </c>
      <c r="AW33873" s="94">
        <v>112</v>
      </c>
      <c r="AX33873" s="94">
        <v>106</v>
      </c>
      <c r="AY33873" s="94">
        <v>277</v>
      </c>
      <c r="AZ33873" s="94">
        <v>-162</v>
      </c>
      <c r="BA33873" s="94">
        <v>-81</v>
      </c>
    </row>
    <row r="33874" spans="1:53">
      <c r="A33874" s="85" t="s">
        <v>162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99</v>
      </c>
      <c r="G33874" s="89" t="s">
        <v>400</v>
      </c>
      <c r="H33874" s="94">
        <v>9453</v>
      </c>
      <c r="I33874" s="94">
        <v>9361</v>
      </c>
      <c r="J33874" s="94">
        <v>10838</v>
      </c>
      <c r="K33874" s="94">
        <v>1477</v>
      </c>
      <c r="O33874" s="94">
        <v>9361</v>
      </c>
      <c r="P33874" s="94">
        <v>10838</v>
      </c>
      <c r="Q33874" s="94">
        <v>1477</v>
      </c>
      <c r="R33874" s="94">
        <v>962</v>
      </c>
      <c r="S33874" s="94">
        <v>2875</v>
      </c>
      <c r="T33874" s="94">
        <v>7320</v>
      </c>
      <c r="V33874" s="94">
        <v>-395</v>
      </c>
      <c r="W33874" s="94">
        <v>61</v>
      </c>
      <c r="AJ33874" s="94">
        <v>962</v>
      </c>
      <c r="AK33874" s="94">
        <v>2875</v>
      </c>
      <c r="AL33874" s="94">
        <v>7320</v>
      </c>
      <c r="AN33874" s="94">
        <v>-395</v>
      </c>
      <c r="AO33874" s="94">
        <v>61</v>
      </c>
      <c r="AS33874" s="94">
        <v>747</v>
      </c>
      <c r="AT33874" s="94">
        <v>329</v>
      </c>
      <c r="AU33874" s="94">
        <v>252</v>
      </c>
      <c r="AV33874" s="94">
        <v>-328</v>
      </c>
      <c r="AW33874" s="94">
        <v>151</v>
      </c>
      <c r="AX33874" s="94">
        <v>124</v>
      </c>
      <c r="AY33874" s="94">
        <v>445</v>
      </c>
      <c r="AZ33874" s="94">
        <v>-161</v>
      </c>
      <c r="BA33874" s="94">
        <v>-82</v>
      </c>
    </row>
    <row r="33875" spans="1:53">
      <c r="A33875" s="85" t="s">
        <v>162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99</v>
      </c>
      <c r="G33875" s="89" t="s">
        <v>400</v>
      </c>
      <c r="H33875" s="94">
        <v>10221</v>
      </c>
      <c r="I33875" s="94">
        <v>9939</v>
      </c>
      <c r="J33875" s="94">
        <v>11557</v>
      </c>
      <c r="K33875" s="94">
        <v>1618</v>
      </c>
      <c r="O33875" s="94">
        <v>9939</v>
      </c>
      <c r="P33875" s="94">
        <v>11557</v>
      </c>
      <c r="Q33875" s="94">
        <v>1618</v>
      </c>
      <c r="R33875" s="94">
        <v>1173</v>
      </c>
      <c r="S33875" s="94">
        <v>2883</v>
      </c>
      <c r="T33875" s="94">
        <v>7313</v>
      </c>
      <c r="V33875" s="94">
        <v>57</v>
      </c>
      <c r="W33875" s="94">
        <v>115</v>
      </c>
      <c r="AJ33875" s="94">
        <v>1173</v>
      </c>
      <c r="AK33875" s="94">
        <v>2883</v>
      </c>
      <c r="AL33875" s="94">
        <v>7313</v>
      </c>
      <c r="AN33875" s="94">
        <v>57</v>
      </c>
      <c r="AO33875" s="94">
        <v>115</v>
      </c>
      <c r="AS33875" s="94">
        <v>819</v>
      </c>
      <c r="AT33875" s="94">
        <v>348</v>
      </c>
      <c r="AU33875" s="94">
        <v>140</v>
      </c>
      <c r="AV33875" s="94">
        <v>-308</v>
      </c>
      <c r="AW33875" s="94">
        <v>152</v>
      </c>
      <c r="AX33875" s="94">
        <v>137</v>
      </c>
      <c r="AY33875" s="94">
        <v>565</v>
      </c>
      <c r="AZ33875" s="94">
        <v>-152</v>
      </c>
      <c r="BA33875" s="94">
        <v>-83</v>
      </c>
    </row>
    <row r="33876" spans="1:53">
      <c r="A33876" s="85" t="s">
        <v>162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99</v>
      </c>
      <c r="G33876" s="89" t="s">
        <v>400</v>
      </c>
      <c r="H33876" s="94">
        <v>10662</v>
      </c>
      <c r="I33876" s="94">
        <v>10249</v>
      </c>
      <c r="J33876" s="94">
        <v>11802</v>
      </c>
      <c r="K33876" s="94">
        <v>1553</v>
      </c>
      <c r="O33876" s="94">
        <v>10249</v>
      </c>
      <c r="P33876" s="94">
        <v>11802</v>
      </c>
      <c r="Q33876" s="94">
        <v>1553</v>
      </c>
      <c r="R33876" s="94">
        <v>1096</v>
      </c>
      <c r="S33876" s="94">
        <v>2873</v>
      </c>
      <c r="T33876" s="94">
        <v>7314</v>
      </c>
      <c r="V33876" s="94">
        <v>310</v>
      </c>
      <c r="W33876" s="94">
        <v>193</v>
      </c>
      <c r="AJ33876" s="94">
        <v>1096</v>
      </c>
      <c r="AK33876" s="94">
        <v>2873</v>
      </c>
      <c r="AL33876" s="94">
        <v>7314</v>
      </c>
      <c r="AN33876" s="94">
        <v>310</v>
      </c>
      <c r="AO33876" s="94">
        <v>193</v>
      </c>
      <c r="AS33876" s="94">
        <v>746</v>
      </c>
      <c r="AT33876" s="94">
        <v>358</v>
      </c>
      <c r="AU33876" s="94">
        <v>87</v>
      </c>
      <c r="AV33876" s="94">
        <v>-288</v>
      </c>
      <c r="AW33876" s="94">
        <v>147</v>
      </c>
      <c r="AX33876" s="94">
        <v>140</v>
      </c>
      <c r="AY33876" s="94">
        <v>592</v>
      </c>
      <c r="AZ33876" s="94">
        <v>-143</v>
      </c>
      <c r="BA33876" s="94">
        <v>-86</v>
      </c>
    </row>
    <row r="33877" spans="1:53">
      <c r="A33877" s="85" t="s">
        <v>162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99</v>
      </c>
      <c r="G33877" s="89" t="s">
        <v>400</v>
      </c>
      <c r="H33877" s="94">
        <v>11027</v>
      </c>
      <c r="I33877" s="94">
        <v>10402</v>
      </c>
      <c r="J33877" s="94">
        <v>11933</v>
      </c>
      <c r="K33877" s="94">
        <v>1531</v>
      </c>
      <c r="O33877" s="94">
        <v>10402</v>
      </c>
      <c r="P33877" s="94">
        <v>11933</v>
      </c>
      <c r="Q33877" s="94">
        <v>1531</v>
      </c>
      <c r="R33877" s="94">
        <v>1128</v>
      </c>
      <c r="S33877" s="94">
        <v>2952</v>
      </c>
      <c r="T33877" s="94">
        <v>7315</v>
      </c>
      <c r="V33877" s="94">
        <v>344</v>
      </c>
      <c r="W33877" s="94">
        <v>178</v>
      </c>
      <c r="AJ33877" s="94">
        <v>1128</v>
      </c>
      <c r="AK33877" s="94">
        <v>2952</v>
      </c>
      <c r="AL33877" s="94">
        <v>7315</v>
      </c>
      <c r="AN33877" s="94">
        <v>344</v>
      </c>
      <c r="AO33877" s="94">
        <v>178</v>
      </c>
      <c r="AS33877" s="94">
        <v>697</v>
      </c>
      <c r="AT33877" s="94">
        <v>354</v>
      </c>
      <c r="AU33877" s="94">
        <v>-63</v>
      </c>
      <c r="AV33877" s="94">
        <v>-252</v>
      </c>
      <c r="AW33877" s="94">
        <v>181</v>
      </c>
      <c r="AX33877" s="94">
        <v>155</v>
      </c>
      <c r="AY33877" s="94">
        <v>697</v>
      </c>
      <c r="AZ33877" s="94">
        <v>-152</v>
      </c>
      <c r="BA33877" s="94">
        <v>-86</v>
      </c>
    </row>
    <row r="33878" spans="1:53">
      <c r="A33878" s="85" t="s">
        <v>162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99</v>
      </c>
      <c r="G33878" s="89" t="s">
        <v>400</v>
      </c>
      <c r="H33878" s="94">
        <v>11449</v>
      </c>
      <c r="I33878" s="94">
        <v>10611</v>
      </c>
      <c r="J33878" s="94">
        <v>12176</v>
      </c>
      <c r="K33878" s="94">
        <v>1565</v>
      </c>
      <c r="O33878" s="94">
        <v>10611</v>
      </c>
      <c r="P33878" s="94">
        <v>12176</v>
      </c>
      <c r="Q33878" s="94">
        <v>1565</v>
      </c>
      <c r="R33878" s="94">
        <v>1319</v>
      </c>
      <c r="S33878" s="94">
        <v>2954</v>
      </c>
      <c r="T33878" s="94">
        <v>7309</v>
      </c>
      <c r="V33878" s="94">
        <v>350</v>
      </c>
      <c r="W33878" s="94">
        <v>229</v>
      </c>
      <c r="AJ33878" s="94">
        <v>1319</v>
      </c>
      <c r="AK33878" s="94">
        <v>2954</v>
      </c>
      <c r="AL33878" s="94">
        <v>7309</v>
      </c>
      <c r="AN33878" s="94">
        <v>350</v>
      </c>
      <c r="AO33878" s="94">
        <v>229</v>
      </c>
      <c r="AS33878" s="94">
        <v>672</v>
      </c>
      <c r="AT33878" s="94">
        <v>345</v>
      </c>
      <c r="AU33878" s="94">
        <v>-207</v>
      </c>
      <c r="AV33878" s="94">
        <v>-229</v>
      </c>
      <c r="AW33878" s="94">
        <v>222</v>
      </c>
      <c r="AX33878" s="94">
        <v>167</v>
      </c>
      <c r="AY33878" s="94">
        <v>838</v>
      </c>
      <c r="AZ33878" s="94">
        <v>-154</v>
      </c>
      <c r="BA33878" s="94">
        <v>-89</v>
      </c>
    </row>
    <row r="33879" spans="1:53">
      <c r="A33879" s="85" t="s">
        <v>162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99</v>
      </c>
      <c r="G33879" s="89" t="s">
        <v>400</v>
      </c>
      <c r="H33879" s="94">
        <v>11789</v>
      </c>
      <c r="I33879" s="94">
        <v>10719</v>
      </c>
      <c r="J33879" s="94">
        <v>12230</v>
      </c>
      <c r="K33879" s="94">
        <v>1511</v>
      </c>
      <c r="O33879" s="94">
        <v>10719</v>
      </c>
      <c r="P33879" s="94">
        <v>12230</v>
      </c>
      <c r="Q33879" s="94">
        <v>1511</v>
      </c>
      <c r="R33879" s="94">
        <v>1398</v>
      </c>
      <c r="S33879" s="94">
        <v>2905</v>
      </c>
      <c r="T33879" s="94">
        <v>7308</v>
      </c>
      <c r="V33879" s="94">
        <v>358</v>
      </c>
      <c r="W33879" s="94">
        <v>246</v>
      </c>
      <c r="AJ33879" s="94">
        <v>1398</v>
      </c>
      <c r="AK33879" s="94">
        <v>2905</v>
      </c>
      <c r="AL33879" s="94">
        <v>7308</v>
      </c>
      <c r="AN33879" s="94">
        <v>358</v>
      </c>
      <c r="AO33879" s="94">
        <v>246</v>
      </c>
      <c r="AS33879" s="94">
        <v>702</v>
      </c>
      <c r="AT33879" s="94">
        <v>342</v>
      </c>
      <c r="AU33879" s="94">
        <v>-216</v>
      </c>
      <c r="AV33879" s="94">
        <v>-187</v>
      </c>
      <c r="AW33879" s="94">
        <v>238</v>
      </c>
      <c r="AX33879" s="94">
        <v>17</v>
      </c>
      <c r="AY33879" s="94">
        <v>858</v>
      </c>
      <c r="AZ33879" s="94">
        <v>-145</v>
      </c>
      <c r="BA33879" s="94">
        <v>-98</v>
      </c>
    </row>
    <row r="33880" spans="1:53">
      <c r="A33880" s="85" t="s">
        <v>162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99</v>
      </c>
      <c r="G33880" s="89" t="s">
        <v>400</v>
      </c>
      <c r="H33880" s="94">
        <v>12032</v>
      </c>
      <c r="I33880" s="94">
        <v>10830</v>
      </c>
      <c r="J33880" s="94">
        <v>12296</v>
      </c>
      <c r="K33880" s="94">
        <v>1466</v>
      </c>
      <c r="O33880" s="94">
        <v>10830</v>
      </c>
      <c r="P33880" s="94">
        <v>12296</v>
      </c>
      <c r="Q33880" s="94">
        <v>1466</v>
      </c>
      <c r="R33880" s="94">
        <v>1390</v>
      </c>
      <c r="S33880" s="94">
        <v>2852</v>
      </c>
      <c r="T33880" s="94">
        <v>7312</v>
      </c>
      <c r="V33880" s="94">
        <v>478</v>
      </c>
      <c r="W33880" s="94">
        <v>249</v>
      </c>
      <c r="AJ33880" s="94">
        <v>1390</v>
      </c>
      <c r="AK33880" s="94">
        <v>2852</v>
      </c>
      <c r="AL33880" s="94">
        <v>7312</v>
      </c>
      <c r="AN33880" s="94">
        <v>478</v>
      </c>
      <c r="AO33880" s="94">
        <v>249</v>
      </c>
      <c r="AS33880" s="94">
        <v>697</v>
      </c>
      <c r="AT33880" s="94">
        <v>350</v>
      </c>
      <c r="AU33880" s="94">
        <v>-239</v>
      </c>
      <c r="AV33880" s="94">
        <v>-237</v>
      </c>
      <c r="AW33880" s="94">
        <v>266</v>
      </c>
      <c r="AX33880" s="94">
        <v>23</v>
      </c>
      <c r="AY33880" s="94">
        <v>849</v>
      </c>
      <c r="AZ33880" s="94">
        <v>-136</v>
      </c>
      <c r="BA33880" s="94">
        <v>-107</v>
      </c>
    </row>
    <row r="33881" spans="1:53">
      <c r="A33881" s="85" t="s">
        <v>162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99</v>
      </c>
      <c r="G33881" s="89" t="s">
        <v>400</v>
      </c>
      <c r="H33881" s="94">
        <v>12148</v>
      </c>
      <c r="I33881" s="94">
        <v>10986</v>
      </c>
      <c r="J33881" s="94">
        <v>12536</v>
      </c>
      <c r="K33881" s="94">
        <v>1550</v>
      </c>
      <c r="O33881" s="94">
        <v>10986</v>
      </c>
      <c r="P33881" s="94">
        <v>12536</v>
      </c>
      <c r="Q33881" s="94">
        <v>1550</v>
      </c>
      <c r="R33881" s="94">
        <v>1434</v>
      </c>
      <c r="S33881" s="94">
        <v>2943</v>
      </c>
      <c r="T33881" s="94">
        <v>7312</v>
      </c>
      <c r="V33881" s="94">
        <v>625</v>
      </c>
      <c r="W33881" s="94">
        <v>207</v>
      </c>
      <c r="AJ33881" s="94">
        <v>1434</v>
      </c>
      <c r="AK33881" s="94">
        <v>2943</v>
      </c>
      <c r="AL33881" s="94">
        <v>7312</v>
      </c>
      <c r="AN33881" s="94">
        <v>625</v>
      </c>
      <c r="AO33881" s="94">
        <v>207</v>
      </c>
      <c r="AS33881" s="94">
        <v>763</v>
      </c>
      <c r="AT33881" s="94">
        <v>345</v>
      </c>
      <c r="AU33881" s="94">
        <v>-252</v>
      </c>
      <c r="AV33881" s="94">
        <v>-233</v>
      </c>
      <c r="AW33881" s="94">
        <v>259</v>
      </c>
      <c r="AX33881" s="94">
        <v>28</v>
      </c>
      <c r="AY33881" s="94">
        <v>885</v>
      </c>
      <c r="AZ33881" s="94">
        <v>-139</v>
      </c>
      <c r="BA33881" s="94">
        <v>-106</v>
      </c>
    </row>
    <row r="33882" spans="1:53">
      <c r="A33882" s="85" t="s">
        <v>162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99</v>
      </c>
      <c r="G33882" s="89" t="s">
        <v>400</v>
      </c>
      <c r="H33882" s="94">
        <v>11895</v>
      </c>
      <c r="I33882" s="94">
        <v>11127</v>
      </c>
      <c r="J33882" s="94">
        <v>12704</v>
      </c>
      <c r="K33882" s="94">
        <v>1577</v>
      </c>
      <c r="O33882" s="94">
        <v>11127</v>
      </c>
      <c r="P33882" s="94">
        <v>12704</v>
      </c>
      <c r="Q33882" s="94">
        <v>1577</v>
      </c>
      <c r="R33882" s="94">
        <v>1412</v>
      </c>
      <c r="S33882" s="94">
        <v>2935</v>
      </c>
      <c r="T33882" s="94">
        <v>7311</v>
      </c>
      <c r="V33882" s="94">
        <v>839</v>
      </c>
      <c r="W33882" s="94">
        <v>191</v>
      </c>
      <c r="AJ33882" s="94">
        <v>1412</v>
      </c>
      <c r="AK33882" s="94">
        <v>2935</v>
      </c>
      <c r="AL33882" s="94">
        <v>7311</v>
      </c>
      <c r="AN33882" s="94">
        <v>839</v>
      </c>
      <c r="AO33882" s="94">
        <v>191</v>
      </c>
      <c r="AS33882" s="94">
        <v>854</v>
      </c>
      <c r="AT33882" s="94">
        <v>339</v>
      </c>
      <c r="AU33882" s="94">
        <v>-283</v>
      </c>
      <c r="AV33882" s="94">
        <v>-226</v>
      </c>
      <c r="AW33882" s="94">
        <v>242</v>
      </c>
      <c r="AX33882" s="94">
        <v>26</v>
      </c>
      <c r="AY33882" s="94">
        <v>874</v>
      </c>
      <c r="AZ33882" s="94">
        <v>-131</v>
      </c>
      <c r="BA33882" s="94">
        <v>-118</v>
      </c>
    </row>
    <row r="33883" spans="1:53">
      <c r="A33883" s="85" t="s">
        <v>162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99</v>
      </c>
      <c r="G33883" s="89" t="s">
        <v>400</v>
      </c>
      <c r="H33883" s="94">
        <v>11922</v>
      </c>
      <c r="I33883" s="94">
        <v>11327</v>
      </c>
      <c r="J33883" s="94">
        <v>12920</v>
      </c>
      <c r="K33883" s="94">
        <v>1593</v>
      </c>
      <c r="O33883" s="94">
        <v>11327</v>
      </c>
      <c r="P33883" s="94">
        <v>12920</v>
      </c>
      <c r="Q33883" s="94">
        <v>1593</v>
      </c>
      <c r="R33883" s="94">
        <v>1451</v>
      </c>
      <c r="S33883" s="94">
        <v>3033</v>
      </c>
      <c r="T33883" s="94">
        <v>7316</v>
      </c>
      <c r="V33883" s="94">
        <v>904</v>
      </c>
      <c r="W33883" s="94">
        <v>201</v>
      </c>
      <c r="AJ33883" s="94">
        <v>1451</v>
      </c>
      <c r="AK33883" s="94">
        <v>3033</v>
      </c>
      <c r="AL33883" s="94">
        <v>7316</v>
      </c>
      <c r="AN33883" s="94">
        <v>904</v>
      </c>
      <c r="AO33883" s="94">
        <v>201</v>
      </c>
      <c r="AS33883" s="94">
        <v>964</v>
      </c>
      <c r="AT33883" s="94">
        <v>337</v>
      </c>
      <c r="AU33883" s="94">
        <v>-295</v>
      </c>
      <c r="AV33883" s="94">
        <v>-236</v>
      </c>
      <c r="AW33883" s="94">
        <v>230</v>
      </c>
      <c r="AX33883" s="94">
        <v>17</v>
      </c>
      <c r="AY33883" s="94">
        <v>829</v>
      </c>
      <c r="AZ33883" s="94">
        <v>-137</v>
      </c>
      <c r="BA33883" s="94">
        <v>-116</v>
      </c>
    </row>
    <row r="33884" spans="1:53">
      <c r="A33884" s="85" t="s">
        <v>162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99</v>
      </c>
      <c r="G33884" s="89" t="s">
        <v>400</v>
      </c>
      <c r="H33884" s="94">
        <v>11838</v>
      </c>
      <c r="I33884" s="94">
        <v>11476</v>
      </c>
      <c r="J33884" s="94">
        <v>13168</v>
      </c>
      <c r="K33884" s="94">
        <v>1692</v>
      </c>
      <c r="O33884" s="94">
        <v>11476</v>
      </c>
      <c r="P33884" s="94">
        <v>13168</v>
      </c>
      <c r="Q33884" s="94">
        <v>1692</v>
      </c>
      <c r="R33884" s="94">
        <v>1448</v>
      </c>
      <c r="S33884" s="94">
        <v>3061</v>
      </c>
      <c r="T33884" s="94">
        <v>7314</v>
      </c>
      <c r="V33884" s="94">
        <v>1194</v>
      </c>
      <c r="W33884" s="94">
        <v>135</v>
      </c>
      <c r="AJ33884" s="94">
        <v>1448</v>
      </c>
      <c r="AK33884" s="94">
        <v>3061</v>
      </c>
      <c r="AL33884" s="94">
        <v>7314</v>
      </c>
      <c r="AN33884" s="94">
        <v>1194</v>
      </c>
      <c r="AO33884" s="94">
        <v>135</v>
      </c>
      <c r="AS33884" s="94">
        <v>1065</v>
      </c>
      <c r="AT33884" s="94">
        <v>332</v>
      </c>
      <c r="AU33884" s="94">
        <v>-323</v>
      </c>
      <c r="AV33884" s="94">
        <v>-238</v>
      </c>
      <c r="AW33884" s="94">
        <v>229</v>
      </c>
      <c r="AX33884" s="94">
        <v>20</v>
      </c>
      <c r="AY33884" s="94">
        <v>858</v>
      </c>
      <c r="AZ33884" s="94">
        <v>-136</v>
      </c>
      <c r="BA33884" s="94">
        <v>-115</v>
      </c>
    </row>
    <row r="33885" spans="1:53">
      <c r="A33885" s="85" t="s">
        <v>162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99</v>
      </c>
      <c r="G33885" s="89" t="s">
        <v>400</v>
      </c>
      <c r="H33885" s="94">
        <v>11672</v>
      </c>
      <c r="I33885" s="94">
        <v>11411</v>
      </c>
      <c r="J33885" s="94">
        <v>13265</v>
      </c>
      <c r="K33885" s="94">
        <v>1854</v>
      </c>
      <c r="O33885" s="94">
        <v>11411</v>
      </c>
      <c r="P33885" s="94">
        <v>13265</v>
      </c>
      <c r="Q33885" s="94">
        <v>1854</v>
      </c>
      <c r="R33885" s="94">
        <v>1448</v>
      </c>
      <c r="S33885" s="94">
        <v>3066</v>
      </c>
      <c r="T33885" s="94">
        <v>7317</v>
      </c>
      <c r="V33885" s="94">
        <v>1391</v>
      </c>
      <c r="W33885" s="94">
        <v>27</v>
      </c>
      <c r="AJ33885" s="94">
        <v>1448</v>
      </c>
      <c r="AK33885" s="94">
        <v>3066</v>
      </c>
      <c r="AL33885" s="94">
        <v>7317</v>
      </c>
      <c r="AN33885" s="94">
        <v>1391</v>
      </c>
      <c r="AO33885" s="94">
        <v>27</v>
      </c>
      <c r="AS33885" s="94">
        <v>1147</v>
      </c>
      <c r="AT33885" s="94">
        <v>334</v>
      </c>
      <c r="AU33885" s="94">
        <v>-244</v>
      </c>
      <c r="AV33885" s="94">
        <v>-242</v>
      </c>
      <c r="AW33885" s="94">
        <v>214</v>
      </c>
      <c r="AX33885" s="94">
        <v>20</v>
      </c>
      <c r="AY33885" s="94">
        <v>860</v>
      </c>
      <c r="AZ33885" s="94">
        <v>-122</v>
      </c>
      <c r="BA33885" s="94">
        <v>-113</v>
      </c>
    </row>
    <row r="33886" spans="1:53">
      <c r="A33886" s="85" t="s">
        <v>162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99</v>
      </c>
      <c r="G33886" s="89" t="s">
        <v>400</v>
      </c>
      <c r="H33886" s="94">
        <v>11773</v>
      </c>
      <c r="I33886" s="94">
        <v>11577</v>
      </c>
      <c r="J33886" s="94">
        <v>13596</v>
      </c>
      <c r="K33886" s="94">
        <v>2019</v>
      </c>
      <c r="O33886" s="94">
        <v>11577</v>
      </c>
      <c r="P33886" s="94">
        <v>13596</v>
      </c>
      <c r="Q33886" s="94">
        <v>2019</v>
      </c>
      <c r="R33886" s="94">
        <v>1449</v>
      </c>
      <c r="S33886" s="94">
        <v>3067</v>
      </c>
      <c r="T33886" s="94">
        <v>7314</v>
      </c>
      <c r="V33886" s="94">
        <v>1750</v>
      </c>
      <c r="W33886" s="94">
        <v>1</v>
      </c>
      <c r="AJ33886" s="94">
        <v>1449</v>
      </c>
      <c r="AK33886" s="94">
        <v>3067</v>
      </c>
      <c r="AL33886" s="94">
        <v>7314</v>
      </c>
      <c r="AN33886" s="94">
        <v>1750</v>
      </c>
      <c r="AO33886" s="94">
        <v>1</v>
      </c>
      <c r="AS33886" s="94">
        <v>1207</v>
      </c>
      <c r="AT33886" s="94">
        <v>320</v>
      </c>
      <c r="AU33886" s="94">
        <v>-221</v>
      </c>
      <c r="AV33886" s="94">
        <v>-207</v>
      </c>
      <c r="AW33886" s="94">
        <v>211</v>
      </c>
      <c r="AX33886" s="94">
        <v>21</v>
      </c>
      <c r="AY33886" s="94">
        <v>893</v>
      </c>
      <c r="AZ33886" s="94">
        <v>-96</v>
      </c>
      <c r="BA33886" s="94">
        <v>-109</v>
      </c>
    </row>
    <row r="33887" spans="1:53">
      <c r="A33887" s="85" t="s">
        <v>162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99</v>
      </c>
      <c r="G33887" s="89" t="s">
        <v>400</v>
      </c>
      <c r="H33887" s="94">
        <v>11524</v>
      </c>
      <c r="I33887" s="94">
        <v>11359</v>
      </c>
      <c r="J33887" s="94">
        <v>13251</v>
      </c>
      <c r="K33887" s="94">
        <v>1892</v>
      </c>
      <c r="O33887" s="94">
        <v>11359</v>
      </c>
      <c r="P33887" s="94">
        <v>13251</v>
      </c>
      <c r="Q33887" s="94">
        <v>1892</v>
      </c>
      <c r="R33887" s="94">
        <v>1447</v>
      </c>
      <c r="S33887" s="94">
        <v>3029</v>
      </c>
      <c r="T33887" s="94">
        <v>7316</v>
      </c>
      <c r="V33887" s="94">
        <v>1441</v>
      </c>
      <c r="W33887" s="94">
        <v>2</v>
      </c>
      <c r="AJ33887" s="94">
        <v>1447</v>
      </c>
      <c r="AK33887" s="94">
        <v>3029</v>
      </c>
      <c r="AL33887" s="94">
        <v>7316</v>
      </c>
      <c r="AN33887" s="94">
        <v>1441</v>
      </c>
      <c r="AO33887" s="94">
        <v>2</v>
      </c>
      <c r="AS33887" s="94">
        <v>1069</v>
      </c>
      <c r="AT33887" s="94">
        <v>272</v>
      </c>
      <c r="AU33887" s="94">
        <v>-146</v>
      </c>
      <c r="AV33887" s="94">
        <v>-183</v>
      </c>
      <c r="AW33887" s="94">
        <v>183</v>
      </c>
      <c r="AX33887" s="94">
        <v>22</v>
      </c>
      <c r="AY33887" s="94">
        <v>881</v>
      </c>
      <c r="AZ33887" s="94">
        <v>-91</v>
      </c>
      <c r="BA33887" s="94">
        <v>-115</v>
      </c>
    </row>
    <row r="33888" spans="1:53">
      <c r="A33888" s="85" t="s">
        <v>162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99</v>
      </c>
      <c r="G33888" s="89" t="s">
        <v>400</v>
      </c>
      <c r="H33888" s="94">
        <v>10714</v>
      </c>
      <c r="I33888" s="94">
        <v>10585</v>
      </c>
      <c r="J33888" s="94">
        <v>12354</v>
      </c>
      <c r="K33888" s="94">
        <v>1769</v>
      </c>
      <c r="O33888" s="94">
        <v>10585</v>
      </c>
      <c r="P33888" s="94">
        <v>12354</v>
      </c>
      <c r="Q33888" s="94">
        <v>1769</v>
      </c>
      <c r="R33888" s="94">
        <v>1424</v>
      </c>
      <c r="S33888" s="94">
        <v>2866</v>
      </c>
      <c r="T33888" s="94">
        <v>7312</v>
      </c>
      <c r="V33888" s="94">
        <v>737</v>
      </c>
      <c r="W33888" s="94">
        <v>0</v>
      </c>
      <c r="AJ33888" s="94">
        <v>1424</v>
      </c>
      <c r="AK33888" s="94">
        <v>2866</v>
      </c>
      <c r="AL33888" s="94">
        <v>7312</v>
      </c>
      <c r="AN33888" s="94">
        <v>737</v>
      </c>
      <c r="AO33888" s="94">
        <v>0</v>
      </c>
      <c r="AS33888" s="94">
        <v>811</v>
      </c>
      <c r="AT33888" s="94">
        <v>291</v>
      </c>
      <c r="AU33888" s="94">
        <v>-81</v>
      </c>
      <c r="AV33888" s="94">
        <v>-277</v>
      </c>
      <c r="AW33888" s="94">
        <v>170</v>
      </c>
      <c r="AX33888" s="94">
        <v>178</v>
      </c>
      <c r="AY33888" s="94">
        <v>858</v>
      </c>
      <c r="AZ33888" s="94">
        <v>-95</v>
      </c>
      <c r="BA33888" s="94">
        <v>-86</v>
      </c>
    </row>
    <row r="33889" spans="1:53">
      <c r="A33889" s="85" t="s">
        <v>162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99</v>
      </c>
      <c r="G33889" s="89" t="s">
        <v>400</v>
      </c>
      <c r="H33889" s="94">
        <v>9729</v>
      </c>
      <c r="I33889" s="94">
        <v>9725</v>
      </c>
      <c r="J33889" s="94">
        <v>11336</v>
      </c>
      <c r="K33889" s="94">
        <v>1611</v>
      </c>
      <c r="O33889" s="94">
        <v>9725</v>
      </c>
      <c r="P33889" s="94">
        <v>11336</v>
      </c>
      <c r="Q33889" s="94">
        <v>1611</v>
      </c>
      <c r="R33889" s="94">
        <v>1304</v>
      </c>
      <c r="S33889" s="94">
        <v>2482</v>
      </c>
      <c r="T33889" s="94">
        <v>7313</v>
      </c>
      <c r="V33889" s="94">
        <v>220</v>
      </c>
      <c r="W33889" s="94">
        <v>1</v>
      </c>
      <c r="AJ33889" s="94">
        <v>1304</v>
      </c>
      <c r="AK33889" s="94">
        <v>2482</v>
      </c>
      <c r="AL33889" s="94">
        <v>7313</v>
      </c>
      <c r="AN33889" s="94">
        <v>220</v>
      </c>
      <c r="AO33889" s="94">
        <v>1</v>
      </c>
      <c r="AS33889" s="94">
        <v>657</v>
      </c>
      <c r="AT33889" s="94">
        <v>263</v>
      </c>
      <c r="AU33889" s="94">
        <v>42</v>
      </c>
      <c r="AV33889" s="94">
        <v>-346</v>
      </c>
      <c r="AW33889" s="94">
        <v>159</v>
      </c>
      <c r="AX33889" s="94">
        <v>149</v>
      </c>
      <c r="AY33889" s="94">
        <v>791</v>
      </c>
      <c r="AZ33889" s="94">
        <v>-126</v>
      </c>
      <c r="BA33889" s="94">
        <v>22</v>
      </c>
    </row>
    <row r="33890" spans="1:53">
      <c r="A33890" s="85" t="s">
        <v>162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99</v>
      </c>
      <c r="G33890" s="89" t="s">
        <v>400</v>
      </c>
      <c r="H33890" s="94">
        <v>9017</v>
      </c>
      <c r="I33890" s="94">
        <v>9002</v>
      </c>
      <c r="J33890" s="94">
        <v>10292</v>
      </c>
      <c r="K33890" s="94">
        <v>1290</v>
      </c>
      <c r="O33890" s="94">
        <v>9002</v>
      </c>
      <c r="P33890" s="94">
        <v>10292</v>
      </c>
      <c r="Q33890" s="94">
        <v>1290</v>
      </c>
      <c r="R33890" s="94">
        <v>1109</v>
      </c>
      <c r="S33890" s="94">
        <v>2217</v>
      </c>
      <c r="T33890" s="94">
        <v>7313</v>
      </c>
      <c r="V33890" s="94">
        <v>-364</v>
      </c>
      <c r="W33890" s="94">
        <v>2</v>
      </c>
      <c r="AJ33890" s="94">
        <v>1109</v>
      </c>
      <c r="AK33890" s="94">
        <v>2217</v>
      </c>
      <c r="AL33890" s="94">
        <v>7313</v>
      </c>
      <c r="AN33890" s="94">
        <v>-364</v>
      </c>
      <c r="AO33890" s="94">
        <v>2</v>
      </c>
      <c r="AS33890" s="94">
        <v>577</v>
      </c>
      <c r="AT33890" s="94">
        <v>232</v>
      </c>
      <c r="AU33890" s="94">
        <v>203</v>
      </c>
      <c r="AV33890" s="94">
        <v>-429</v>
      </c>
      <c r="AW33890" s="94">
        <v>105</v>
      </c>
      <c r="AX33890" s="94">
        <v>114</v>
      </c>
      <c r="AY33890" s="94">
        <v>601</v>
      </c>
      <c r="AZ33890" s="94">
        <v>-138</v>
      </c>
      <c r="BA33890" s="94">
        <v>25</v>
      </c>
    </row>
    <row r="33891" spans="1:53">
      <c r="A33891" s="85" t="s">
        <v>162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99</v>
      </c>
      <c r="G33891" s="89" t="s">
        <v>400</v>
      </c>
      <c r="H33891" s="94">
        <v>8382</v>
      </c>
      <c r="I33891" s="94">
        <v>8574</v>
      </c>
      <c r="J33891" s="94">
        <v>9605</v>
      </c>
      <c r="K33891" s="94">
        <v>1031</v>
      </c>
      <c r="O33891" s="94">
        <v>8574</v>
      </c>
      <c r="P33891" s="94">
        <v>9605</v>
      </c>
      <c r="Q33891" s="94">
        <v>1031</v>
      </c>
      <c r="R33891" s="94">
        <v>973</v>
      </c>
      <c r="S33891" s="94">
        <v>2064</v>
      </c>
      <c r="T33891" s="94">
        <v>7312</v>
      </c>
      <c r="V33891" s="94">
        <v>-761</v>
      </c>
      <c r="W33891" s="94">
        <v>1</v>
      </c>
      <c r="AJ33891" s="94">
        <v>973</v>
      </c>
      <c r="AK33891" s="94">
        <v>2064</v>
      </c>
      <c r="AL33891" s="94">
        <v>7312</v>
      </c>
      <c r="AN33891" s="94">
        <v>-761</v>
      </c>
      <c r="AO33891" s="94">
        <v>1</v>
      </c>
      <c r="AS33891" s="94">
        <v>424</v>
      </c>
      <c r="AT33891" s="94">
        <v>216</v>
      </c>
      <c r="AU33891" s="94">
        <v>317</v>
      </c>
      <c r="AV33891" s="94">
        <v>-458</v>
      </c>
      <c r="AW33891" s="94">
        <v>83</v>
      </c>
      <c r="AX33891" s="94">
        <v>100</v>
      </c>
      <c r="AY33891" s="94">
        <v>477</v>
      </c>
      <c r="AZ33891" s="94">
        <v>-149</v>
      </c>
      <c r="BA33891" s="94">
        <v>21</v>
      </c>
    </row>
    <row r="33892" spans="1:53">
      <c r="A33892" s="85" t="s">
        <v>162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99</v>
      </c>
      <c r="G33892" s="89" t="s">
        <v>400</v>
      </c>
      <c r="H33892" s="94">
        <v>8036</v>
      </c>
      <c r="I33892" s="94">
        <v>8309</v>
      </c>
      <c r="J33892" s="94">
        <v>9259</v>
      </c>
      <c r="K33892" s="94">
        <v>950</v>
      </c>
      <c r="O33892" s="94">
        <v>8309</v>
      </c>
      <c r="P33892" s="94">
        <v>9259</v>
      </c>
      <c r="Q33892" s="94">
        <v>950</v>
      </c>
      <c r="R33892" s="94">
        <v>814</v>
      </c>
      <c r="S33892" s="94">
        <v>1959</v>
      </c>
      <c r="T33892" s="94">
        <v>7311</v>
      </c>
      <c r="V33892" s="94">
        <v>-843</v>
      </c>
      <c r="W33892" s="94">
        <v>2</v>
      </c>
      <c r="AJ33892" s="94">
        <v>814</v>
      </c>
      <c r="AK33892" s="94">
        <v>1959</v>
      </c>
      <c r="AL33892" s="94">
        <v>7311</v>
      </c>
      <c r="AN33892" s="94">
        <v>-843</v>
      </c>
      <c r="AO33892" s="94">
        <v>2</v>
      </c>
      <c r="AS33892" s="94">
        <v>347</v>
      </c>
      <c r="AT33892" s="94">
        <v>212</v>
      </c>
      <c r="AU33892" s="94">
        <v>407</v>
      </c>
      <c r="AV33892" s="94">
        <v>-475</v>
      </c>
      <c r="AW33892" s="94">
        <v>70</v>
      </c>
      <c r="AX33892" s="94">
        <v>94</v>
      </c>
      <c r="AY33892" s="94">
        <v>426</v>
      </c>
      <c r="AZ33892" s="94">
        <v>-150</v>
      </c>
      <c r="BA33892" s="94">
        <v>19</v>
      </c>
    </row>
    <row r="33893" spans="1:53">
      <c r="A33893" s="85" t="s">
        <v>162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99</v>
      </c>
      <c r="G33893" s="89" t="s">
        <v>400</v>
      </c>
      <c r="H33893" s="94">
        <v>7886</v>
      </c>
      <c r="I33893" s="94">
        <v>8217</v>
      </c>
      <c r="J33893" s="94">
        <v>9098</v>
      </c>
      <c r="K33893" s="94">
        <v>881</v>
      </c>
      <c r="O33893" s="94">
        <v>8217</v>
      </c>
      <c r="P33893" s="94">
        <v>9098</v>
      </c>
      <c r="Q33893" s="94">
        <v>881</v>
      </c>
      <c r="R33893" s="94">
        <v>654</v>
      </c>
      <c r="S33893" s="94">
        <v>1958</v>
      </c>
      <c r="T33893" s="94">
        <v>7309</v>
      </c>
      <c r="V33893" s="94">
        <v>-838</v>
      </c>
      <c r="W33893" s="94">
        <v>0</v>
      </c>
      <c r="AJ33893" s="94">
        <v>654</v>
      </c>
      <c r="AK33893" s="94">
        <v>1958</v>
      </c>
      <c r="AL33893" s="94">
        <v>7309</v>
      </c>
      <c r="AN33893" s="94">
        <v>-838</v>
      </c>
      <c r="AO33893" s="94">
        <v>0</v>
      </c>
      <c r="AS33893" s="94">
        <v>356</v>
      </c>
      <c r="AT33893" s="94">
        <v>205</v>
      </c>
      <c r="AU33893" s="94">
        <v>442</v>
      </c>
      <c r="AV33893" s="94">
        <v>-463</v>
      </c>
      <c r="AW33893" s="94">
        <v>61</v>
      </c>
      <c r="AX33893" s="94">
        <v>83</v>
      </c>
      <c r="AY33893" s="94">
        <v>347</v>
      </c>
      <c r="AZ33893" s="94">
        <v>-168</v>
      </c>
      <c r="BA33893" s="94">
        <v>18</v>
      </c>
    </row>
    <row r="33894" spans="1:53">
      <c r="A33894" s="85" t="s">
        <v>162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99</v>
      </c>
      <c r="G33894" s="89" t="s">
        <v>400</v>
      </c>
      <c r="H33894" s="94">
        <v>7987</v>
      </c>
      <c r="I33894" s="94">
        <v>8387</v>
      </c>
      <c r="J33894" s="94">
        <v>9322</v>
      </c>
      <c r="K33894" s="94">
        <v>935</v>
      </c>
      <c r="O33894" s="94">
        <v>8387</v>
      </c>
      <c r="P33894" s="94">
        <v>9322</v>
      </c>
      <c r="Q33894" s="94">
        <v>935</v>
      </c>
      <c r="R33894" s="94">
        <v>698</v>
      </c>
      <c r="S33894" s="94">
        <v>1957</v>
      </c>
      <c r="T33894" s="94">
        <v>7311</v>
      </c>
      <c r="V33894" s="94">
        <v>-662</v>
      </c>
      <c r="W33894" s="94">
        <v>2</v>
      </c>
      <c r="AJ33894" s="94">
        <v>698</v>
      </c>
      <c r="AK33894" s="94">
        <v>1957</v>
      </c>
      <c r="AL33894" s="94">
        <v>7311</v>
      </c>
      <c r="AN33894" s="94">
        <v>-662</v>
      </c>
      <c r="AO33894" s="94">
        <v>2</v>
      </c>
      <c r="AS33894" s="94">
        <v>437</v>
      </c>
      <c r="AT33894" s="94">
        <v>206</v>
      </c>
      <c r="AU33894" s="94">
        <v>429</v>
      </c>
      <c r="AV33894" s="94">
        <v>-454</v>
      </c>
      <c r="AW33894" s="94">
        <v>64</v>
      </c>
      <c r="AX33894" s="94">
        <v>81</v>
      </c>
      <c r="AY33894" s="94">
        <v>322</v>
      </c>
      <c r="AZ33894" s="94">
        <v>-172</v>
      </c>
      <c r="BA33894" s="94">
        <v>22</v>
      </c>
    </row>
    <row r="33895" spans="1:53">
      <c r="A33895" s="85" t="s">
        <v>162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99</v>
      </c>
      <c r="G33895" s="89" t="s">
        <v>400</v>
      </c>
      <c r="H33895" s="94">
        <v>8571</v>
      </c>
      <c r="I33895" s="94">
        <v>8983</v>
      </c>
      <c r="J33895" s="94">
        <v>10177</v>
      </c>
      <c r="K33895" s="94">
        <v>1194</v>
      </c>
      <c r="O33895" s="94">
        <v>8983</v>
      </c>
      <c r="P33895" s="94">
        <v>10177</v>
      </c>
      <c r="Q33895" s="94">
        <v>1194</v>
      </c>
      <c r="R33895" s="94">
        <v>872</v>
      </c>
      <c r="S33895" s="94">
        <v>1987</v>
      </c>
      <c r="T33895" s="94">
        <v>7309</v>
      </c>
      <c r="V33895" s="94">
        <v>-7</v>
      </c>
      <c r="W33895" s="94">
        <v>1</v>
      </c>
      <c r="AJ33895" s="94">
        <v>872</v>
      </c>
      <c r="AK33895" s="94">
        <v>1987</v>
      </c>
      <c r="AL33895" s="94">
        <v>7309</v>
      </c>
      <c r="AN33895" s="94">
        <v>-7</v>
      </c>
      <c r="AO33895" s="94">
        <v>1</v>
      </c>
      <c r="AS33895" s="94">
        <v>601</v>
      </c>
      <c r="AT33895" s="94">
        <v>232</v>
      </c>
      <c r="AU33895" s="94">
        <v>404</v>
      </c>
      <c r="AV33895" s="94">
        <v>-442</v>
      </c>
      <c r="AW33895" s="94">
        <v>64</v>
      </c>
      <c r="AX33895" s="94">
        <v>78</v>
      </c>
      <c r="AY33895" s="94">
        <v>391</v>
      </c>
      <c r="AZ33895" s="94">
        <v>-161</v>
      </c>
      <c r="BA33895" s="94">
        <v>27</v>
      </c>
    </row>
    <row r="33896" spans="1:53">
      <c r="A33896" s="85" t="s">
        <v>162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99</v>
      </c>
      <c r="G33896" s="89" t="s">
        <v>400</v>
      </c>
      <c r="H33896" s="94">
        <v>9618</v>
      </c>
      <c r="I33896" s="94">
        <v>10052</v>
      </c>
      <c r="J33896" s="94">
        <v>11631</v>
      </c>
      <c r="K33896" s="94">
        <v>1579</v>
      </c>
      <c r="O33896" s="94">
        <v>10052</v>
      </c>
      <c r="P33896" s="94">
        <v>11631</v>
      </c>
      <c r="Q33896" s="94">
        <v>1579</v>
      </c>
      <c r="R33896" s="94">
        <v>1063</v>
      </c>
      <c r="S33896" s="94">
        <v>2191</v>
      </c>
      <c r="T33896" s="94">
        <v>7313</v>
      </c>
      <c r="V33896" s="94">
        <v>1042</v>
      </c>
      <c r="W33896" s="94">
        <v>6</v>
      </c>
      <c r="AJ33896" s="94">
        <v>1063</v>
      </c>
      <c r="AK33896" s="94">
        <v>2191</v>
      </c>
      <c r="AL33896" s="94">
        <v>7313</v>
      </c>
      <c r="AN33896" s="94">
        <v>1042</v>
      </c>
      <c r="AO33896" s="94">
        <v>6</v>
      </c>
      <c r="AS33896" s="94">
        <v>892</v>
      </c>
      <c r="AT33896" s="94">
        <v>295</v>
      </c>
      <c r="AU33896" s="94">
        <v>376</v>
      </c>
      <c r="AV33896" s="94">
        <v>-390</v>
      </c>
      <c r="AW33896" s="94">
        <v>52</v>
      </c>
      <c r="AX33896" s="94">
        <v>59</v>
      </c>
      <c r="AY33896" s="94">
        <v>383</v>
      </c>
      <c r="AZ33896" s="94">
        <v>-128</v>
      </c>
      <c r="BA33896" s="94">
        <v>40</v>
      </c>
    </row>
    <row r="33897" spans="1:53">
      <c r="A33897" s="85" t="s">
        <v>162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99</v>
      </c>
      <c r="G33897" s="89" t="s">
        <v>400</v>
      </c>
      <c r="H33897" s="94">
        <v>10225</v>
      </c>
      <c r="I33897" s="94">
        <v>10665</v>
      </c>
      <c r="J33897" s="94">
        <v>11836</v>
      </c>
      <c r="K33897" s="94">
        <v>1171</v>
      </c>
      <c r="O33897" s="94">
        <v>10665</v>
      </c>
      <c r="P33897" s="94">
        <v>11836</v>
      </c>
      <c r="Q33897" s="94">
        <v>1171</v>
      </c>
      <c r="R33897" s="94">
        <v>1304</v>
      </c>
      <c r="S33897" s="94">
        <v>2355</v>
      </c>
      <c r="T33897" s="94">
        <v>7314</v>
      </c>
      <c r="V33897" s="94">
        <v>800</v>
      </c>
      <c r="W33897" s="94">
        <v>47</v>
      </c>
      <c r="AJ33897" s="94">
        <v>1304</v>
      </c>
      <c r="AK33897" s="94">
        <v>2355</v>
      </c>
      <c r="AL33897" s="94">
        <v>7314</v>
      </c>
      <c r="AN33897" s="94">
        <v>800</v>
      </c>
      <c r="AO33897" s="94">
        <v>47</v>
      </c>
      <c r="AS33897" s="94">
        <v>820</v>
      </c>
      <c r="AT33897" s="94">
        <v>311</v>
      </c>
      <c r="AU33897" s="94">
        <v>351</v>
      </c>
      <c r="AV33897" s="94">
        <v>-375</v>
      </c>
      <c r="AW33897" s="94">
        <v>45</v>
      </c>
      <c r="AX33897" s="94">
        <v>51</v>
      </c>
      <c r="AY33897" s="94">
        <v>187</v>
      </c>
      <c r="AZ33897" s="94">
        <v>-149</v>
      </c>
      <c r="BA33897" s="94">
        <v>-70</v>
      </c>
    </row>
    <row r="33898" spans="1:53">
      <c r="A33898" s="85" t="s">
        <v>162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99</v>
      </c>
      <c r="G33898" s="89" t="s">
        <v>400</v>
      </c>
      <c r="H33898" s="94">
        <v>10444</v>
      </c>
      <c r="I33898" s="94">
        <v>10961</v>
      </c>
      <c r="J33898" s="94">
        <v>12051</v>
      </c>
      <c r="K33898" s="94">
        <v>1090</v>
      </c>
      <c r="O33898" s="94">
        <v>10961</v>
      </c>
      <c r="P33898" s="94">
        <v>12051</v>
      </c>
      <c r="Q33898" s="94">
        <v>1090</v>
      </c>
      <c r="R33898" s="94">
        <v>1338</v>
      </c>
      <c r="S33898" s="94">
        <v>2417</v>
      </c>
      <c r="T33898" s="94">
        <v>7310</v>
      </c>
      <c r="V33898" s="94">
        <v>810</v>
      </c>
      <c r="W33898" s="94">
        <v>162</v>
      </c>
      <c r="AJ33898" s="94">
        <v>1338</v>
      </c>
      <c r="AK33898" s="94">
        <v>2417</v>
      </c>
      <c r="AL33898" s="94">
        <v>7310</v>
      </c>
      <c r="AN33898" s="94">
        <v>810</v>
      </c>
      <c r="AO33898" s="94">
        <v>162</v>
      </c>
      <c r="AS33898" s="94">
        <v>690</v>
      </c>
      <c r="AT33898" s="94">
        <v>318</v>
      </c>
      <c r="AU33898" s="94">
        <v>329</v>
      </c>
      <c r="AV33898" s="94">
        <v>-372</v>
      </c>
      <c r="AW33898" s="94">
        <v>67</v>
      </c>
      <c r="AX33898" s="94">
        <v>62</v>
      </c>
      <c r="AY33898" s="94">
        <v>234</v>
      </c>
      <c r="AZ33898" s="94">
        <v>-161</v>
      </c>
      <c r="BA33898" s="94">
        <v>-77</v>
      </c>
    </row>
    <row r="33899" spans="1:53">
      <c r="A33899" s="85" t="s">
        <v>162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99</v>
      </c>
      <c r="G33899" s="89" t="s">
        <v>400</v>
      </c>
      <c r="H33899" s="94">
        <v>10714</v>
      </c>
      <c r="I33899" s="94">
        <v>11354</v>
      </c>
      <c r="J33899" s="94">
        <v>12152</v>
      </c>
      <c r="K33899" s="94">
        <v>798</v>
      </c>
      <c r="O33899" s="94">
        <v>11354</v>
      </c>
      <c r="P33899" s="94">
        <v>12152</v>
      </c>
      <c r="Q33899" s="94">
        <v>798</v>
      </c>
      <c r="R33899" s="94">
        <v>1560</v>
      </c>
      <c r="S33899" s="94">
        <v>2434</v>
      </c>
      <c r="T33899" s="94">
        <v>7313</v>
      </c>
      <c r="V33899" s="94">
        <v>539</v>
      </c>
      <c r="W33899" s="94">
        <v>292</v>
      </c>
      <c r="AJ33899" s="94">
        <v>1560</v>
      </c>
      <c r="AK33899" s="94">
        <v>2434</v>
      </c>
      <c r="AL33899" s="94">
        <v>7313</v>
      </c>
      <c r="AN33899" s="94">
        <v>539</v>
      </c>
      <c r="AO33899" s="94">
        <v>292</v>
      </c>
      <c r="AS33899" s="94">
        <v>546</v>
      </c>
      <c r="AT33899" s="94">
        <v>313</v>
      </c>
      <c r="AU33899" s="94">
        <v>213</v>
      </c>
      <c r="AV33899" s="94">
        <v>-393</v>
      </c>
      <c r="AW33899" s="94">
        <v>73</v>
      </c>
      <c r="AX33899" s="94">
        <v>64</v>
      </c>
      <c r="AY33899" s="94">
        <v>234</v>
      </c>
      <c r="AZ33899" s="94">
        <v>-170</v>
      </c>
      <c r="BA33899" s="94">
        <v>-82</v>
      </c>
    </row>
    <row r="33900" spans="1:53">
      <c r="A33900" s="85" t="s">
        <v>162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99</v>
      </c>
      <c r="G33900" s="89" t="s">
        <v>400</v>
      </c>
      <c r="H33900" s="94">
        <v>11160</v>
      </c>
      <c r="I33900" s="94">
        <v>11779</v>
      </c>
      <c r="J33900" s="94">
        <v>12266</v>
      </c>
      <c r="K33900" s="94">
        <v>487</v>
      </c>
      <c r="O33900" s="94">
        <v>11779</v>
      </c>
      <c r="P33900" s="94">
        <v>12266</v>
      </c>
      <c r="Q33900" s="94">
        <v>487</v>
      </c>
      <c r="R33900" s="94">
        <v>1596</v>
      </c>
      <c r="S33900" s="94">
        <v>2618</v>
      </c>
      <c r="T33900" s="94">
        <v>7312</v>
      </c>
      <c r="V33900" s="94">
        <v>355</v>
      </c>
      <c r="W33900" s="94">
        <v>371</v>
      </c>
      <c r="AJ33900" s="94">
        <v>1596</v>
      </c>
      <c r="AK33900" s="94">
        <v>2618</v>
      </c>
      <c r="AL33900" s="94">
        <v>7312</v>
      </c>
      <c r="AN33900" s="94">
        <v>355</v>
      </c>
      <c r="AO33900" s="94">
        <v>371</v>
      </c>
      <c r="AS33900" s="94">
        <v>333</v>
      </c>
      <c r="AT33900" s="94">
        <v>317</v>
      </c>
      <c r="AU33900" s="94">
        <v>105</v>
      </c>
      <c r="AV33900" s="94">
        <v>-399</v>
      </c>
      <c r="AW33900" s="94">
        <v>63</v>
      </c>
      <c r="AX33900" s="94">
        <v>66</v>
      </c>
      <c r="AY33900" s="94">
        <v>239</v>
      </c>
      <c r="AZ33900" s="94">
        <v>-142</v>
      </c>
      <c r="BA33900" s="94">
        <v>-95</v>
      </c>
    </row>
    <row r="33901" spans="1:53">
      <c r="A33901" s="85" t="s">
        <v>162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99</v>
      </c>
      <c r="G33901" s="89" t="s">
        <v>400</v>
      </c>
      <c r="H33901" s="94">
        <v>11411</v>
      </c>
      <c r="I33901" s="94">
        <v>12067</v>
      </c>
      <c r="J33901" s="94">
        <v>12487</v>
      </c>
      <c r="K33901" s="94">
        <v>420</v>
      </c>
      <c r="O33901" s="94">
        <v>12067</v>
      </c>
      <c r="P33901" s="94">
        <v>12487</v>
      </c>
      <c r="Q33901" s="94">
        <v>420</v>
      </c>
      <c r="R33901" s="94">
        <v>1680</v>
      </c>
      <c r="S33901" s="94">
        <v>2646</v>
      </c>
      <c r="T33901" s="94">
        <v>7309</v>
      </c>
      <c r="V33901" s="94">
        <v>403</v>
      </c>
      <c r="W33901" s="94">
        <v>434</v>
      </c>
      <c r="AJ33901" s="94">
        <v>1680</v>
      </c>
      <c r="AK33901" s="94">
        <v>2646</v>
      </c>
      <c r="AL33901" s="94">
        <v>7309</v>
      </c>
      <c r="AN33901" s="94">
        <v>403</v>
      </c>
      <c r="AO33901" s="94">
        <v>434</v>
      </c>
      <c r="AS33901" s="94">
        <v>349</v>
      </c>
      <c r="AT33901" s="94">
        <v>313</v>
      </c>
      <c r="AU33901" s="94">
        <v>51</v>
      </c>
      <c r="AV33901" s="94">
        <v>-466</v>
      </c>
      <c r="AW33901" s="94">
        <v>64</v>
      </c>
      <c r="AX33901" s="94">
        <v>75</v>
      </c>
      <c r="AY33901" s="94">
        <v>273</v>
      </c>
      <c r="AZ33901" s="94">
        <v>-144</v>
      </c>
      <c r="BA33901" s="94">
        <v>-95</v>
      </c>
    </row>
    <row r="33902" spans="1:53">
      <c r="A33902" s="85" t="s">
        <v>162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99</v>
      </c>
      <c r="G33902" s="89" t="s">
        <v>400</v>
      </c>
      <c r="H33902" s="94">
        <v>11644</v>
      </c>
      <c r="I33902" s="94">
        <v>12271</v>
      </c>
      <c r="J33902" s="94">
        <v>12961</v>
      </c>
      <c r="K33902" s="94">
        <v>690</v>
      </c>
      <c r="O33902" s="94">
        <v>12271</v>
      </c>
      <c r="P33902" s="94">
        <v>12961</v>
      </c>
      <c r="Q33902" s="94">
        <v>690</v>
      </c>
      <c r="R33902" s="94">
        <v>1734</v>
      </c>
      <c r="S33902" s="94">
        <v>2757</v>
      </c>
      <c r="T33902" s="94">
        <v>7314</v>
      </c>
      <c r="V33902" s="94">
        <v>683</v>
      </c>
      <c r="W33902" s="94">
        <v>460</v>
      </c>
      <c r="AJ33902" s="94">
        <v>1734</v>
      </c>
      <c r="AK33902" s="94">
        <v>2757</v>
      </c>
      <c r="AL33902" s="94">
        <v>7314</v>
      </c>
      <c r="AN33902" s="94">
        <v>683</v>
      </c>
      <c r="AO33902" s="94">
        <v>460</v>
      </c>
      <c r="AS33902" s="94">
        <v>355</v>
      </c>
      <c r="AT33902" s="94">
        <v>318</v>
      </c>
      <c r="AU33902" s="94">
        <v>24</v>
      </c>
      <c r="AV33902" s="94">
        <v>-407</v>
      </c>
      <c r="AW33902" s="94">
        <v>111</v>
      </c>
      <c r="AX33902" s="94">
        <v>93</v>
      </c>
      <c r="AY33902" s="94">
        <v>415</v>
      </c>
      <c r="AZ33902" s="94">
        <v>-126</v>
      </c>
      <c r="BA33902" s="94">
        <v>-93</v>
      </c>
    </row>
    <row r="33903" spans="1:53">
      <c r="A33903" s="85" t="s">
        <v>162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99</v>
      </c>
      <c r="G33903" s="89" t="s">
        <v>400</v>
      </c>
      <c r="H33903" s="94">
        <v>12001</v>
      </c>
      <c r="I33903" s="94">
        <v>12547</v>
      </c>
      <c r="J33903" s="94">
        <v>13406</v>
      </c>
      <c r="K33903" s="94">
        <v>859</v>
      </c>
      <c r="O33903" s="94">
        <v>12547</v>
      </c>
      <c r="P33903" s="94">
        <v>13406</v>
      </c>
      <c r="Q33903" s="94">
        <v>859</v>
      </c>
      <c r="R33903" s="94">
        <v>1733</v>
      </c>
      <c r="S33903" s="94">
        <v>2976</v>
      </c>
      <c r="T33903" s="94">
        <v>7319</v>
      </c>
      <c r="V33903" s="94">
        <v>869</v>
      </c>
      <c r="W33903" s="94">
        <v>494</v>
      </c>
      <c r="AJ33903" s="94">
        <v>1733</v>
      </c>
      <c r="AK33903" s="94">
        <v>2976</v>
      </c>
      <c r="AL33903" s="94">
        <v>7319</v>
      </c>
      <c r="AN33903" s="94">
        <v>869</v>
      </c>
      <c r="AO33903" s="94">
        <v>494</v>
      </c>
      <c r="AS33903" s="94">
        <v>351</v>
      </c>
      <c r="AT33903" s="94">
        <v>323</v>
      </c>
      <c r="AU33903" s="94">
        <v>4</v>
      </c>
      <c r="AV33903" s="94">
        <v>-374</v>
      </c>
      <c r="AW33903" s="94">
        <v>120</v>
      </c>
      <c r="AX33903" s="94">
        <v>107</v>
      </c>
      <c r="AY33903" s="94">
        <v>529</v>
      </c>
      <c r="AZ33903" s="94">
        <v>-107</v>
      </c>
      <c r="BA33903" s="94">
        <v>-94</v>
      </c>
    </row>
    <row r="33904" spans="1:53">
      <c r="A33904" s="85" t="s">
        <v>162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99</v>
      </c>
      <c r="G33904" s="89" t="s">
        <v>400</v>
      </c>
      <c r="H33904" s="94">
        <v>12233</v>
      </c>
      <c r="I33904" s="94">
        <v>12761</v>
      </c>
      <c r="J33904" s="94">
        <v>13578</v>
      </c>
      <c r="K33904" s="94">
        <v>817</v>
      </c>
      <c r="O33904" s="94">
        <v>12761</v>
      </c>
      <c r="P33904" s="94">
        <v>13578</v>
      </c>
      <c r="Q33904" s="94">
        <v>817</v>
      </c>
      <c r="R33904" s="94">
        <v>1746</v>
      </c>
      <c r="S33904" s="94">
        <v>3083</v>
      </c>
      <c r="T33904" s="94">
        <v>7320</v>
      </c>
      <c r="V33904" s="94">
        <v>929</v>
      </c>
      <c r="W33904" s="94">
        <v>486</v>
      </c>
      <c r="AJ33904" s="94">
        <v>1746</v>
      </c>
      <c r="AK33904" s="94">
        <v>3083</v>
      </c>
      <c r="AL33904" s="94">
        <v>7320</v>
      </c>
      <c r="AN33904" s="94">
        <v>929</v>
      </c>
      <c r="AO33904" s="94">
        <v>486</v>
      </c>
      <c r="AS33904" s="94">
        <v>395</v>
      </c>
      <c r="AT33904" s="94">
        <v>323</v>
      </c>
      <c r="AU33904" s="94">
        <v>-82</v>
      </c>
      <c r="AV33904" s="94">
        <v>-316</v>
      </c>
      <c r="AW33904" s="94">
        <v>141</v>
      </c>
      <c r="AX33904" s="94">
        <v>-34</v>
      </c>
      <c r="AY33904" s="94">
        <v>604</v>
      </c>
      <c r="AZ33904" s="94">
        <v>-102</v>
      </c>
      <c r="BA33904" s="94">
        <v>-112</v>
      </c>
    </row>
    <row r="33905" spans="1:53">
      <c r="A33905" s="85" t="s">
        <v>162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99</v>
      </c>
      <c r="G33905" s="89" t="s">
        <v>400</v>
      </c>
      <c r="H33905" s="94">
        <v>12420</v>
      </c>
      <c r="I33905" s="94">
        <v>12973</v>
      </c>
      <c r="J33905" s="94">
        <v>13725</v>
      </c>
      <c r="K33905" s="94">
        <v>752</v>
      </c>
      <c r="O33905" s="94">
        <v>12973</v>
      </c>
      <c r="P33905" s="94">
        <v>13725</v>
      </c>
      <c r="Q33905" s="94">
        <v>752</v>
      </c>
      <c r="R33905" s="94">
        <v>1787</v>
      </c>
      <c r="S33905" s="94">
        <v>3199</v>
      </c>
      <c r="T33905" s="94">
        <v>7321</v>
      </c>
      <c r="V33905" s="94">
        <v>946</v>
      </c>
      <c r="W33905" s="94">
        <v>458</v>
      </c>
      <c r="AJ33905" s="94">
        <v>1787</v>
      </c>
      <c r="AK33905" s="94">
        <v>3199</v>
      </c>
      <c r="AL33905" s="94">
        <v>7321</v>
      </c>
      <c r="AN33905" s="94">
        <v>946</v>
      </c>
      <c r="AO33905" s="94">
        <v>458</v>
      </c>
      <c r="AS33905" s="94">
        <v>463</v>
      </c>
      <c r="AT33905" s="94">
        <v>320</v>
      </c>
      <c r="AU33905" s="94">
        <v>-161</v>
      </c>
      <c r="AV33905" s="94">
        <v>-276</v>
      </c>
      <c r="AW33905" s="94">
        <v>156</v>
      </c>
      <c r="AX33905" s="94">
        <v>-105</v>
      </c>
      <c r="AY33905" s="94">
        <v>570</v>
      </c>
      <c r="AZ33905" s="94">
        <v>-104</v>
      </c>
      <c r="BA33905" s="94">
        <v>-111</v>
      </c>
    </row>
    <row r="33906" spans="1:53">
      <c r="A33906" s="85" t="s">
        <v>162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99</v>
      </c>
      <c r="G33906" s="89" t="s">
        <v>400</v>
      </c>
      <c r="H33906" s="94">
        <v>12589</v>
      </c>
      <c r="I33906" s="94">
        <v>13163</v>
      </c>
      <c r="J33906" s="94">
        <v>13885</v>
      </c>
      <c r="K33906" s="94">
        <v>722</v>
      </c>
      <c r="O33906" s="94">
        <v>13163</v>
      </c>
      <c r="P33906" s="94">
        <v>13885</v>
      </c>
      <c r="Q33906" s="94">
        <v>722</v>
      </c>
      <c r="R33906" s="94">
        <v>1858</v>
      </c>
      <c r="S33906" s="94">
        <v>3257</v>
      </c>
      <c r="T33906" s="94">
        <v>7321</v>
      </c>
      <c r="V33906" s="94">
        <v>1022</v>
      </c>
      <c r="W33906" s="94">
        <v>412</v>
      </c>
      <c r="AJ33906" s="94">
        <v>1858</v>
      </c>
      <c r="AK33906" s="94">
        <v>3257</v>
      </c>
      <c r="AL33906" s="94">
        <v>7321</v>
      </c>
      <c r="AN33906" s="94">
        <v>1022</v>
      </c>
      <c r="AO33906" s="94">
        <v>412</v>
      </c>
      <c r="AS33906" s="94">
        <v>459</v>
      </c>
      <c r="AT33906" s="94">
        <v>323</v>
      </c>
      <c r="AU33906" s="94">
        <v>-175</v>
      </c>
      <c r="AV33906" s="94">
        <v>-378</v>
      </c>
      <c r="AW33906" s="94">
        <v>175</v>
      </c>
      <c r="AX33906" s="94">
        <v>-93</v>
      </c>
      <c r="AY33906" s="94">
        <v>628</v>
      </c>
      <c r="AZ33906" s="94">
        <v>-101</v>
      </c>
      <c r="BA33906" s="94">
        <v>-116</v>
      </c>
    </row>
    <row r="33907" spans="1:53">
      <c r="A33907" s="85" t="s">
        <v>162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99</v>
      </c>
      <c r="G33907" s="89" t="s">
        <v>400</v>
      </c>
      <c r="H33907" s="94">
        <v>12488</v>
      </c>
      <c r="I33907" s="94">
        <v>13142</v>
      </c>
      <c r="J33907" s="94">
        <v>14408</v>
      </c>
      <c r="K33907" s="94">
        <v>1266</v>
      </c>
      <c r="O33907" s="94">
        <v>13142</v>
      </c>
      <c r="P33907" s="94">
        <v>14408</v>
      </c>
      <c r="Q33907" s="94">
        <v>1266</v>
      </c>
      <c r="R33907" s="94">
        <v>1886</v>
      </c>
      <c r="S33907" s="94">
        <v>3475</v>
      </c>
      <c r="T33907" s="94">
        <v>7317</v>
      </c>
      <c r="V33907" s="94">
        <v>1411</v>
      </c>
      <c r="W33907" s="94">
        <v>303</v>
      </c>
      <c r="AJ33907" s="94">
        <v>1886</v>
      </c>
      <c r="AK33907" s="94">
        <v>3475</v>
      </c>
      <c r="AL33907" s="94">
        <v>7317</v>
      </c>
      <c r="AN33907" s="94">
        <v>1411</v>
      </c>
      <c r="AO33907" s="94">
        <v>303</v>
      </c>
      <c r="AS33907" s="94">
        <v>797</v>
      </c>
      <c r="AT33907" s="94">
        <v>291</v>
      </c>
      <c r="AU33907" s="94">
        <v>-69</v>
      </c>
      <c r="AV33907" s="94">
        <v>-420</v>
      </c>
      <c r="AW33907" s="94">
        <v>199</v>
      </c>
      <c r="AX33907" s="94">
        <v>-89</v>
      </c>
      <c r="AY33907" s="94">
        <v>775</v>
      </c>
      <c r="AZ33907" s="94">
        <v>-102</v>
      </c>
      <c r="BA33907" s="94">
        <v>-116</v>
      </c>
    </row>
    <row r="33908" spans="1:53">
      <c r="A33908" s="85" t="s">
        <v>162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99</v>
      </c>
      <c r="G33908" s="89" t="s">
        <v>400</v>
      </c>
      <c r="H33908" s="94">
        <v>12266</v>
      </c>
      <c r="I33908" s="94">
        <v>12957</v>
      </c>
      <c r="J33908" s="94">
        <v>14723</v>
      </c>
      <c r="K33908" s="94">
        <v>1766</v>
      </c>
      <c r="O33908" s="94">
        <v>12957</v>
      </c>
      <c r="P33908" s="94">
        <v>14723</v>
      </c>
      <c r="Q33908" s="94">
        <v>1766</v>
      </c>
      <c r="R33908" s="94">
        <v>1883</v>
      </c>
      <c r="S33908" s="94">
        <v>3527</v>
      </c>
      <c r="T33908" s="94">
        <v>7317</v>
      </c>
      <c r="V33908" s="94">
        <v>1815</v>
      </c>
      <c r="W33908" s="94">
        <v>165</v>
      </c>
      <c r="AJ33908" s="94">
        <v>1883</v>
      </c>
      <c r="AK33908" s="94">
        <v>3527</v>
      </c>
      <c r="AL33908" s="94">
        <v>7317</v>
      </c>
      <c r="AN33908" s="94">
        <v>1815</v>
      </c>
      <c r="AO33908" s="94">
        <v>165</v>
      </c>
      <c r="AS33908" s="94">
        <v>1092</v>
      </c>
      <c r="AT33908" s="94">
        <v>288</v>
      </c>
      <c r="AU33908" s="94">
        <v>39</v>
      </c>
      <c r="AV33908" s="94">
        <v>-371</v>
      </c>
      <c r="AW33908" s="94">
        <v>190</v>
      </c>
      <c r="AX33908" s="94">
        <v>-88</v>
      </c>
      <c r="AY33908" s="94">
        <v>807</v>
      </c>
      <c r="AZ33908" s="94">
        <v>-85</v>
      </c>
      <c r="BA33908" s="94">
        <v>-106</v>
      </c>
    </row>
    <row r="33909" spans="1:53">
      <c r="A33909" s="85" t="s">
        <v>162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99</v>
      </c>
      <c r="G33909" s="89" t="s">
        <v>400</v>
      </c>
      <c r="H33909" s="94">
        <v>11933</v>
      </c>
      <c r="I33909" s="94">
        <v>12447</v>
      </c>
      <c r="J33909" s="94">
        <v>14432</v>
      </c>
      <c r="K33909" s="94">
        <v>1985</v>
      </c>
      <c r="O33909" s="94">
        <v>12447</v>
      </c>
      <c r="P33909" s="94">
        <v>14432</v>
      </c>
      <c r="Q33909" s="94">
        <v>1985</v>
      </c>
      <c r="R33909" s="94">
        <v>1902</v>
      </c>
      <c r="S33909" s="94">
        <v>3427</v>
      </c>
      <c r="T33909" s="94">
        <v>7319</v>
      </c>
      <c r="V33909" s="94">
        <v>1737</v>
      </c>
      <c r="W33909" s="94">
        <v>32</v>
      </c>
      <c r="AJ33909" s="94">
        <v>1902</v>
      </c>
      <c r="AK33909" s="94">
        <v>3427</v>
      </c>
      <c r="AL33909" s="94">
        <v>7319</v>
      </c>
      <c r="AN33909" s="94">
        <v>1737</v>
      </c>
      <c r="AO33909" s="94">
        <v>32</v>
      </c>
      <c r="AS33909" s="94">
        <v>1246</v>
      </c>
      <c r="AT33909" s="94">
        <v>288</v>
      </c>
      <c r="AU33909" s="94">
        <v>55</v>
      </c>
      <c r="AV33909" s="94">
        <v>-188</v>
      </c>
      <c r="AW33909" s="94">
        <v>181</v>
      </c>
      <c r="AX33909" s="94">
        <v>-96</v>
      </c>
      <c r="AY33909" s="94">
        <v>692</v>
      </c>
      <c r="AZ33909" s="94">
        <v>-93</v>
      </c>
      <c r="BA33909" s="94">
        <v>-100</v>
      </c>
    </row>
    <row r="33910" spans="1:53">
      <c r="A33910" s="85" t="s">
        <v>162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99</v>
      </c>
      <c r="G33910" s="89" t="s">
        <v>400</v>
      </c>
      <c r="H33910" s="94">
        <v>11943</v>
      </c>
      <c r="I33910" s="94">
        <v>12167</v>
      </c>
      <c r="J33910" s="94">
        <v>13978</v>
      </c>
      <c r="K33910" s="94">
        <v>1811</v>
      </c>
      <c r="O33910" s="94">
        <v>12167</v>
      </c>
      <c r="P33910" s="94">
        <v>13978</v>
      </c>
      <c r="Q33910" s="94">
        <v>1811</v>
      </c>
      <c r="R33910" s="94">
        <v>1968</v>
      </c>
      <c r="S33910" s="94">
        <v>3171</v>
      </c>
      <c r="T33910" s="94">
        <v>7323</v>
      </c>
      <c r="V33910" s="94">
        <v>1498</v>
      </c>
      <c r="W33910" s="94">
        <v>2</v>
      </c>
      <c r="AJ33910" s="94">
        <v>1968</v>
      </c>
      <c r="AK33910" s="94">
        <v>3171</v>
      </c>
      <c r="AL33910" s="94">
        <v>7323</v>
      </c>
      <c r="AN33910" s="94">
        <v>1498</v>
      </c>
      <c r="AO33910" s="94">
        <v>2</v>
      </c>
      <c r="AS33910" s="94">
        <v>1163</v>
      </c>
      <c r="AT33910" s="94">
        <v>289</v>
      </c>
      <c r="AU33910" s="94">
        <v>90</v>
      </c>
      <c r="AV33910" s="94">
        <v>-181</v>
      </c>
      <c r="AW33910" s="94">
        <v>151</v>
      </c>
      <c r="AX33910" s="94">
        <v>-98</v>
      </c>
      <c r="AY33910" s="94">
        <v>611</v>
      </c>
      <c r="AZ33910" s="94">
        <v>-113</v>
      </c>
      <c r="BA33910" s="94">
        <v>-101</v>
      </c>
    </row>
    <row r="33911" spans="1:53">
      <c r="A33911" s="85" t="s">
        <v>162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99</v>
      </c>
      <c r="G33911" s="89" t="s">
        <v>400</v>
      </c>
      <c r="H33911" s="94">
        <v>11668</v>
      </c>
      <c r="I33911" s="94">
        <v>11687</v>
      </c>
      <c r="J33911" s="94">
        <v>13544</v>
      </c>
      <c r="K33911" s="94">
        <v>1857</v>
      </c>
      <c r="O33911" s="94">
        <v>11687</v>
      </c>
      <c r="P33911" s="94">
        <v>13544</v>
      </c>
      <c r="Q33911" s="94">
        <v>1857</v>
      </c>
      <c r="R33911" s="94">
        <v>1873</v>
      </c>
      <c r="S33911" s="94">
        <v>3153</v>
      </c>
      <c r="T33911" s="94">
        <v>7323</v>
      </c>
      <c r="V33911" s="94">
        <v>1178</v>
      </c>
      <c r="W33911" s="94">
        <v>1</v>
      </c>
      <c r="AJ33911" s="94">
        <v>1873</v>
      </c>
      <c r="AK33911" s="94">
        <v>3153</v>
      </c>
      <c r="AL33911" s="94">
        <v>7323</v>
      </c>
      <c r="AN33911" s="94">
        <v>1178</v>
      </c>
      <c r="AO33911" s="94">
        <v>1</v>
      </c>
      <c r="AS33911" s="94">
        <v>1074</v>
      </c>
      <c r="AT33911" s="94">
        <v>269</v>
      </c>
      <c r="AU33911" s="94">
        <v>107</v>
      </c>
      <c r="AV33911" s="94">
        <v>-248</v>
      </c>
      <c r="AW33911" s="94">
        <v>139</v>
      </c>
      <c r="AX33911" s="94">
        <v>118</v>
      </c>
      <c r="AY33911" s="94">
        <v>589</v>
      </c>
      <c r="AZ33911" s="94">
        <v>-87</v>
      </c>
      <c r="BA33911" s="94">
        <v>-104</v>
      </c>
    </row>
    <row r="33912" spans="1:53">
      <c r="A33912" s="85" t="s">
        <v>162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99</v>
      </c>
      <c r="G33912" s="89" t="s">
        <v>400</v>
      </c>
      <c r="H33912" s="94">
        <v>10625</v>
      </c>
      <c r="I33912" s="94">
        <v>10553</v>
      </c>
      <c r="J33912" s="94">
        <v>12560</v>
      </c>
      <c r="K33912" s="94">
        <v>2007</v>
      </c>
      <c r="O33912" s="94">
        <v>10553</v>
      </c>
      <c r="P33912" s="94">
        <v>12560</v>
      </c>
      <c r="Q33912" s="94">
        <v>2007</v>
      </c>
      <c r="R33912" s="94">
        <v>1604</v>
      </c>
      <c r="S33912" s="94">
        <v>3097</v>
      </c>
      <c r="T33912" s="94">
        <v>7323</v>
      </c>
      <c r="V33912" s="94">
        <v>520</v>
      </c>
      <c r="W33912" s="94">
        <v>0</v>
      </c>
      <c r="AJ33912" s="94">
        <v>1604</v>
      </c>
      <c r="AK33912" s="94">
        <v>3097</v>
      </c>
      <c r="AL33912" s="94">
        <v>7323</v>
      </c>
      <c r="AN33912" s="94">
        <v>520</v>
      </c>
      <c r="AO33912" s="94">
        <v>0</v>
      </c>
      <c r="AS33912" s="94">
        <v>1103</v>
      </c>
      <c r="AT33912" s="94">
        <v>270</v>
      </c>
      <c r="AU33912" s="94">
        <v>218</v>
      </c>
      <c r="AV33912" s="94">
        <v>-282</v>
      </c>
      <c r="AW33912" s="94">
        <v>132</v>
      </c>
      <c r="AX33912" s="94">
        <v>118</v>
      </c>
      <c r="AY33912" s="94">
        <v>618</v>
      </c>
      <c r="AZ33912" s="94">
        <v>-72</v>
      </c>
      <c r="BA33912" s="94">
        <v>-98</v>
      </c>
    </row>
    <row r="33913" spans="1:53">
      <c r="A33913" s="85" t="s">
        <v>162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99</v>
      </c>
      <c r="G33913" s="89" t="s">
        <v>400</v>
      </c>
      <c r="H33913" s="94">
        <v>9602</v>
      </c>
      <c r="I33913" s="94">
        <v>9499</v>
      </c>
      <c r="J33913" s="94">
        <v>11253</v>
      </c>
      <c r="K33913" s="94">
        <v>1754</v>
      </c>
      <c r="O33913" s="94">
        <v>9499</v>
      </c>
      <c r="P33913" s="94">
        <v>11253</v>
      </c>
      <c r="Q33913" s="94">
        <v>1754</v>
      </c>
      <c r="R33913" s="94">
        <v>1296</v>
      </c>
      <c r="S33913" s="94">
        <v>2900</v>
      </c>
      <c r="T33913" s="94">
        <v>7330</v>
      </c>
      <c r="V33913" s="94">
        <v>-291</v>
      </c>
      <c r="W33913" s="94">
        <v>2</v>
      </c>
      <c r="AJ33913" s="94">
        <v>1296</v>
      </c>
      <c r="AK33913" s="94">
        <v>2900</v>
      </c>
      <c r="AL33913" s="94">
        <v>7330</v>
      </c>
      <c r="AN33913" s="94">
        <v>-291</v>
      </c>
      <c r="AO33913" s="94">
        <v>2</v>
      </c>
      <c r="AS33913" s="94">
        <v>921</v>
      </c>
      <c r="AT33913" s="94">
        <v>278</v>
      </c>
      <c r="AU33913" s="94">
        <v>308</v>
      </c>
      <c r="AV33913" s="94">
        <v>-338</v>
      </c>
      <c r="AW33913" s="94">
        <v>114</v>
      </c>
      <c r="AX33913" s="94">
        <v>118</v>
      </c>
      <c r="AY33913" s="94">
        <v>489</v>
      </c>
      <c r="AZ33913" s="94">
        <v>-62</v>
      </c>
      <c r="BA33913" s="94">
        <v>-75</v>
      </c>
    </row>
    <row r="33914" spans="1:53">
      <c r="A33914" s="85" t="s">
        <v>162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99</v>
      </c>
      <c r="G33914" s="89" t="s">
        <v>400</v>
      </c>
      <c r="H33914" s="94">
        <v>8784</v>
      </c>
      <c r="I33914" s="94">
        <v>8765</v>
      </c>
      <c r="J33914" s="94">
        <v>10250</v>
      </c>
      <c r="K33914" s="94">
        <v>1485</v>
      </c>
      <c r="O33914" s="94">
        <v>8765</v>
      </c>
      <c r="P33914" s="94">
        <v>10250</v>
      </c>
      <c r="Q33914" s="94">
        <v>1485</v>
      </c>
      <c r="R33914" s="94">
        <v>1120</v>
      </c>
      <c r="S33914" s="94">
        <v>2617</v>
      </c>
      <c r="T33914" s="94">
        <v>7325</v>
      </c>
      <c r="V33914" s="94">
        <v>-830</v>
      </c>
      <c r="W33914" s="94">
        <v>2</v>
      </c>
      <c r="AJ33914" s="94">
        <v>1120</v>
      </c>
      <c r="AK33914" s="94">
        <v>2617</v>
      </c>
      <c r="AL33914" s="94">
        <v>7325</v>
      </c>
      <c r="AN33914" s="94">
        <v>-830</v>
      </c>
      <c r="AO33914" s="94">
        <v>2</v>
      </c>
      <c r="AS33914" s="94">
        <v>765</v>
      </c>
      <c r="AT33914" s="94">
        <v>265</v>
      </c>
      <c r="AU33914" s="94">
        <v>414</v>
      </c>
      <c r="AV33914" s="94">
        <v>-392</v>
      </c>
      <c r="AW33914" s="94">
        <v>86</v>
      </c>
      <c r="AX33914" s="94">
        <v>104</v>
      </c>
      <c r="AY33914" s="94">
        <v>375</v>
      </c>
      <c r="AZ33914" s="94">
        <v>-52</v>
      </c>
      <c r="BA33914" s="94">
        <v>-79</v>
      </c>
    </row>
    <row r="33915" spans="1:53">
      <c r="A33915" s="85" t="s">
        <v>162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99</v>
      </c>
      <c r="G33915" s="89" t="s">
        <v>400</v>
      </c>
      <c r="H33915" s="94">
        <v>8173</v>
      </c>
      <c r="I33915" s="94">
        <v>8401</v>
      </c>
      <c r="J33915" s="94">
        <v>9653</v>
      </c>
      <c r="K33915" s="94">
        <v>1252</v>
      </c>
      <c r="O33915" s="94">
        <v>8401</v>
      </c>
      <c r="P33915" s="94">
        <v>9653</v>
      </c>
      <c r="Q33915" s="94">
        <v>1252</v>
      </c>
      <c r="R33915" s="94">
        <v>970</v>
      </c>
      <c r="S33915" s="94">
        <v>2341</v>
      </c>
      <c r="T33915" s="94">
        <v>7326</v>
      </c>
      <c r="V33915" s="94">
        <v>-1000</v>
      </c>
      <c r="W33915" s="94">
        <v>0</v>
      </c>
      <c r="AJ33915" s="94">
        <v>970</v>
      </c>
      <c r="AK33915" s="94">
        <v>2341</v>
      </c>
      <c r="AL33915" s="94">
        <v>7326</v>
      </c>
      <c r="AN33915" s="94">
        <v>-1000</v>
      </c>
      <c r="AO33915" s="94">
        <v>0</v>
      </c>
      <c r="AS33915" s="94">
        <v>725</v>
      </c>
      <c r="AT33915" s="94">
        <v>245</v>
      </c>
      <c r="AU33915" s="94">
        <v>522</v>
      </c>
      <c r="AV33915" s="94">
        <v>-429</v>
      </c>
      <c r="AW33915" s="94">
        <v>-2</v>
      </c>
      <c r="AX33915" s="94">
        <v>86</v>
      </c>
      <c r="AY33915" s="94">
        <v>236</v>
      </c>
      <c r="AZ33915" s="94">
        <v>-50</v>
      </c>
      <c r="BA33915" s="94">
        <v>-81</v>
      </c>
    </row>
    <row r="33916" spans="1:53">
      <c r="A33916" s="85" t="s">
        <v>162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99</v>
      </c>
      <c r="G33916" s="89" t="s">
        <v>400</v>
      </c>
      <c r="H33916" s="94">
        <v>7997</v>
      </c>
      <c r="I33916" s="94">
        <v>8040</v>
      </c>
      <c r="J33916" s="94">
        <v>9341</v>
      </c>
      <c r="K33916" s="94">
        <v>1301</v>
      </c>
      <c r="O33916" s="94">
        <v>8040</v>
      </c>
      <c r="P33916" s="94">
        <v>9341</v>
      </c>
      <c r="Q33916" s="94">
        <v>1301</v>
      </c>
      <c r="R33916" s="94">
        <v>891</v>
      </c>
      <c r="S33916" s="94">
        <v>2161</v>
      </c>
      <c r="T33916" s="94">
        <v>7327</v>
      </c>
      <c r="V33916" s="94">
        <v>-1056</v>
      </c>
      <c r="W33916" s="94">
        <v>2</v>
      </c>
      <c r="AJ33916" s="94">
        <v>891</v>
      </c>
      <c r="AK33916" s="94">
        <v>2161</v>
      </c>
      <c r="AL33916" s="94">
        <v>7327</v>
      </c>
      <c r="AN33916" s="94">
        <v>-1056</v>
      </c>
      <c r="AO33916" s="94">
        <v>2</v>
      </c>
      <c r="AS33916" s="94">
        <v>596</v>
      </c>
      <c r="AT33916" s="94">
        <v>247</v>
      </c>
      <c r="AU33916" s="94">
        <v>579</v>
      </c>
      <c r="AV33916" s="94">
        <v>-453</v>
      </c>
      <c r="AW33916" s="94">
        <v>120</v>
      </c>
      <c r="AX33916" s="94">
        <v>81</v>
      </c>
      <c r="AY33916" s="94">
        <v>253</v>
      </c>
      <c r="AZ33916" s="94">
        <v>-37</v>
      </c>
      <c r="BA33916" s="94">
        <v>-85</v>
      </c>
    </row>
    <row r="33917" spans="1:53">
      <c r="A33917" s="85" t="s">
        <v>162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99</v>
      </c>
      <c r="G33917" s="89" t="s">
        <v>400</v>
      </c>
      <c r="H33917" s="94">
        <v>7998</v>
      </c>
      <c r="I33917" s="94">
        <v>8009</v>
      </c>
      <c r="J33917" s="94">
        <v>9179</v>
      </c>
      <c r="K33917" s="94">
        <v>1170</v>
      </c>
      <c r="O33917" s="94">
        <v>8009</v>
      </c>
      <c r="P33917" s="94">
        <v>9179</v>
      </c>
      <c r="Q33917" s="94">
        <v>1170</v>
      </c>
      <c r="R33917" s="94">
        <v>816</v>
      </c>
      <c r="S33917" s="94">
        <v>2134</v>
      </c>
      <c r="T33917" s="94">
        <v>7330</v>
      </c>
      <c r="V33917" s="94">
        <v>-1118</v>
      </c>
      <c r="W33917" s="94">
        <v>1</v>
      </c>
      <c r="AJ33917" s="94">
        <v>816</v>
      </c>
      <c r="AK33917" s="94">
        <v>2134</v>
      </c>
      <c r="AL33917" s="94">
        <v>7330</v>
      </c>
      <c r="AN33917" s="94">
        <v>-1118</v>
      </c>
      <c r="AO33917" s="94">
        <v>1</v>
      </c>
      <c r="AS33917" s="94">
        <v>551</v>
      </c>
      <c r="AT33917" s="94">
        <v>244</v>
      </c>
      <c r="AU33917" s="94">
        <v>649</v>
      </c>
      <c r="AV33917" s="94">
        <v>-467</v>
      </c>
      <c r="AW33917" s="94">
        <v>49</v>
      </c>
      <c r="AX33917" s="94">
        <v>75</v>
      </c>
      <c r="AY33917" s="94">
        <v>194</v>
      </c>
      <c r="AZ33917" s="94">
        <v>-40</v>
      </c>
      <c r="BA33917" s="94">
        <v>-85</v>
      </c>
    </row>
    <row r="33918" spans="1:53">
      <c r="A33918" s="85" t="s">
        <v>162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99</v>
      </c>
      <c r="G33918" s="89" t="s">
        <v>400</v>
      </c>
      <c r="H33918" s="94">
        <v>8208</v>
      </c>
      <c r="I33918" s="94">
        <v>8140</v>
      </c>
      <c r="J33918" s="94">
        <v>9284</v>
      </c>
      <c r="K33918" s="94">
        <v>1144</v>
      </c>
      <c r="O33918" s="94">
        <v>8140</v>
      </c>
      <c r="P33918" s="94">
        <v>9284</v>
      </c>
      <c r="Q33918" s="94">
        <v>1144</v>
      </c>
      <c r="R33918" s="94">
        <v>800</v>
      </c>
      <c r="S33918" s="94">
        <v>2278</v>
      </c>
      <c r="T33918" s="94">
        <v>7325</v>
      </c>
      <c r="V33918" s="94">
        <v>-1135</v>
      </c>
      <c r="W33918" s="94">
        <v>0</v>
      </c>
      <c r="AJ33918" s="94">
        <v>800</v>
      </c>
      <c r="AK33918" s="94">
        <v>2278</v>
      </c>
      <c r="AL33918" s="94">
        <v>7325</v>
      </c>
      <c r="AN33918" s="94">
        <v>-1135</v>
      </c>
      <c r="AO33918" s="94">
        <v>0</v>
      </c>
      <c r="AS33918" s="94">
        <v>554</v>
      </c>
      <c r="AT33918" s="94">
        <v>250</v>
      </c>
      <c r="AU33918" s="94">
        <v>680</v>
      </c>
      <c r="AV33918" s="94">
        <v>-481</v>
      </c>
      <c r="AW33918" s="94">
        <v>34</v>
      </c>
      <c r="AX33918" s="94">
        <v>73</v>
      </c>
      <c r="AY33918" s="94">
        <v>160</v>
      </c>
      <c r="AZ33918" s="94">
        <v>-42</v>
      </c>
      <c r="BA33918" s="94">
        <v>-84</v>
      </c>
    </row>
    <row r="33919" spans="1:53">
      <c r="A33919" s="85" t="s">
        <v>162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99</v>
      </c>
      <c r="G33919" s="89" t="s">
        <v>400</v>
      </c>
      <c r="H33919" s="94">
        <v>8901</v>
      </c>
      <c r="I33919" s="94">
        <v>8712</v>
      </c>
      <c r="J33919" s="94">
        <v>9888</v>
      </c>
      <c r="K33919" s="94">
        <v>1176</v>
      </c>
      <c r="O33919" s="94">
        <v>8712</v>
      </c>
      <c r="P33919" s="94">
        <v>9888</v>
      </c>
      <c r="Q33919" s="94">
        <v>1176</v>
      </c>
      <c r="R33919" s="94">
        <v>907</v>
      </c>
      <c r="S33919" s="94">
        <v>2708</v>
      </c>
      <c r="T33919" s="94">
        <v>7323</v>
      </c>
      <c r="V33919" s="94">
        <v>-1068</v>
      </c>
      <c r="W33919" s="94">
        <v>2</v>
      </c>
      <c r="AJ33919" s="94">
        <v>907</v>
      </c>
      <c r="AK33919" s="94">
        <v>2708</v>
      </c>
      <c r="AL33919" s="94">
        <v>7323</v>
      </c>
      <c r="AN33919" s="94">
        <v>-1068</v>
      </c>
      <c r="AO33919" s="94">
        <v>2</v>
      </c>
      <c r="AS33919" s="94">
        <v>607</v>
      </c>
      <c r="AT33919" s="94">
        <v>282</v>
      </c>
      <c r="AU33919" s="94">
        <v>681</v>
      </c>
      <c r="AV33919" s="94">
        <v>-473</v>
      </c>
      <c r="AW33919" s="94">
        <v>25</v>
      </c>
      <c r="AX33919" s="94">
        <v>82</v>
      </c>
      <c r="AY33919" s="94">
        <v>107</v>
      </c>
      <c r="AZ33919" s="94">
        <v>-53</v>
      </c>
      <c r="BA33919" s="94">
        <v>-82</v>
      </c>
    </row>
    <row r="33920" spans="1:53">
      <c r="A33920" s="85" t="s">
        <v>162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99</v>
      </c>
      <c r="G33920" s="89" t="s">
        <v>400</v>
      </c>
      <c r="H33920" s="94">
        <v>9993</v>
      </c>
      <c r="I33920" s="94">
        <v>9697</v>
      </c>
      <c r="J33920" s="94">
        <v>11055</v>
      </c>
      <c r="K33920" s="94">
        <v>1358</v>
      </c>
      <c r="O33920" s="94">
        <v>9697</v>
      </c>
      <c r="P33920" s="94">
        <v>11055</v>
      </c>
      <c r="Q33920" s="94">
        <v>1358</v>
      </c>
      <c r="R33920" s="94">
        <v>1179</v>
      </c>
      <c r="S33920" s="94">
        <v>2830</v>
      </c>
      <c r="T33920" s="94">
        <v>7323</v>
      </c>
      <c r="V33920" s="94">
        <v>-300</v>
      </c>
      <c r="W33920" s="94">
        <v>7</v>
      </c>
      <c r="AJ33920" s="94">
        <v>1179</v>
      </c>
      <c r="AK33920" s="94">
        <v>2830</v>
      </c>
      <c r="AL33920" s="94">
        <v>7323</v>
      </c>
      <c r="AN33920" s="94">
        <v>-300</v>
      </c>
      <c r="AO33920" s="94">
        <v>7</v>
      </c>
      <c r="AS33920" s="94">
        <v>652</v>
      </c>
      <c r="AT33920" s="94">
        <v>348</v>
      </c>
      <c r="AU33920" s="94">
        <v>613</v>
      </c>
      <c r="AV33920" s="94">
        <v>-442</v>
      </c>
      <c r="AW33920" s="94">
        <v>14</v>
      </c>
      <c r="AX33920" s="94">
        <v>94</v>
      </c>
      <c r="AY33920" s="94">
        <v>236</v>
      </c>
      <c r="AZ33920" s="94">
        <v>-43</v>
      </c>
      <c r="BA33920" s="94">
        <v>-114</v>
      </c>
    </row>
    <row r="33921" spans="1:53">
      <c r="A33921" s="85" t="s">
        <v>162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99</v>
      </c>
      <c r="G33921" s="89" t="s">
        <v>400</v>
      </c>
      <c r="H33921" s="94">
        <v>10594</v>
      </c>
      <c r="I33921" s="94">
        <v>10216</v>
      </c>
      <c r="J33921" s="94">
        <v>11541</v>
      </c>
      <c r="K33921" s="94">
        <v>1325</v>
      </c>
      <c r="O33921" s="94">
        <v>10216</v>
      </c>
      <c r="P33921" s="94">
        <v>11541</v>
      </c>
      <c r="Q33921" s="94">
        <v>1325</v>
      </c>
      <c r="R33921" s="94">
        <v>1163</v>
      </c>
      <c r="S33921" s="94">
        <v>2846</v>
      </c>
      <c r="T33921" s="94">
        <v>7327</v>
      </c>
      <c r="V33921" s="94">
        <v>117</v>
      </c>
      <c r="W33921" s="94">
        <v>73</v>
      </c>
      <c r="AJ33921" s="94">
        <v>1163</v>
      </c>
      <c r="AK33921" s="94">
        <v>2846</v>
      </c>
      <c r="AL33921" s="94">
        <v>7327</v>
      </c>
      <c r="AN33921" s="94">
        <v>117</v>
      </c>
      <c r="AO33921" s="94">
        <v>73</v>
      </c>
      <c r="AS33921" s="94">
        <v>577</v>
      </c>
      <c r="AT33921" s="94">
        <v>380</v>
      </c>
      <c r="AU33921" s="94">
        <v>601</v>
      </c>
      <c r="AV33921" s="94">
        <v>-428</v>
      </c>
      <c r="AW33921" s="94">
        <v>3</v>
      </c>
      <c r="AX33921" s="94">
        <v>100</v>
      </c>
      <c r="AY33921" s="94">
        <v>254</v>
      </c>
      <c r="AZ33921" s="94">
        <v>-46</v>
      </c>
      <c r="BA33921" s="94">
        <v>-116</v>
      </c>
    </row>
    <row r="33922" spans="1:53">
      <c r="A33922" s="85" t="s">
        <v>162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99</v>
      </c>
      <c r="G33922" s="89" t="s">
        <v>400</v>
      </c>
      <c r="H33922" s="94">
        <v>10641</v>
      </c>
      <c r="I33922" s="94">
        <v>10335</v>
      </c>
      <c r="J33922" s="94">
        <v>11303</v>
      </c>
      <c r="K33922" s="94">
        <v>968</v>
      </c>
      <c r="O33922" s="94">
        <v>10335</v>
      </c>
      <c r="P33922" s="94">
        <v>11303</v>
      </c>
      <c r="Q33922" s="94">
        <v>968</v>
      </c>
      <c r="R33922" s="94">
        <v>909</v>
      </c>
      <c r="S33922" s="94">
        <v>2729</v>
      </c>
      <c r="T33922" s="94">
        <v>7323</v>
      </c>
      <c r="V33922" s="94">
        <v>104</v>
      </c>
      <c r="W33922" s="94">
        <v>224</v>
      </c>
      <c r="AJ33922" s="94">
        <v>909</v>
      </c>
      <c r="AK33922" s="94">
        <v>2729</v>
      </c>
      <c r="AL33922" s="94">
        <v>7323</v>
      </c>
      <c r="AN33922" s="94">
        <v>104</v>
      </c>
      <c r="AO33922" s="94">
        <v>224</v>
      </c>
      <c r="AS33922" s="94">
        <v>323</v>
      </c>
      <c r="AT33922" s="94">
        <v>370</v>
      </c>
      <c r="AU33922" s="94">
        <v>528</v>
      </c>
      <c r="AV33922" s="94">
        <v>-427</v>
      </c>
      <c r="AW33922" s="94">
        <v>-6</v>
      </c>
      <c r="AX33922" s="94">
        <v>99</v>
      </c>
      <c r="AY33922" s="94">
        <v>292</v>
      </c>
      <c r="AZ33922" s="94">
        <v>-88</v>
      </c>
      <c r="BA33922" s="94">
        <v>-123</v>
      </c>
    </row>
    <row r="33923" spans="1:53">
      <c r="A33923" s="85" t="s">
        <v>162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99</v>
      </c>
      <c r="G33923" s="89" t="s">
        <v>400</v>
      </c>
      <c r="H33923" s="94">
        <v>10721</v>
      </c>
      <c r="I33923" s="94">
        <v>10368</v>
      </c>
      <c r="J33923" s="94">
        <v>11056</v>
      </c>
      <c r="K33923" s="94">
        <v>688</v>
      </c>
      <c r="O33923" s="94">
        <v>10368</v>
      </c>
      <c r="P33923" s="94">
        <v>11056</v>
      </c>
      <c r="Q33923" s="94">
        <v>688</v>
      </c>
      <c r="R33923" s="94">
        <v>862</v>
      </c>
      <c r="S33923" s="94">
        <v>2750</v>
      </c>
      <c r="T33923" s="94">
        <v>7321</v>
      </c>
      <c r="V33923" s="94">
        <v>-195</v>
      </c>
      <c r="W33923" s="94">
        <v>306</v>
      </c>
      <c r="AJ33923" s="94">
        <v>862</v>
      </c>
      <c r="AK33923" s="94">
        <v>2750</v>
      </c>
      <c r="AL33923" s="94">
        <v>7321</v>
      </c>
      <c r="AN33923" s="94">
        <v>-195</v>
      </c>
      <c r="AO33923" s="94">
        <v>306</v>
      </c>
      <c r="AS33923" s="94">
        <v>186</v>
      </c>
      <c r="AT33923" s="94">
        <v>361</v>
      </c>
      <c r="AU33923" s="94">
        <v>482</v>
      </c>
      <c r="AV33923" s="94">
        <v>-458</v>
      </c>
      <c r="AW33923" s="94">
        <v>-24</v>
      </c>
      <c r="AX33923" s="94">
        <v>93</v>
      </c>
      <c r="AY33923" s="94">
        <v>283</v>
      </c>
      <c r="AZ33923" s="94">
        <v>-109</v>
      </c>
      <c r="BA33923" s="94">
        <v>-126</v>
      </c>
    </row>
    <row r="33924" spans="1:53">
      <c r="A33924" s="85" t="s">
        <v>162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99</v>
      </c>
      <c r="G33924" s="89" t="s">
        <v>400</v>
      </c>
      <c r="H33924" s="94">
        <v>10800</v>
      </c>
      <c r="I33924" s="94">
        <v>10604</v>
      </c>
      <c r="J33924" s="94">
        <v>11186</v>
      </c>
      <c r="K33924" s="94">
        <v>582</v>
      </c>
      <c r="O33924" s="94">
        <v>10604</v>
      </c>
      <c r="P33924" s="94">
        <v>11186</v>
      </c>
      <c r="Q33924" s="94">
        <v>582</v>
      </c>
      <c r="R33924" s="94">
        <v>810</v>
      </c>
      <c r="S33924" s="94">
        <v>2777</v>
      </c>
      <c r="T33924" s="94">
        <v>7323</v>
      </c>
      <c r="V33924" s="94">
        <v>-221</v>
      </c>
      <c r="W33924" s="94">
        <v>486</v>
      </c>
      <c r="AJ33924" s="94">
        <v>810</v>
      </c>
      <c r="AK33924" s="94">
        <v>2777</v>
      </c>
      <c r="AL33924" s="94">
        <v>7323</v>
      </c>
      <c r="AN33924" s="94">
        <v>-221</v>
      </c>
      <c r="AO33924" s="94">
        <v>486</v>
      </c>
      <c r="AS33924" s="94">
        <v>71</v>
      </c>
      <c r="AT33924" s="94">
        <v>362</v>
      </c>
      <c r="AU33924" s="94">
        <v>518</v>
      </c>
      <c r="AV33924" s="94">
        <v>-474</v>
      </c>
      <c r="AW33924" s="94">
        <v>-43</v>
      </c>
      <c r="AX33924" s="94">
        <v>69</v>
      </c>
      <c r="AY33924" s="94">
        <v>287</v>
      </c>
      <c r="AZ33924" s="94">
        <v>-114</v>
      </c>
      <c r="BA33924" s="94">
        <v>-94</v>
      </c>
    </row>
    <row r="33925" spans="1:53">
      <c r="A33925" s="85" t="s">
        <v>162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99</v>
      </c>
      <c r="G33925" s="89" t="s">
        <v>400</v>
      </c>
      <c r="H33925" s="94">
        <v>10875</v>
      </c>
      <c r="I33925" s="94">
        <v>10628</v>
      </c>
      <c r="J33925" s="94">
        <v>11163</v>
      </c>
      <c r="K33925" s="94">
        <v>535</v>
      </c>
      <c r="O33925" s="94">
        <v>10628</v>
      </c>
      <c r="P33925" s="94">
        <v>11163</v>
      </c>
      <c r="Q33925" s="94">
        <v>535</v>
      </c>
      <c r="R33925" s="94">
        <v>808</v>
      </c>
      <c r="S33925" s="94">
        <v>2760</v>
      </c>
      <c r="T33925" s="94">
        <v>7320</v>
      </c>
      <c r="V33925" s="94">
        <v>-185</v>
      </c>
      <c r="W33925" s="94">
        <v>447</v>
      </c>
      <c r="AJ33925" s="94">
        <v>808</v>
      </c>
      <c r="AK33925" s="94">
        <v>2760</v>
      </c>
      <c r="AL33925" s="94">
        <v>7320</v>
      </c>
      <c r="AN33925" s="94">
        <v>-185</v>
      </c>
      <c r="AO33925" s="94">
        <v>447</v>
      </c>
      <c r="AS33925" s="94">
        <v>21</v>
      </c>
      <c r="AT33925" s="94">
        <v>357</v>
      </c>
      <c r="AU33925" s="94">
        <v>451</v>
      </c>
      <c r="AV33925" s="94">
        <v>-540</v>
      </c>
      <c r="AW33925" s="94">
        <v>-29</v>
      </c>
      <c r="AX33925" s="94">
        <v>85</v>
      </c>
      <c r="AY33925" s="94">
        <v>395</v>
      </c>
      <c r="AZ33925" s="94">
        <v>-110</v>
      </c>
      <c r="BA33925" s="94">
        <v>-95</v>
      </c>
    </row>
    <row r="33926" spans="1:53">
      <c r="A33926" s="85" t="s">
        <v>162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99</v>
      </c>
      <c r="G33926" s="89" t="s">
        <v>400</v>
      </c>
      <c r="H33926" s="94">
        <v>11040</v>
      </c>
      <c r="I33926" s="94">
        <v>10663</v>
      </c>
      <c r="J33926" s="94">
        <v>11387</v>
      </c>
      <c r="K33926" s="94">
        <v>724</v>
      </c>
      <c r="O33926" s="94">
        <v>10663</v>
      </c>
      <c r="P33926" s="94">
        <v>11387</v>
      </c>
      <c r="Q33926" s="94">
        <v>724</v>
      </c>
      <c r="R33926" s="94">
        <v>823</v>
      </c>
      <c r="S33926" s="94">
        <v>2833</v>
      </c>
      <c r="T33926" s="94">
        <v>7323</v>
      </c>
      <c r="V33926" s="94">
        <v>-66</v>
      </c>
      <c r="W33926" s="94">
        <v>459</v>
      </c>
      <c r="AJ33926" s="94">
        <v>823</v>
      </c>
      <c r="AK33926" s="94">
        <v>2833</v>
      </c>
      <c r="AL33926" s="94">
        <v>7323</v>
      </c>
      <c r="AN33926" s="94">
        <v>-66</v>
      </c>
      <c r="AO33926" s="94">
        <v>459</v>
      </c>
      <c r="AS33926" s="94">
        <v>200</v>
      </c>
      <c r="AT33926" s="94">
        <v>354</v>
      </c>
      <c r="AU33926" s="94">
        <v>409</v>
      </c>
      <c r="AV33926" s="94">
        <v>-510</v>
      </c>
      <c r="AW33926" s="94">
        <v>5</v>
      </c>
      <c r="AX33926" s="94">
        <v>87</v>
      </c>
      <c r="AY33926" s="94">
        <v>389</v>
      </c>
      <c r="AZ33926" s="94">
        <v>-119</v>
      </c>
      <c r="BA33926" s="94">
        <v>-91</v>
      </c>
    </row>
    <row r="33927" spans="1:53">
      <c r="A33927" s="85" t="s">
        <v>162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99</v>
      </c>
      <c r="G33927" s="89" t="s">
        <v>400</v>
      </c>
      <c r="H33927" s="94">
        <v>11198</v>
      </c>
      <c r="I33927" s="94">
        <v>10760</v>
      </c>
      <c r="J33927" s="94">
        <v>11591</v>
      </c>
      <c r="K33927" s="94">
        <v>831</v>
      </c>
      <c r="O33927" s="94">
        <v>10760</v>
      </c>
      <c r="P33927" s="94">
        <v>11591</v>
      </c>
      <c r="Q33927" s="94">
        <v>831</v>
      </c>
      <c r="R33927" s="94">
        <v>825</v>
      </c>
      <c r="S33927" s="94">
        <v>3078</v>
      </c>
      <c r="T33927" s="94">
        <v>7321</v>
      </c>
      <c r="V33927" s="94">
        <v>-41</v>
      </c>
      <c r="W33927" s="94">
        <v>394</v>
      </c>
      <c r="AJ33927" s="94">
        <v>825</v>
      </c>
      <c r="AK33927" s="94">
        <v>3078</v>
      </c>
      <c r="AL33927" s="94">
        <v>7321</v>
      </c>
      <c r="AN33927" s="94">
        <v>-41</v>
      </c>
      <c r="AO33927" s="94">
        <v>394</v>
      </c>
      <c r="AS33927" s="94">
        <v>230</v>
      </c>
      <c r="AT33927" s="94">
        <v>338</v>
      </c>
      <c r="AU33927" s="94">
        <v>344</v>
      </c>
      <c r="AV33927" s="94">
        <v>-471</v>
      </c>
      <c r="AW33927" s="94">
        <v>44</v>
      </c>
      <c r="AX33927" s="94">
        <v>71</v>
      </c>
      <c r="AY33927" s="94">
        <v>487</v>
      </c>
      <c r="AZ33927" s="94">
        <v>-119</v>
      </c>
      <c r="BA33927" s="94">
        <v>-93</v>
      </c>
    </row>
    <row r="33928" spans="1:53">
      <c r="A33928" s="85" t="s">
        <v>162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99</v>
      </c>
      <c r="G33928" s="89" t="s">
        <v>400</v>
      </c>
      <c r="H33928" s="94">
        <v>11398</v>
      </c>
      <c r="I33928" s="94">
        <v>11020</v>
      </c>
      <c r="J33928" s="94">
        <v>11741</v>
      </c>
      <c r="K33928" s="94">
        <v>721</v>
      </c>
      <c r="O33928" s="94">
        <v>11020</v>
      </c>
      <c r="P33928" s="94">
        <v>11741</v>
      </c>
      <c r="Q33928" s="94">
        <v>721</v>
      </c>
      <c r="R33928" s="94">
        <v>838</v>
      </c>
      <c r="S33928" s="94">
        <v>3095</v>
      </c>
      <c r="T33928" s="94">
        <v>7324</v>
      </c>
      <c r="V33928" s="94">
        <v>-49</v>
      </c>
      <c r="W33928" s="94">
        <v>517</v>
      </c>
      <c r="AJ33928" s="94">
        <v>838</v>
      </c>
      <c r="AK33928" s="94">
        <v>3095</v>
      </c>
      <c r="AL33928" s="94">
        <v>7324</v>
      </c>
      <c r="AN33928" s="94">
        <v>-49</v>
      </c>
      <c r="AO33928" s="94">
        <v>517</v>
      </c>
      <c r="AS33928" s="94">
        <v>121</v>
      </c>
      <c r="AT33928" s="94">
        <v>324</v>
      </c>
      <c r="AU33928" s="94">
        <v>223</v>
      </c>
      <c r="AV33928" s="94">
        <v>-421</v>
      </c>
      <c r="AW33928" s="94">
        <v>78</v>
      </c>
      <c r="AX33928" s="94">
        <v>-15</v>
      </c>
      <c r="AY33928" s="94">
        <v>626</v>
      </c>
      <c r="AZ33928" s="94">
        <v>-109</v>
      </c>
      <c r="BA33928" s="94">
        <v>-106</v>
      </c>
    </row>
    <row r="33929" spans="1:53">
      <c r="A33929" s="85" t="s">
        <v>162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99</v>
      </c>
      <c r="G33929" s="89" t="s">
        <v>400</v>
      </c>
      <c r="H33929" s="94">
        <v>11551</v>
      </c>
      <c r="I33929" s="94">
        <v>11083</v>
      </c>
      <c r="J33929" s="94">
        <v>11755</v>
      </c>
      <c r="K33929" s="94">
        <v>672</v>
      </c>
      <c r="O33929" s="94">
        <v>11083</v>
      </c>
      <c r="P33929" s="94">
        <v>11755</v>
      </c>
      <c r="Q33929" s="94">
        <v>672</v>
      </c>
      <c r="R33929" s="94">
        <v>819</v>
      </c>
      <c r="S33929" s="94">
        <v>3093</v>
      </c>
      <c r="T33929" s="94">
        <v>7316</v>
      </c>
      <c r="V33929" s="94">
        <v>58</v>
      </c>
      <c r="W33929" s="94">
        <v>453</v>
      </c>
      <c r="AJ33929" s="94">
        <v>819</v>
      </c>
      <c r="AK33929" s="94">
        <v>3093</v>
      </c>
      <c r="AL33929" s="94">
        <v>7316</v>
      </c>
      <c r="AN33929" s="94">
        <v>58</v>
      </c>
      <c r="AO33929" s="94">
        <v>453</v>
      </c>
      <c r="AS33929" s="94">
        <v>98</v>
      </c>
      <c r="AT33929" s="94">
        <v>319</v>
      </c>
      <c r="AU33929" s="94">
        <v>189</v>
      </c>
      <c r="AV33929" s="94">
        <v>-382</v>
      </c>
      <c r="AW33929" s="94">
        <v>97</v>
      </c>
      <c r="AX33929" s="94">
        <v>-109</v>
      </c>
      <c r="AY33929" s="94">
        <v>684</v>
      </c>
      <c r="AZ33929" s="94">
        <v>-108</v>
      </c>
      <c r="BA33929" s="94">
        <v>-116</v>
      </c>
    </row>
    <row r="33930" spans="1:53">
      <c r="A33930" s="85" t="s">
        <v>162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99</v>
      </c>
      <c r="G33930" s="89" t="s">
        <v>400</v>
      </c>
      <c r="H33930" s="94">
        <v>11795</v>
      </c>
      <c r="I33930" s="94">
        <v>11312</v>
      </c>
      <c r="J33930" s="94">
        <v>12124</v>
      </c>
      <c r="K33930" s="94">
        <v>812</v>
      </c>
      <c r="O33930" s="94">
        <v>11312</v>
      </c>
      <c r="P33930" s="94">
        <v>12124</v>
      </c>
      <c r="Q33930" s="94">
        <v>812</v>
      </c>
      <c r="R33930" s="94">
        <v>898</v>
      </c>
      <c r="S33930" s="94">
        <v>3081</v>
      </c>
      <c r="T33930" s="94">
        <v>7319</v>
      </c>
      <c r="V33930" s="94">
        <v>418</v>
      </c>
      <c r="W33930" s="94">
        <v>392</v>
      </c>
      <c r="AJ33930" s="94">
        <v>898</v>
      </c>
      <c r="AK33930" s="94">
        <v>3081</v>
      </c>
      <c r="AL33930" s="94">
        <v>7319</v>
      </c>
      <c r="AN33930" s="94">
        <v>418</v>
      </c>
      <c r="AO33930" s="94">
        <v>392</v>
      </c>
      <c r="AS33930" s="94">
        <v>235</v>
      </c>
      <c r="AT33930" s="94">
        <v>324</v>
      </c>
      <c r="AU33930" s="94">
        <v>123</v>
      </c>
      <c r="AV33930" s="94">
        <v>-355</v>
      </c>
      <c r="AW33930" s="94">
        <v>114</v>
      </c>
      <c r="AX33930" s="94">
        <v>-107</v>
      </c>
      <c r="AY33930" s="94">
        <v>700</v>
      </c>
      <c r="AZ33930" s="94">
        <v>-100</v>
      </c>
      <c r="BA33930" s="94">
        <v>-122</v>
      </c>
    </row>
    <row r="33931" spans="1:53">
      <c r="A33931" s="85" t="s">
        <v>162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99</v>
      </c>
      <c r="G33931" s="89" t="s">
        <v>400</v>
      </c>
      <c r="H33931" s="94">
        <v>11822</v>
      </c>
      <c r="I33931" s="94">
        <v>11458</v>
      </c>
      <c r="J33931" s="94">
        <v>12354</v>
      </c>
      <c r="K33931" s="94">
        <v>896</v>
      </c>
      <c r="O33931" s="94">
        <v>11458</v>
      </c>
      <c r="P33931" s="94">
        <v>12354</v>
      </c>
      <c r="Q33931" s="94">
        <v>896</v>
      </c>
      <c r="R33931" s="94">
        <v>1083</v>
      </c>
      <c r="S33931" s="94">
        <v>3124</v>
      </c>
      <c r="T33931" s="94">
        <v>7319</v>
      </c>
      <c r="V33931" s="94">
        <v>515</v>
      </c>
      <c r="W33931" s="94">
        <v>297</v>
      </c>
      <c r="AJ33931" s="94">
        <v>1083</v>
      </c>
      <c r="AK33931" s="94">
        <v>3124</v>
      </c>
      <c r="AL33931" s="94">
        <v>7319</v>
      </c>
      <c r="AN33931" s="94">
        <v>515</v>
      </c>
      <c r="AO33931" s="94">
        <v>297</v>
      </c>
      <c r="AS33931" s="94">
        <v>460</v>
      </c>
      <c r="AT33931" s="94">
        <v>332</v>
      </c>
      <c r="AU33931" s="94">
        <v>52</v>
      </c>
      <c r="AV33931" s="94">
        <v>-445</v>
      </c>
      <c r="AW33931" s="94">
        <v>124</v>
      </c>
      <c r="AX33931" s="94">
        <v>-98</v>
      </c>
      <c r="AY33931" s="94">
        <v>693</v>
      </c>
      <c r="AZ33931" s="94">
        <v>-97</v>
      </c>
      <c r="BA33931" s="94">
        <v>-125</v>
      </c>
    </row>
    <row r="33932" spans="1:53">
      <c r="A33932" s="85" t="s">
        <v>162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99</v>
      </c>
      <c r="G33932" s="89" t="s">
        <v>400</v>
      </c>
      <c r="H33932" s="94">
        <v>11747</v>
      </c>
      <c r="I33932" s="94">
        <v>11507</v>
      </c>
      <c r="J33932" s="94">
        <v>12836</v>
      </c>
      <c r="K33932" s="94">
        <v>1329</v>
      </c>
      <c r="O33932" s="94">
        <v>11507</v>
      </c>
      <c r="P33932" s="94">
        <v>12836</v>
      </c>
      <c r="Q33932" s="94">
        <v>1329</v>
      </c>
      <c r="R33932" s="94">
        <v>1455</v>
      </c>
      <c r="S33932" s="94">
        <v>3144</v>
      </c>
      <c r="T33932" s="94">
        <v>7318</v>
      </c>
      <c r="V33932" s="94">
        <v>750</v>
      </c>
      <c r="W33932" s="94">
        <v>153</v>
      </c>
      <c r="AJ33932" s="94">
        <v>1455</v>
      </c>
      <c r="AK33932" s="94">
        <v>3144</v>
      </c>
      <c r="AL33932" s="94">
        <v>7318</v>
      </c>
      <c r="AN33932" s="94">
        <v>750</v>
      </c>
      <c r="AO33932" s="94">
        <v>153</v>
      </c>
      <c r="AS33932" s="94">
        <v>703</v>
      </c>
      <c r="AT33932" s="94">
        <v>340</v>
      </c>
      <c r="AU33932" s="94">
        <v>103</v>
      </c>
      <c r="AV33932" s="94">
        <v>-391</v>
      </c>
      <c r="AW33932" s="94">
        <v>140</v>
      </c>
      <c r="AX33932" s="94">
        <v>-95</v>
      </c>
      <c r="AY33932" s="94">
        <v>741</v>
      </c>
      <c r="AZ33932" s="94">
        <v>-97</v>
      </c>
      <c r="BA33932" s="94">
        <v>-115</v>
      </c>
    </row>
    <row r="33933" spans="1:53">
      <c r="A33933" s="85" t="s">
        <v>162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99</v>
      </c>
      <c r="G33933" s="89" t="s">
        <v>400</v>
      </c>
      <c r="H33933" s="94">
        <v>11541</v>
      </c>
      <c r="I33933" s="94">
        <v>11374</v>
      </c>
      <c r="J33933" s="94">
        <v>13147</v>
      </c>
      <c r="K33933" s="94">
        <v>1773</v>
      </c>
      <c r="O33933" s="94">
        <v>11374</v>
      </c>
      <c r="P33933" s="94">
        <v>13147</v>
      </c>
      <c r="Q33933" s="94">
        <v>1773</v>
      </c>
      <c r="R33933" s="94">
        <v>1880</v>
      </c>
      <c r="S33933" s="94">
        <v>3138</v>
      </c>
      <c r="T33933" s="94">
        <v>7320</v>
      </c>
      <c r="V33933" s="94">
        <v>759</v>
      </c>
      <c r="W33933" s="94">
        <v>34</v>
      </c>
      <c r="AJ33933" s="94">
        <v>1880</v>
      </c>
      <c r="AK33933" s="94">
        <v>3138</v>
      </c>
      <c r="AL33933" s="94">
        <v>7320</v>
      </c>
      <c r="AN33933" s="94">
        <v>759</v>
      </c>
      <c r="AO33933" s="94">
        <v>34</v>
      </c>
      <c r="AS33933" s="94">
        <v>949</v>
      </c>
      <c r="AT33933" s="94">
        <v>349</v>
      </c>
      <c r="AU33933" s="94">
        <v>137</v>
      </c>
      <c r="AV33933" s="94">
        <v>-265</v>
      </c>
      <c r="AW33933" s="94">
        <v>153</v>
      </c>
      <c r="AX33933" s="94">
        <v>-98</v>
      </c>
      <c r="AY33933" s="94">
        <v>750</v>
      </c>
      <c r="AZ33933" s="94">
        <v>-95</v>
      </c>
      <c r="BA33933" s="94">
        <v>-107</v>
      </c>
    </row>
    <row r="33934" spans="1:53">
      <c r="A33934" s="85" t="s">
        <v>162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99</v>
      </c>
      <c r="G33934" s="89" t="s">
        <v>400</v>
      </c>
      <c r="H33934" s="94">
        <v>11562</v>
      </c>
      <c r="I33934" s="94">
        <v>11392</v>
      </c>
      <c r="J33934" s="94">
        <v>13292</v>
      </c>
      <c r="K33934" s="94">
        <v>1900</v>
      </c>
      <c r="O33934" s="94">
        <v>11392</v>
      </c>
      <c r="P33934" s="94">
        <v>13292</v>
      </c>
      <c r="Q33934" s="94">
        <v>1900</v>
      </c>
      <c r="R33934" s="94">
        <v>2002</v>
      </c>
      <c r="S33934" s="94">
        <v>3147</v>
      </c>
      <c r="T33934" s="94">
        <v>7320</v>
      </c>
      <c r="V33934" s="94">
        <v>801</v>
      </c>
      <c r="W33934" s="94">
        <v>6</v>
      </c>
      <c r="AJ33934" s="94">
        <v>2002</v>
      </c>
      <c r="AK33934" s="94">
        <v>3147</v>
      </c>
      <c r="AL33934" s="94">
        <v>7320</v>
      </c>
      <c r="AN33934" s="94">
        <v>801</v>
      </c>
      <c r="AO33934" s="94">
        <v>6</v>
      </c>
      <c r="AS33934" s="94">
        <v>943</v>
      </c>
      <c r="AT33934" s="94">
        <v>363</v>
      </c>
      <c r="AU33934" s="94">
        <v>159</v>
      </c>
      <c r="AV33934" s="94">
        <v>-233</v>
      </c>
      <c r="AW33934" s="94">
        <v>144</v>
      </c>
      <c r="AX33934" s="94">
        <v>-95</v>
      </c>
      <c r="AY33934" s="94">
        <v>810</v>
      </c>
      <c r="AZ33934" s="94">
        <v>-85</v>
      </c>
      <c r="BA33934" s="94">
        <v>-106</v>
      </c>
    </row>
    <row r="33935" spans="1:53">
      <c r="A33935" s="85" t="s">
        <v>162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99</v>
      </c>
      <c r="G33935" s="89" t="s">
        <v>400</v>
      </c>
      <c r="H33935" s="94">
        <v>11269</v>
      </c>
      <c r="I33935" s="94">
        <v>11110</v>
      </c>
      <c r="J33935" s="94">
        <v>13012</v>
      </c>
      <c r="K33935" s="94">
        <v>1902</v>
      </c>
      <c r="O33935" s="94">
        <v>11110</v>
      </c>
      <c r="P33935" s="94">
        <v>13012</v>
      </c>
      <c r="Q33935" s="94">
        <v>1902</v>
      </c>
      <c r="R33935" s="94">
        <v>1947</v>
      </c>
      <c r="S33935" s="94">
        <v>3078</v>
      </c>
      <c r="T33935" s="94">
        <v>7319</v>
      </c>
      <c r="V33935" s="94">
        <v>650</v>
      </c>
      <c r="W33935" s="94">
        <v>1</v>
      </c>
      <c r="AJ33935" s="94">
        <v>1947</v>
      </c>
      <c r="AK33935" s="94">
        <v>3078</v>
      </c>
      <c r="AL33935" s="94">
        <v>7319</v>
      </c>
      <c r="AN33935" s="94">
        <v>650</v>
      </c>
      <c r="AO33935" s="94">
        <v>1</v>
      </c>
      <c r="AS33935" s="94">
        <v>886</v>
      </c>
      <c r="AT33935" s="94">
        <v>356</v>
      </c>
      <c r="AU33935" s="94">
        <v>197</v>
      </c>
      <c r="AV33935" s="94">
        <v>-304</v>
      </c>
      <c r="AW33935" s="94">
        <v>121</v>
      </c>
      <c r="AX33935" s="94">
        <v>120</v>
      </c>
      <c r="AY33935" s="94">
        <v>727</v>
      </c>
      <c r="AZ33935" s="94">
        <v>-92</v>
      </c>
      <c r="BA33935" s="94">
        <v>-109</v>
      </c>
    </row>
    <row r="33936" spans="1:53">
      <c r="A33936" s="85" t="s">
        <v>162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99</v>
      </c>
      <c r="G33936" s="89" t="s">
        <v>400</v>
      </c>
      <c r="H33936" s="94">
        <v>10338</v>
      </c>
      <c r="I33936" s="94">
        <v>10162</v>
      </c>
      <c r="J33936" s="94">
        <v>12042</v>
      </c>
      <c r="K33936" s="94">
        <v>1880</v>
      </c>
      <c r="O33936" s="94">
        <v>10162</v>
      </c>
      <c r="P33936" s="94">
        <v>12042</v>
      </c>
      <c r="Q33936" s="94">
        <v>1880</v>
      </c>
      <c r="R33936" s="94">
        <v>1497</v>
      </c>
      <c r="S33936" s="94">
        <v>2866</v>
      </c>
      <c r="T33936" s="94">
        <v>7317</v>
      </c>
      <c r="V33936" s="94">
        <v>346</v>
      </c>
      <c r="W33936" s="94">
        <v>0</v>
      </c>
      <c r="AJ33936" s="94">
        <v>1497</v>
      </c>
      <c r="AK33936" s="94">
        <v>2866</v>
      </c>
      <c r="AL33936" s="94">
        <v>7317</v>
      </c>
      <c r="AN33936" s="94">
        <v>346</v>
      </c>
      <c r="AO33936" s="94">
        <v>0</v>
      </c>
      <c r="AS33936" s="94">
        <v>814</v>
      </c>
      <c r="AT33936" s="94">
        <v>321</v>
      </c>
      <c r="AU33936" s="94">
        <v>240</v>
      </c>
      <c r="AV33936" s="94">
        <v>-332</v>
      </c>
      <c r="AW33936" s="94">
        <v>99</v>
      </c>
      <c r="AX33936" s="94">
        <v>119</v>
      </c>
      <c r="AY33936" s="94">
        <v>786</v>
      </c>
      <c r="AZ33936" s="94">
        <v>-69</v>
      </c>
      <c r="BA33936" s="94">
        <v>-98</v>
      </c>
    </row>
    <row r="33937" spans="1:53">
      <c r="A33937" s="85" t="s">
        <v>162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99</v>
      </c>
      <c r="G33937" s="89" t="s">
        <v>400</v>
      </c>
      <c r="H33937" s="94">
        <v>9441</v>
      </c>
      <c r="I33937" s="94">
        <v>9230</v>
      </c>
      <c r="J33937" s="94">
        <v>10785</v>
      </c>
      <c r="K33937" s="94">
        <v>1555</v>
      </c>
      <c r="O33937" s="94">
        <v>9230</v>
      </c>
      <c r="P33937" s="94">
        <v>10785</v>
      </c>
      <c r="Q33937" s="94">
        <v>1555</v>
      </c>
      <c r="R33937" s="94">
        <v>1117</v>
      </c>
      <c r="S33937" s="94">
        <v>2896</v>
      </c>
      <c r="T33937" s="94">
        <v>7320</v>
      </c>
      <c r="V33937" s="94">
        <v>-565</v>
      </c>
      <c r="W33937" s="94">
        <v>1</v>
      </c>
      <c r="AJ33937" s="94">
        <v>1117</v>
      </c>
      <c r="AK33937" s="94">
        <v>2896</v>
      </c>
      <c r="AL33937" s="94">
        <v>7320</v>
      </c>
      <c r="AN33937" s="94">
        <v>-565</v>
      </c>
      <c r="AO33937" s="94">
        <v>1</v>
      </c>
      <c r="AS33937" s="94">
        <v>714</v>
      </c>
      <c r="AT33937" s="94">
        <v>274</v>
      </c>
      <c r="AU33937" s="94">
        <v>366</v>
      </c>
      <c r="AV33937" s="94">
        <v>-381</v>
      </c>
      <c r="AW33937" s="94">
        <v>89</v>
      </c>
      <c r="AX33937" s="94">
        <v>99</v>
      </c>
      <c r="AY33937" s="94">
        <v>578</v>
      </c>
      <c r="AZ33937" s="94">
        <v>-83</v>
      </c>
      <c r="BA33937" s="94">
        <v>-101</v>
      </c>
    </row>
    <row r="33938" spans="1:53">
      <c r="A33938" s="85" t="s">
        <v>162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99</v>
      </c>
      <c r="G33938" s="89" t="s">
        <v>400</v>
      </c>
      <c r="H33938" s="94">
        <v>8688</v>
      </c>
      <c r="I33938" s="94">
        <v>8610</v>
      </c>
      <c r="J33938" s="94">
        <v>9974</v>
      </c>
      <c r="K33938" s="94">
        <v>1364</v>
      </c>
      <c r="O33938" s="94">
        <v>8610</v>
      </c>
      <c r="P33938" s="94">
        <v>9974</v>
      </c>
      <c r="Q33938" s="94">
        <v>1364</v>
      </c>
      <c r="R33938" s="94">
        <v>971</v>
      </c>
      <c r="S33938" s="94">
        <v>2774</v>
      </c>
      <c r="T33938" s="94">
        <v>7322</v>
      </c>
      <c r="V33938" s="94">
        <v>-1111</v>
      </c>
      <c r="W33938" s="94">
        <v>1</v>
      </c>
      <c r="AJ33938" s="94">
        <v>971</v>
      </c>
      <c r="AK33938" s="94">
        <v>2774</v>
      </c>
      <c r="AL33938" s="94">
        <v>7322</v>
      </c>
      <c r="AN33938" s="94">
        <v>-1111</v>
      </c>
      <c r="AO33938" s="94">
        <v>1</v>
      </c>
      <c r="AS33938" s="94">
        <v>693</v>
      </c>
      <c r="AT33938" s="94">
        <v>240</v>
      </c>
      <c r="AU33938" s="94">
        <v>401</v>
      </c>
      <c r="AV33938" s="94">
        <v>-390</v>
      </c>
      <c r="AW33938" s="94">
        <v>96</v>
      </c>
      <c r="AX33938" s="94">
        <v>101</v>
      </c>
      <c r="AY33938" s="94">
        <v>384</v>
      </c>
      <c r="AZ33938" s="94">
        <v>-62</v>
      </c>
      <c r="BA33938" s="94">
        <v>-99</v>
      </c>
    </row>
    <row r="33939" spans="1:53">
      <c r="A33939" s="85" t="s">
        <v>162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99</v>
      </c>
      <c r="G33939" s="89" t="s">
        <v>400</v>
      </c>
      <c r="H33939" s="94">
        <v>8347</v>
      </c>
      <c r="I33939" s="94">
        <v>8274</v>
      </c>
      <c r="J33939" s="94">
        <v>9540</v>
      </c>
      <c r="K33939" s="94">
        <v>1266</v>
      </c>
      <c r="O33939" s="94">
        <v>8274</v>
      </c>
      <c r="P33939" s="94">
        <v>9540</v>
      </c>
      <c r="Q33939" s="94">
        <v>1266</v>
      </c>
      <c r="R33939" s="94">
        <v>815</v>
      </c>
      <c r="S33939" s="94">
        <v>2482</v>
      </c>
      <c r="T33939" s="94">
        <v>7317</v>
      </c>
      <c r="V33939" s="94">
        <v>-1092</v>
      </c>
      <c r="W33939" s="94">
        <v>2</v>
      </c>
      <c r="AJ33939" s="94">
        <v>815</v>
      </c>
      <c r="AK33939" s="94">
        <v>2482</v>
      </c>
      <c r="AL33939" s="94">
        <v>7317</v>
      </c>
      <c r="AN33939" s="94">
        <v>-1092</v>
      </c>
      <c r="AO33939" s="94">
        <v>2</v>
      </c>
      <c r="AS33939" s="94">
        <v>593</v>
      </c>
      <c r="AT33939" s="94">
        <v>239</v>
      </c>
      <c r="AU33939" s="94">
        <v>558</v>
      </c>
      <c r="AV33939" s="94">
        <v>-435</v>
      </c>
      <c r="AW33939" s="94">
        <v>64</v>
      </c>
      <c r="AX33939" s="94">
        <v>88</v>
      </c>
      <c r="AY33939" s="94">
        <v>314</v>
      </c>
      <c r="AZ33939" s="94">
        <v>-50</v>
      </c>
      <c r="BA33939" s="94">
        <v>-105</v>
      </c>
    </row>
    <row r="33940" spans="1:53">
      <c r="A33940" s="85" t="s">
        <v>162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99</v>
      </c>
      <c r="G33940" s="89" t="s">
        <v>400</v>
      </c>
      <c r="H33940" s="94">
        <v>8286</v>
      </c>
      <c r="I33940" s="94">
        <v>8084</v>
      </c>
      <c r="J33940" s="94">
        <v>9431</v>
      </c>
      <c r="K33940" s="94">
        <v>1347</v>
      </c>
      <c r="O33940" s="94">
        <v>8084</v>
      </c>
      <c r="P33940" s="94">
        <v>9431</v>
      </c>
      <c r="Q33940" s="94">
        <v>1347</v>
      </c>
      <c r="R33940" s="94">
        <v>800</v>
      </c>
      <c r="S33940" s="94">
        <v>2396</v>
      </c>
      <c r="T33940" s="94">
        <v>7320</v>
      </c>
      <c r="V33940" s="94">
        <v>-1103</v>
      </c>
      <c r="W33940" s="94">
        <v>2</v>
      </c>
      <c r="AJ33940" s="94">
        <v>800</v>
      </c>
      <c r="AK33940" s="94">
        <v>2396</v>
      </c>
      <c r="AL33940" s="94">
        <v>7320</v>
      </c>
      <c r="AN33940" s="94">
        <v>-1103</v>
      </c>
      <c r="AO33940" s="94">
        <v>2</v>
      </c>
      <c r="AS33940" s="94">
        <v>580</v>
      </c>
      <c r="AT33940" s="94">
        <v>250</v>
      </c>
      <c r="AU33940" s="94">
        <v>720</v>
      </c>
      <c r="AV33940" s="94">
        <v>-427</v>
      </c>
      <c r="AW33940" s="94">
        <v>36</v>
      </c>
      <c r="AX33940" s="94">
        <v>73</v>
      </c>
      <c r="AY33940" s="94">
        <v>257</v>
      </c>
      <c r="AZ33940" s="94">
        <v>-42</v>
      </c>
      <c r="BA33940" s="94">
        <v>-100</v>
      </c>
    </row>
    <row r="33941" spans="1:53">
      <c r="A33941" s="85" t="s">
        <v>162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99</v>
      </c>
      <c r="G33941" s="89" t="s">
        <v>400</v>
      </c>
      <c r="H33941" s="94">
        <v>8281</v>
      </c>
      <c r="I33941" s="94">
        <v>8060</v>
      </c>
      <c r="J33941" s="94">
        <v>9344</v>
      </c>
      <c r="K33941" s="94">
        <v>1284</v>
      </c>
      <c r="O33941" s="94">
        <v>8060</v>
      </c>
      <c r="P33941" s="94">
        <v>9344</v>
      </c>
      <c r="Q33941" s="94">
        <v>1284</v>
      </c>
      <c r="R33941" s="94">
        <v>801</v>
      </c>
      <c r="S33941" s="94">
        <v>2304</v>
      </c>
      <c r="T33941" s="94">
        <v>7317</v>
      </c>
      <c r="V33941" s="94">
        <v>-1095</v>
      </c>
      <c r="W33941" s="94">
        <v>0</v>
      </c>
      <c r="AJ33941" s="94">
        <v>801</v>
      </c>
      <c r="AK33941" s="94">
        <v>2304</v>
      </c>
      <c r="AL33941" s="94">
        <v>7317</v>
      </c>
      <c r="AN33941" s="94">
        <v>-1095</v>
      </c>
      <c r="AO33941" s="94">
        <v>0</v>
      </c>
      <c r="AS33941" s="94">
        <v>604</v>
      </c>
      <c r="AT33941" s="94">
        <v>257</v>
      </c>
      <c r="AU33941" s="94">
        <v>779</v>
      </c>
      <c r="AV33941" s="94">
        <v>-432</v>
      </c>
      <c r="AW33941" s="94">
        <v>16</v>
      </c>
      <c r="AX33941" s="94">
        <v>65</v>
      </c>
      <c r="AY33941" s="94">
        <v>144</v>
      </c>
      <c r="AZ33941" s="94">
        <v>-49</v>
      </c>
      <c r="BA33941" s="94">
        <v>-100</v>
      </c>
    </row>
    <row r="33942" spans="1:53">
      <c r="A33942" s="85" t="s">
        <v>162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99</v>
      </c>
      <c r="G33942" s="89" t="s">
        <v>400</v>
      </c>
      <c r="H33942" s="94">
        <v>8487</v>
      </c>
      <c r="I33942" s="94">
        <v>8250</v>
      </c>
      <c r="J33942" s="94">
        <v>9581</v>
      </c>
      <c r="K33942" s="94">
        <v>1331</v>
      </c>
      <c r="O33942" s="94">
        <v>8250</v>
      </c>
      <c r="P33942" s="94">
        <v>9581</v>
      </c>
      <c r="Q33942" s="94">
        <v>1331</v>
      </c>
      <c r="R33942" s="94">
        <v>801</v>
      </c>
      <c r="S33942" s="94">
        <v>2510</v>
      </c>
      <c r="T33942" s="94">
        <v>7329</v>
      </c>
      <c r="V33942" s="94">
        <v>-1075</v>
      </c>
      <c r="W33942" s="94">
        <v>0</v>
      </c>
      <c r="AJ33942" s="94">
        <v>801</v>
      </c>
      <c r="AK33942" s="94">
        <v>2510</v>
      </c>
      <c r="AL33942" s="94">
        <v>7329</v>
      </c>
      <c r="AN33942" s="94">
        <v>-1075</v>
      </c>
      <c r="AO33942" s="94">
        <v>0</v>
      </c>
      <c r="AS33942" s="94">
        <v>626</v>
      </c>
      <c r="AT33942" s="94">
        <v>273</v>
      </c>
      <c r="AU33942" s="94">
        <v>790</v>
      </c>
      <c r="AV33942" s="94">
        <v>-422</v>
      </c>
      <c r="AW33942" s="94">
        <v>26</v>
      </c>
      <c r="AX33942" s="94">
        <v>70</v>
      </c>
      <c r="AY33942" s="94">
        <v>124</v>
      </c>
      <c r="AZ33942" s="94">
        <v>-57</v>
      </c>
      <c r="BA33942" s="94">
        <v>-99</v>
      </c>
    </row>
    <row r="33943" spans="1:53">
      <c r="A33943" s="85" t="s">
        <v>162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99</v>
      </c>
      <c r="G33943" s="89" t="s">
        <v>400</v>
      </c>
      <c r="H33943" s="94">
        <v>9254</v>
      </c>
      <c r="I33943" s="94">
        <v>8876</v>
      </c>
      <c r="J33943" s="94">
        <v>10103</v>
      </c>
      <c r="K33943" s="94">
        <v>1227</v>
      </c>
      <c r="O33943" s="94">
        <v>8876</v>
      </c>
      <c r="P33943" s="94">
        <v>10103</v>
      </c>
      <c r="Q33943" s="94">
        <v>1227</v>
      </c>
      <c r="R33943" s="94">
        <v>865</v>
      </c>
      <c r="S33943" s="94">
        <v>2820</v>
      </c>
      <c r="T33943" s="94">
        <v>7318</v>
      </c>
      <c r="V33943" s="94">
        <v>-917</v>
      </c>
      <c r="W33943" s="94">
        <v>1</v>
      </c>
      <c r="AJ33943" s="94">
        <v>865</v>
      </c>
      <c r="AK33943" s="94">
        <v>2820</v>
      </c>
      <c r="AL33943" s="94">
        <v>7318</v>
      </c>
      <c r="AN33943" s="94">
        <v>-917</v>
      </c>
      <c r="AO33943" s="94">
        <v>1</v>
      </c>
      <c r="AS33943" s="94">
        <v>578</v>
      </c>
      <c r="AT33943" s="94">
        <v>304</v>
      </c>
      <c r="AU33943" s="94">
        <v>654</v>
      </c>
      <c r="AV33943" s="94">
        <v>-423</v>
      </c>
      <c r="AW33943" s="94">
        <v>32</v>
      </c>
      <c r="AX33943" s="94">
        <v>84</v>
      </c>
      <c r="AY33943" s="94">
        <v>161</v>
      </c>
      <c r="AZ33943" s="94">
        <v>-66</v>
      </c>
      <c r="BA33943" s="94">
        <v>-97</v>
      </c>
    </row>
    <row r="33944" spans="1:53">
      <c r="A33944" s="85" t="s">
        <v>162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99</v>
      </c>
      <c r="G33944" s="89" t="s">
        <v>400</v>
      </c>
      <c r="H33944" s="94">
        <v>10332</v>
      </c>
      <c r="I33944" s="94">
        <v>9901</v>
      </c>
      <c r="J33944" s="94">
        <v>11452</v>
      </c>
      <c r="K33944" s="94">
        <v>1551</v>
      </c>
      <c r="O33944" s="94">
        <v>9901</v>
      </c>
      <c r="P33944" s="94">
        <v>11452</v>
      </c>
      <c r="Q33944" s="94">
        <v>1551</v>
      </c>
      <c r="R33944" s="94">
        <v>1032</v>
      </c>
      <c r="S33944" s="94">
        <v>2890</v>
      </c>
      <c r="T33944" s="94">
        <v>7325</v>
      </c>
      <c r="V33944" s="94">
        <v>182</v>
      </c>
      <c r="W33944" s="94">
        <v>6</v>
      </c>
      <c r="AJ33944" s="94">
        <v>1032</v>
      </c>
      <c r="AK33944" s="94">
        <v>2890</v>
      </c>
      <c r="AL33944" s="94">
        <v>7325</v>
      </c>
      <c r="AN33944" s="94">
        <v>182</v>
      </c>
      <c r="AO33944" s="94">
        <v>6</v>
      </c>
      <c r="AS33944" s="94">
        <v>865</v>
      </c>
      <c r="AT33944" s="94">
        <v>361</v>
      </c>
      <c r="AU33944" s="94">
        <v>542</v>
      </c>
      <c r="AV33944" s="94">
        <v>-406</v>
      </c>
      <c r="AW33944" s="94">
        <v>38</v>
      </c>
      <c r="AX33944" s="94">
        <v>97</v>
      </c>
      <c r="AY33944" s="94">
        <v>221</v>
      </c>
      <c r="AZ33944" s="94">
        <v>-78</v>
      </c>
      <c r="BA33944" s="94">
        <v>-89</v>
      </c>
    </row>
    <row r="33945" spans="1:53">
      <c r="A33945" s="85" t="s">
        <v>162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99</v>
      </c>
      <c r="G33945" s="89" t="s">
        <v>400</v>
      </c>
      <c r="H33945" s="94">
        <v>10905</v>
      </c>
      <c r="I33945" s="94">
        <v>10411</v>
      </c>
      <c r="J33945" s="94">
        <v>11821</v>
      </c>
      <c r="K33945" s="94">
        <v>1410</v>
      </c>
      <c r="O33945" s="94">
        <v>10411</v>
      </c>
      <c r="P33945" s="94">
        <v>11821</v>
      </c>
      <c r="Q33945" s="94">
        <v>1410</v>
      </c>
      <c r="R33945" s="94">
        <v>1115</v>
      </c>
      <c r="S33945" s="94">
        <v>2833</v>
      </c>
      <c r="T33945" s="94">
        <v>7325</v>
      </c>
      <c r="V33945" s="94">
        <v>464</v>
      </c>
      <c r="W33945" s="94">
        <v>68</v>
      </c>
      <c r="AJ33945" s="94">
        <v>1115</v>
      </c>
      <c r="AK33945" s="94">
        <v>2833</v>
      </c>
      <c r="AL33945" s="94">
        <v>7325</v>
      </c>
      <c r="AN33945" s="94">
        <v>464</v>
      </c>
      <c r="AO33945" s="94">
        <v>68</v>
      </c>
      <c r="AS33945" s="94">
        <v>697</v>
      </c>
      <c r="AT33945" s="94">
        <v>383</v>
      </c>
      <c r="AU33945" s="94">
        <v>558</v>
      </c>
      <c r="AV33945" s="94">
        <v>-386</v>
      </c>
      <c r="AW33945" s="94">
        <v>12</v>
      </c>
      <c r="AX33945" s="94">
        <v>98</v>
      </c>
      <c r="AY33945" s="94">
        <v>228</v>
      </c>
      <c r="AZ33945" s="94">
        <v>-87</v>
      </c>
      <c r="BA33945" s="94">
        <v>-93</v>
      </c>
    </row>
    <row r="33946" spans="1:53">
      <c r="A33946" s="85" t="s">
        <v>162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99</v>
      </c>
      <c r="G33946" s="89" t="s">
        <v>400</v>
      </c>
      <c r="H33946" s="94">
        <v>10874</v>
      </c>
      <c r="I33946" s="94">
        <v>10454</v>
      </c>
      <c r="J33946" s="94">
        <v>11514</v>
      </c>
      <c r="K33946" s="94">
        <v>1060</v>
      </c>
      <c r="O33946" s="94">
        <v>10454</v>
      </c>
      <c r="P33946" s="94">
        <v>11514</v>
      </c>
      <c r="Q33946" s="94">
        <v>1060</v>
      </c>
      <c r="R33946" s="94">
        <v>862</v>
      </c>
      <c r="S33946" s="94">
        <v>2676</v>
      </c>
      <c r="T33946" s="94">
        <v>7323</v>
      </c>
      <c r="V33946" s="94">
        <v>455</v>
      </c>
      <c r="W33946" s="94">
        <v>182</v>
      </c>
      <c r="AJ33946" s="94">
        <v>862</v>
      </c>
      <c r="AK33946" s="94">
        <v>2676</v>
      </c>
      <c r="AL33946" s="94">
        <v>7323</v>
      </c>
      <c r="AN33946" s="94">
        <v>455</v>
      </c>
      <c r="AO33946" s="94">
        <v>182</v>
      </c>
      <c r="AS33946" s="94">
        <v>466</v>
      </c>
      <c r="AT33946" s="94">
        <v>373</v>
      </c>
      <c r="AU33946" s="94">
        <v>590</v>
      </c>
      <c r="AV33946" s="94">
        <v>-420</v>
      </c>
      <c r="AW33946" s="94">
        <v>-1</v>
      </c>
      <c r="AX33946" s="94">
        <v>92</v>
      </c>
      <c r="AY33946" s="94">
        <v>173</v>
      </c>
      <c r="AZ33946" s="94">
        <v>-114</v>
      </c>
      <c r="BA33946" s="94">
        <v>-99</v>
      </c>
    </row>
    <row r="33947" spans="1:53">
      <c r="A33947" s="85" t="s">
        <v>162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99</v>
      </c>
      <c r="G33947" s="89" t="s">
        <v>400</v>
      </c>
      <c r="H33947" s="94">
        <v>10902</v>
      </c>
      <c r="I33947" s="94">
        <v>10456</v>
      </c>
      <c r="J33947" s="94">
        <v>11086</v>
      </c>
      <c r="K33947" s="94">
        <v>630</v>
      </c>
      <c r="O33947" s="94">
        <v>10456</v>
      </c>
      <c r="P33947" s="94">
        <v>11086</v>
      </c>
      <c r="Q33947" s="94">
        <v>630</v>
      </c>
      <c r="R33947" s="94">
        <v>799</v>
      </c>
      <c r="S33947" s="94">
        <v>2361</v>
      </c>
      <c r="T33947" s="94">
        <v>7323</v>
      </c>
      <c r="V33947" s="94">
        <v>312</v>
      </c>
      <c r="W33947" s="94">
        <v>275</v>
      </c>
      <c r="AJ33947" s="94">
        <v>799</v>
      </c>
      <c r="AK33947" s="94">
        <v>2361</v>
      </c>
      <c r="AL33947" s="94">
        <v>7323</v>
      </c>
      <c r="AN33947" s="94">
        <v>312</v>
      </c>
      <c r="AO33947" s="94">
        <v>275</v>
      </c>
      <c r="AS33947" s="94">
        <v>73</v>
      </c>
      <c r="AT33947" s="94">
        <v>374</v>
      </c>
      <c r="AU33947" s="94">
        <v>572</v>
      </c>
      <c r="AV33947" s="94">
        <v>-455</v>
      </c>
      <c r="AW33947" s="94">
        <v>-32</v>
      </c>
      <c r="AX33947" s="94">
        <v>88</v>
      </c>
      <c r="AY33947" s="94">
        <v>241</v>
      </c>
      <c r="AZ33947" s="94">
        <v>-117</v>
      </c>
      <c r="BA33947" s="94">
        <v>-114</v>
      </c>
    </row>
    <row r="33948" spans="1:53">
      <c r="A33948" s="85" t="s">
        <v>162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99</v>
      </c>
      <c r="G33948" s="89" t="s">
        <v>400</v>
      </c>
      <c r="H33948" s="94">
        <v>10929</v>
      </c>
      <c r="I33948" s="94">
        <v>10550</v>
      </c>
      <c r="J33948" s="94">
        <v>10888</v>
      </c>
      <c r="K33948" s="94">
        <v>338</v>
      </c>
      <c r="O33948" s="94">
        <v>10550</v>
      </c>
      <c r="P33948" s="94">
        <v>10888</v>
      </c>
      <c r="Q33948" s="94">
        <v>338</v>
      </c>
      <c r="R33948" s="94">
        <v>798</v>
      </c>
      <c r="S33948" s="94">
        <v>2248</v>
      </c>
      <c r="T33948" s="94">
        <v>7321</v>
      </c>
      <c r="V33948" s="94">
        <v>34</v>
      </c>
      <c r="W33948" s="94">
        <v>471</v>
      </c>
      <c r="AJ33948" s="94">
        <v>798</v>
      </c>
      <c r="AK33948" s="94">
        <v>2248</v>
      </c>
      <c r="AL33948" s="94">
        <v>7321</v>
      </c>
      <c r="AN33948" s="94">
        <v>34</v>
      </c>
      <c r="AO33948" s="94">
        <v>471</v>
      </c>
      <c r="AS33948" s="94">
        <v>-158</v>
      </c>
      <c r="AT33948" s="94">
        <v>360</v>
      </c>
      <c r="AU33948" s="94">
        <v>489</v>
      </c>
      <c r="AV33948" s="94">
        <v>-459</v>
      </c>
      <c r="AW33948" s="94">
        <v>-34</v>
      </c>
      <c r="AX33948" s="94">
        <v>64</v>
      </c>
      <c r="AY33948" s="94">
        <v>302</v>
      </c>
      <c r="AZ33948" s="94">
        <v>-120</v>
      </c>
      <c r="BA33948" s="94">
        <v>-106</v>
      </c>
    </row>
    <row r="33949" spans="1:53">
      <c r="A33949" s="85" t="s">
        <v>162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99</v>
      </c>
      <c r="G33949" s="89" t="s">
        <v>400</v>
      </c>
      <c r="H33949" s="94">
        <v>11010</v>
      </c>
      <c r="I33949" s="94">
        <v>10608</v>
      </c>
      <c r="J33949" s="94">
        <v>10870</v>
      </c>
      <c r="K33949" s="94">
        <v>262</v>
      </c>
      <c r="O33949" s="94">
        <v>10608</v>
      </c>
      <c r="P33949" s="94">
        <v>10870</v>
      </c>
      <c r="Q33949" s="94">
        <v>262</v>
      </c>
      <c r="R33949" s="94">
        <v>796</v>
      </c>
      <c r="S33949" s="94">
        <v>2232</v>
      </c>
      <c r="T33949" s="94">
        <v>7322</v>
      </c>
      <c r="V33949" s="94">
        <v>90</v>
      </c>
      <c r="W33949" s="94">
        <v>414</v>
      </c>
      <c r="AJ33949" s="94">
        <v>796</v>
      </c>
      <c r="AK33949" s="94">
        <v>2232</v>
      </c>
      <c r="AL33949" s="94">
        <v>7322</v>
      </c>
      <c r="AN33949" s="94">
        <v>90</v>
      </c>
      <c r="AO33949" s="94">
        <v>414</v>
      </c>
      <c r="AS33949" s="94">
        <v>-257</v>
      </c>
      <c r="AT33949" s="94">
        <v>359</v>
      </c>
      <c r="AU33949" s="94">
        <v>511</v>
      </c>
      <c r="AV33949" s="94">
        <v>-527</v>
      </c>
      <c r="AW33949" s="94">
        <v>-32</v>
      </c>
      <c r="AX33949" s="94">
        <v>72</v>
      </c>
      <c r="AY33949" s="94">
        <v>359</v>
      </c>
      <c r="AZ33949" s="94">
        <v>-115</v>
      </c>
      <c r="BA33949" s="94">
        <v>-108</v>
      </c>
    </row>
    <row r="33950" spans="1:53">
      <c r="A33950" s="85" t="s">
        <v>162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99</v>
      </c>
      <c r="G33950" s="89" t="s">
        <v>400</v>
      </c>
      <c r="H33950" s="94">
        <v>11136</v>
      </c>
      <c r="I33950" s="94">
        <v>10840</v>
      </c>
      <c r="J33950" s="94">
        <v>11087</v>
      </c>
      <c r="K33950" s="94">
        <v>247</v>
      </c>
      <c r="O33950" s="94">
        <v>10840</v>
      </c>
      <c r="P33950" s="94">
        <v>11087</v>
      </c>
      <c r="Q33950" s="94">
        <v>247</v>
      </c>
      <c r="R33950" s="94">
        <v>800</v>
      </c>
      <c r="S33950" s="94">
        <v>2425</v>
      </c>
      <c r="T33950" s="94">
        <v>7323</v>
      </c>
      <c r="V33950" s="94">
        <v>-22</v>
      </c>
      <c r="W33950" s="94">
        <v>545</v>
      </c>
      <c r="AJ33950" s="94">
        <v>800</v>
      </c>
      <c r="AK33950" s="94">
        <v>2425</v>
      </c>
      <c r="AL33950" s="94">
        <v>7323</v>
      </c>
      <c r="AN33950" s="94">
        <v>-22</v>
      </c>
      <c r="AO33950" s="94">
        <v>545</v>
      </c>
      <c r="AS33950" s="94">
        <v>-312</v>
      </c>
      <c r="AT33950" s="94">
        <v>345</v>
      </c>
      <c r="AU33950" s="94">
        <v>406</v>
      </c>
      <c r="AV33950" s="94">
        <v>-506</v>
      </c>
      <c r="AW33950" s="94">
        <v>-8</v>
      </c>
      <c r="AX33950" s="94">
        <v>82</v>
      </c>
      <c r="AY33950" s="94">
        <v>468</v>
      </c>
      <c r="AZ33950" s="94">
        <v>-116</v>
      </c>
      <c r="BA33950" s="94">
        <v>-112</v>
      </c>
    </row>
    <row r="33951" spans="1:53">
      <c r="A33951" s="85" t="s">
        <v>162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99</v>
      </c>
      <c r="G33951" s="89" t="s">
        <v>400</v>
      </c>
      <c r="H33951" s="94">
        <v>11352</v>
      </c>
      <c r="I33951" s="94">
        <v>10950</v>
      </c>
      <c r="J33951" s="94">
        <v>11198</v>
      </c>
      <c r="K33951" s="94">
        <v>248</v>
      </c>
      <c r="O33951" s="94">
        <v>10950</v>
      </c>
      <c r="P33951" s="94">
        <v>11198</v>
      </c>
      <c r="Q33951" s="94">
        <v>248</v>
      </c>
      <c r="R33951" s="94">
        <v>794</v>
      </c>
      <c r="S33951" s="94">
        <v>2595</v>
      </c>
      <c r="T33951" s="94">
        <v>7324</v>
      </c>
      <c r="V33951" s="94">
        <v>-3</v>
      </c>
      <c r="W33951" s="94">
        <v>473</v>
      </c>
      <c r="AJ33951" s="94">
        <v>794</v>
      </c>
      <c r="AK33951" s="94">
        <v>2595</v>
      </c>
      <c r="AL33951" s="94">
        <v>7324</v>
      </c>
      <c r="AN33951" s="94">
        <v>-3</v>
      </c>
      <c r="AO33951" s="94">
        <v>473</v>
      </c>
      <c r="AS33951" s="94">
        <v>-275</v>
      </c>
      <c r="AT33951" s="94">
        <v>285</v>
      </c>
      <c r="AU33951" s="94">
        <v>297</v>
      </c>
      <c r="AV33951" s="94">
        <v>-482</v>
      </c>
      <c r="AW33951" s="94">
        <v>7</v>
      </c>
      <c r="AX33951" s="94">
        <v>43</v>
      </c>
      <c r="AY33951" s="94">
        <v>584</v>
      </c>
      <c r="AZ33951" s="94">
        <v>-103</v>
      </c>
      <c r="BA33951" s="94">
        <v>-108</v>
      </c>
    </row>
    <row r="33952" spans="1:53">
      <c r="A33952" s="85" t="s">
        <v>162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99</v>
      </c>
      <c r="G33952" s="89" t="s">
        <v>400</v>
      </c>
      <c r="H33952" s="94">
        <v>11639</v>
      </c>
      <c r="I33952" s="94">
        <v>11088</v>
      </c>
      <c r="J33952" s="94">
        <v>11412</v>
      </c>
      <c r="K33952" s="94">
        <v>324</v>
      </c>
      <c r="O33952" s="94">
        <v>11088</v>
      </c>
      <c r="P33952" s="94">
        <v>11412</v>
      </c>
      <c r="Q33952" s="94">
        <v>324</v>
      </c>
      <c r="R33952" s="94">
        <v>784</v>
      </c>
      <c r="S33952" s="94">
        <v>2583</v>
      </c>
      <c r="T33952" s="94">
        <v>7316</v>
      </c>
      <c r="V33952" s="94">
        <v>236</v>
      </c>
      <c r="W33952" s="94">
        <v>477</v>
      </c>
      <c r="AJ33952" s="94">
        <v>784</v>
      </c>
      <c r="AK33952" s="94">
        <v>2583</v>
      </c>
      <c r="AL33952" s="94">
        <v>7316</v>
      </c>
      <c r="AN33952" s="94">
        <v>236</v>
      </c>
      <c r="AO33952" s="94">
        <v>477</v>
      </c>
      <c r="AS33952" s="94">
        <v>-183</v>
      </c>
      <c r="AT33952" s="94">
        <v>252</v>
      </c>
      <c r="AU33952" s="94">
        <v>225</v>
      </c>
      <c r="AV33952" s="94">
        <v>-447</v>
      </c>
      <c r="AW33952" s="94">
        <v>11</v>
      </c>
      <c r="AX33952" s="94">
        <v>-42</v>
      </c>
      <c r="AY33952" s="94">
        <v>713</v>
      </c>
      <c r="AZ33952" s="94">
        <v>-96</v>
      </c>
      <c r="BA33952" s="94">
        <v>-109</v>
      </c>
    </row>
    <row r="33953" spans="1:53">
      <c r="A33953" s="85" t="s">
        <v>162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99</v>
      </c>
      <c r="G33953" s="89" t="s">
        <v>400</v>
      </c>
      <c r="H33953" s="94">
        <v>11805</v>
      </c>
      <c r="I33953" s="94">
        <v>11263</v>
      </c>
      <c r="J33953" s="94">
        <v>11638</v>
      </c>
      <c r="K33953" s="94">
        <v>375</v>
      </c>
      <c r="O33953" s="94">
        <v>11263</v>
      </c>
      <c r="P33953" s="94">
        <v>11638</v>
      </c>
      <c r="Q33953" s="94">
        <v>375</v>
      </c>
      <c r="R33953" s="94">
        <v>866</v>
      </c>
      <c r="S33953" s="94">
        <v>2679</v>
      </c>
      <c r="T33953" s="94">
        <v>7320</v>
      </c>
      <c r="V33953" s="94">
        <v>352</v>
      </c>
      <c r="W33953" s="94">
        <v>405</v>
      </c>
      <c r="AJ33953" s="94">
        <v>866</v>
      </c>
      <c r="AK33953" s="94">
        <v>2679</v>
      </c>
      <c r="AL33953" s="94">
        <v>7320</v>
      </c>
      <c r="AN33953" s="94">
        <v>352</v>
      </c>
      <c r="AO33953" s="94">
        <v>405</v>
      </c>
      <c r="AS33953" s="94">
        <v>-92</v>
      </c>
      <c r="AT33953" s="94">
        <v>249</v>
      </c>
      <c r="AU33953" s="94">
        <v>130</v>
      </c>
      <c r="AV33953" s="94">
        <v>-403</v>
      </c>
      <c r="AW33953" s="94">
        <v>20</v>
      </c>
      <c r="AX33953" s="94">
        <v>-128</v>
      </c>
      <c r="AY33953" s="94">
        <v>790</v>
      </c>
      <c r="AZ33953" s="94">
        <v>-86</v>
      </c>
      <c r="BA33953" s="94">
        <v>-105</v>
      </c>
    </row>
    <row r="33954" spans="1:53">
      <c r="A33954" s="85" t="s">
        <v>162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99</v>
      </c>
      <c r="G33954" s="89" t="s">
        <v>400</v>
      </c>
      <c r="H33954" s="94">
        <v>12123</v>
      </c>
      <c r="I33954" s="94">
        <v>11455</v>
      </c>
      <c r="J33954" s="94">
        <v>12076</v>
      </c>
      <c r="K33954" s="94">
        <v>621</v>
      </c>
      <c r="O33954" s="94">
        <v>11455</v>
      </c>
      <c r="P33954" s="94">
        <v>12076</v>
      </c>
      <c r="Q33954" s="94">
        <v>621</v>
      </c>
      <c r="R33954" s="94">
        <v>990</v>
      </c>
      <c r="S33954" s="94">
        <v>2867</v>
      </c>
      <c r="T33954" s="94">
        <v>7318</v>
      </c>
      <c r="V33954" s="94">
        <v>597</v>
      </c>
      <c r="W33954" s="94">
        <v>288</v>
      </c>
      <c r="AJ33954" s="94">
        <v>990</v>
      </c>
      <c r="AK33954" s="94">
        <v>2867</v>
      </c>
      <c r="AL33954" s="94">
        <v>7318</v>
      </c>
      <c r="AN33954" s="94">
        <v>597</v>
      </c>
      <c r="AO33954" s="94">
        <v>288</v>
      </c>
      <c r="AS33954" s="94">
        <v>65</v>
      </c>
      <c r="AT33954" s="94">
        <v>276</v>
      </c>
      <c r="AU33954" s="94">
        <v>79</v>
      </c>
      <c r="AV33954" s="94">
        <v>-369</v>
      </c>
      <c r="AW33954" s="94">
        <v>49</v>
      </c>
      <c r="AX33954" s="94">
        <v>-121</v>
      </c>
      <c r="AY33954" s="94">
        <v>862</v>
      </c>
      <c r="AZ33954" s="94">
        <v>-81</v>
      </c>
      <c r="BA33954" s="94">
        <v>-139</v>
      </c>
    </row>
    <row r="33955" spans="1:53">
      <c r="A33955" s="85" t="s">
        <v>162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99</v>
      </c>
      <c r="G33955" s="89" t="s">
        <v>400</v>
      </c>
      <c r="H33955" s="94">
        <v>12213</v>
      </c>
      <c r="I33955" s="94">
        <v>11457</v>
      </c>
      <c r="J33955" s="94">
        <v>12503</v>
      </c>
      <c r="K33955" s="94">
        <v>1046</v>
      </c>
      <c r="O33955" s="94">
        <v>11457</v>
      </c>
      <c r="P33955" s="94">
        <v>12503</v>
      </c>
      <c r="Q33955" s="94">
        <v>1046</v>
      </c>
      <c r="R33955" s="94">
        <v>927</v>
      </c>
      <c r="S33955" s="94">
        <v>2879</v>
      </c>
      <c r="T33955" s="94">
        <v>7318</v>
      </c>
      <c r="V33955" s="94">
        <v>1136</v>
      </c>
      <c r="W33955" s="94">
        <v>227</v>
      </c>
      <c r="AJ33955" s="94">
        <v>927</v>
      </c>
      <c r="AK33955" s="94">
        <v>2879</v>
      </c>
      <c r="AL33955" s="94">
        <v>7318</v>
      </c>
      <c r="AN33955" s="94">
        <v>1136</v>
      </c>
      <c r="AO33955" s="94">
        <v>227</v>
      </c>
      <c r="AS33955" s="94">
        <v>396</v>
      </c>
      <c r="AT33955" s="94">
        <v>299</v>
      </c>
      <c r="AU33955" s="94">
        <v>66</v>
      </c>
      <c r="AV33955" s="94">
        <v>-447</v>
      </c>
      <c r="AW33955" s="94">
        <v>75</v>
      </c>
      <c r="AX33955" s="94">
        <v>-104</v>
      </c>
      <c r="AY33955" s="94">
        <v>955</v>
      </c>
      <c r="AZ33955" s="94">
        <v>-65</v>
      </c>
      <c r="BA33955" s="94">
        <v>-129</v>
      </c>
    </row>
    <row r="33956" spans="1:53">
      <c r="A33956" s="85" t="s">
        <v>162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99</v>
      </c>
      <c r="G33956" s="89" t="s">
        <v>400</v>
      </c>
      <c r="H33956" s="94">
        <v>12100</v>
      </c>
      <c r="I33956" s="94">
        <v>11448</v>
      </c>
      <c r="J33956" s="94">
        <v>12973</v>
      </c>
      <c r="K33956" s="94">
        <v>1525</v>
      </c>
      <c r="O33956" s="94">
        <v>11448</v>
      </c>
      <c r="P33956" s="94">
        <v>12973</v>
      </c>
      <c r="Q33956" s="94">
        <v>1525</v>
      </c>
      <c r="R33956" s="94">
        <v>948</v>
      </c>
      <c r="S33956" s="94">
        <v>2894</v>
      </c>
      <c r="T33956" s="94">
        <v>7317</v>
      </c>
      <c r="V33956" s="94">
        <v>1653</v>
      </c>
      <c r="W33956" s="94">
        <v>145</v>
      </c>
      <c r="AJ33956" s="94">
        <v>948</v>
      </c>
      <c r="AK33956" s="94">
        <v>2894</v>
      </c>
      <c r="AL33956" s="94">
        <v>7317</v>
      </c>
      <c r="AN33956" s="94">
        <v>1653</v>
      </c>
      <c r="AO33956" s="94">
        <v>145</v>
      </c>
      <c r="AS33956" s="94">
        <v>687</v>
      </c>
      <c r="AT33956" s="94">
        <v>316</v>
      </c>
      <c r="AU33956" s="94">
        <v>105</v>
      </c>
      <c r="AV33956" s="94">
        <v>-405</v>
      </c>
      <c r="AW33956" s="94">
        <v>96</v>
      </c>
      <c r="AX33956" s="94">
        <v>-100</v>
      </c>
      <c r="AY33956" s="94">
        <v>998</v>
      </c>
      <c r="AZ33956" s="94">
        <v>-55</v>
      </c>
      <c r="BA33956" s="94">
        <v>-117</v>
      </c>
    </row>
    <row r="33957" spans="1:53">
      <c r="A33957" s="85" t="s">
        <v>162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99</v>
      </c>
      <c r="G33957" s="89" t="s">
        <v>400</v>
      </c>
      <c r="H33957" s="94">
        <v>11818</v>
      </c>
      <c r="I33957" s="94">
        <v>11331</v>
      </c>
      <c r="J33957" s="94">
        <v>13070</v>
      </c>
      <c r="K33957" s="94">
        <v>1739</v>
      </c>
      <c r="O33957" s="94">
        <v>11331</v>
      </c>
      <c r="P33957" s="94">
        <v>13070</v>
      </c>
      <c r="Q33957" s="94">
        <v>1739</v>
      </c>
      <c r="R33957" s="94">
        <v>1086</v>
      </c>
      <c r="S33957" s="94">
        <v>2950</v>
      </c>
      <c r="T33957" s="94">
        <v>7322</v>
      </c>
      <c r="V33957" s="94">
        <v>1658</v>
      </c>
      <c r="W33957" s="94">
        <v>38</v>
      </c>
      <c r="AJ33957" s="94">
        <v>1086</v>
      </c>
      <c r="AK33957" s="94">
        <v>2950</v>
      </c>
      <c r="AL33957" s="94">
        <v>7322</v>
      </c>
      <c r="AN33957" s="94">
        <v>1658</v>
      </c>
      <c r="AO33957" s="94">
        <v>38</v>
      </c>
      <c r="AS33957" s="94">
        <v>812</v>
      </c>
      <c r="AT33957" s="94">
        <v>301</v>
      </c>
      <c r="AU33957" s="94">
        <v>111</v>
      </c>
      <c r="AV33957" s="94">
        <v>-215</v>
      </c>
      <c r="AW33957" s="94">
        <v>93</v>
      </c>
      <c r="AX33957" s="94">
        <v>-113</v>
      </c>
      <c r="AY33957" s="94">
        <v>931</v>
      </c>
      <c r="AZ33957" s="94">
        <v>-68</v>
      </c>
      <c r="BA33957" s="94">
        <v>-113</v>
      </c>
    </row>
    <row r="33958" spans="1:53">
      <c r="A33958" s="85" t="s">
        <v>162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99</v>
      </c>
      <c r="G33958" s="89" t="s">
        <v>400</v>
      </c>
      <c r="H33958" s="94">
        <v>11829</v>
      </c>
      <c r="I33958" s="94">
        <v>11472</v>
      </c>
      <c r="J33958" s="94">
        <v>13351</v>
      </c>
      <c r="K33958" s="94">
        <v>1879</v>
      </c>
      <c r="O33958" s="94">
        <v>11472</v>
      </c>
      <c r="P33958" s="94">
        <v>13351</v>
      </c>
      <c r="Q33958" s="94">
        <v>1879</v>
      </c>
      <c r="R33958" s="94">
        <v>1321</v>
      </c>
      <c r="S33958" s="94">
        <v>3042</v>
      </c>
      <c r="T33958" s="94">
        <v>7318</v>
      </c>
      <c r="V33958" s="94">
        <v>1651</v>
      </c>
      <c r="W33958" s="94">
        <v>3</v>
      </c>
      <c r="AJ33958" s="94">
        <v>1321</v>
      </c>
      <c r="AK33958" s="94">
        <v>3042</v>
      </c>
      <c r="AL33958" s="94">
        <v>7318</v>
      </c>
      <c r="AN33958" s="94">
        <v>1651</v>
      </c>
      <c r="AO33958" s="94">
        <v>3</v>
      </c>
      <c r="AS33958" s="94">
        <v>953</v>
      </c>
      <c r="AT33958" s="94">
        <v>301</v>
      </c>
      <c r="AU33958" s="94">
        <v>178</v>
      </c>
      <c r="AV33958" s="94">
        <v>-249</v>
      </c>
      <c r="AW33958" s="94">
        <v>75</v>
      </c>
      <c r="AX33958" s="94">
        <v>-20</v>
      </c>
      <c r="AY33958" s="94">
        <v>832</v>
      </c>
      <c r="AZ33958" s="94">
        <v>-82</v>
      </c>
      <c r="BA33958" s="94">
        <v>-109</v>
      </c>
    </row>
    <row r="33959" spans="1:53">
      <c r="A33959" s="85" t="s">
        <v>162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99</v>
      </c>
      <c r="G33959" s="89" t="s">
        <v>400</v>
      </c>
      <c r="H33959" s="94">
        <v>11509</v>
      </c>
      <c r="I33959" s="94">
        <v>11239</v>
      </c>
      <c r="J33959" s="94">
        <v>13129</v>
      </c>
      <c r="K33959" s="94">
        <v>1890</v>
      </c>
      <c r="O33959" s="94">
        <v>11239</v>
      </c>
      <c r="P33959" s="94">
        <v>13129</v>
      </c>
      <c r="Q33959" s="94">
        <v>1890</v>
      </c>
      <c r="R33959" s="94">
        <v>1211</v>
      </c>
      <c r="S33959" s="94">
        <v>3007</v>
      </c>
      <c r="T33959" s="94">
        <v>7320</v>
      </c>
      <c r="V33959" s="94">
        <v>1575</v>
      </c>
      <c r="W33959" s="94">
        <v>0</v>
      </c>
      <c r="AJ33959" s="94">
        <v>1211</v>
      </c>
      <c r="AK33959" s="94">
        <v>3007</v>
      </c>
      <c r="AL33959" s="94">
        <v>7320</v>
      </c>
      <c r="AN33959" s="94">
        <v>1575</v>
      </c>
      <c r="AO33959" s="94">
        <v>0</v>
      </c>
      <c r="AS33959" s="94">
        <v>778</v>
      </c>
      <c r="AT33959" s="94">
        <v>307</v>
      </c>
      <c r="AU33959" s="94">
        <v>139</v>
      </c>
      <c r="AV33959" s="94">
        <v>-280</v>
      </c>
      <c r="AW33959" s="94">
        <v>74</v>
      </c>
      <c r="AX33959" s="94">
        <v>112</v>
      </c>
      <c r="AY33959" s="94">
        <v>934</v>
      </c>
      <c r="AZ33959" s="94">
        <v>-59</v>
      </c>
      <c r="BA33959" s="94">
        <v>-115</v>
      </c>
    </row>
    <row r="33960" spans="1:53">
      <c r="A33960" s="85" t="s">
        <v>162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99</v>
      </c>
      <c r="G33960" s="89" t="s">
        <v>400</v>
      </c>
      <c r="H33960" s="94">
        <v>10571</v>
      </c>
      <c r="I33960" s="94">
        <v>10290</v>
      </c>
      <c r="J33960" s="94">
        <v>11949</v>
      </c>
      <c r="K33960" s="94">
        <v>1659</v>
      </c>
      <c r="O33960" s="94">
        <v>10290</v>
      </c>
      <c r="P33960" s="94">
        <v>11949</v>
      </c>
      <c r="Q33960" s="94">
        <v>1659</v>
      </c>
      <c r="R33960" s="94">
        <v>891</v>
      </c>
      <c r="S33960" s="94">
        <v>2993</v>
      </c>
      <c r="T33960" s="94">
        <v>7315</v>
      </c>
      <c r="V33960" s="94">
        <v>732</v>
      </c>
      <c r="W33960" s="94">
        <v>2</v>
      </c>
      <c r="AJ33960" s="94">
        <v>891</v>
      </c>
      <c r="AK33960" s="94">
        <v>2993</v>
      </c>
      <c r="AL33960" s="94">
        <v>7315</v>
      </c>
      <c r="AN33960" s="94">
        <v>732</v>
      </c>
      <c r="AO33960" s="94">
        <v>2</v>
      </c>
      <c r="AS33960" s="94">
        <v>641</v>
      </c>
      <c r="AT33960" s="94">
        <v>275</v>
      </c>
      <c r="AU33960" s="94">
        <v>187</v>
      </c>
      <c r="AV33960" s="94">
        <v>-319</v>
      </c>
      <c r="AW33960" s="94">
        <v>73</v>
      </c>
      <c r="AX33960" s="94">
        <v>102</v>
      </c>
      <c r="AY33960" s="94">
        <v>865</v>
      </c>
      <c r="AZ33960" s="94">
        <v>-69</v>
      </c>
      <c r="BA33960" s="94">
        <v>-96</v>
      </c>
    </row>
    <row r="33961" spans="1:53">
      <c r="A33961" s="85" t="s">
        <v>162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99</v>
      </c>
      <c r="G33961" s="89" t="s">
        <v>400</v>
      </c>
      <c r="H33961" s="94">
        <v>9603</v>
      </c>
      <c r="I33961" s="94">
        <v>9369</v>
      </c>
      <c r="J33961" s="94">
        <v>10849</v>
      </c>
      <c r="K33961" s="94">
        <v>1480</v>
      </c>
      <c r="O33961" s="94">
        <v>9369</v>
      </c>
      <c r="P33961" s="94">
        <v>10849</v>
      </c>
      <c r="Q33961" s="94">
        <v>1480</v>
      </c>
      <c r="R33961" s="94">
        <v>785</v>
      </c>
      <c r="S33961" s="94">
        <v>2893</v>
      </c>
      <c r="T33961" s="94">
        <v>7321</v>
      </c>
      <c r="V33961" s="94">
        <v>-167</v>
      </c>
      <c r="W33961" s="94">
        <v>1</v>
      </c>
      <c r="AJ33961" s="94">
        <v>785</v>
      </c>
      <c r="AK33961" s="94">
        <v>2893</v>
      </c>
      <c r="AL33961" s="94">
        <v>7321</v>
      </c>
      <c r="AN33961" s="94">
        <v>-167</v>
      </c>
      <c r="AO33961" s="94">
        <v>1</v>
      </c>
      <c r="AS33961" s="94">
        <v>550</v>
      </c>
      <c r="AT33961" s="94">
        <v>255</v>
      </c>
      <c r="AU33961" s="94">
        <v>360</v>
      </c>
      <c r="AV33961" s="94">
        <v>-383</v>
      </c>
      <c r="AW33961" s="94">
        <v>59</v>
      </c>
      <c r="AX33961" s="94">
        <v>84</v>
      </c>
      <c r="AY33961" s="94">
        <v>703</v>
      </c>
      <c r="AZ33961" s="94">
        <v>-69</v>
      </c>
      <c r="BA33961" s="94">
        <v>-79</v>
      </c>
    </row>
    <row r="33962" spans="1:53">
      <c r="A33962" s="85" t="s">
        <v>162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99</v>
      </c>
      <c r="G33962" s="89" t="s">
        <v>400</v>
      </c>
      <c r="H33962" s="94">
        <v>8641</v>
      </c>
      <c r="I33962" s="94">
        <v>8696</v>
      </c>
      <c r="J33962" s="94">
        <v>10007</v>
      </c>
      <c r="K33962" s="94">
        <v>1311</v>
      </c>
      <c r="O33962" s="94">
        <v>8696</v>
      </c>
      <c r="P33962" s="94">
        <v>10007</v>
      </c>
      <c r="Q33962" s="94">
        <v>1311</v>
      </c>
      <c r="R33962" s="94">
        <v>788</v>
      </c>
      <c r="S33962" s="94">
        <v>2741</v>
      </c>
      <c r="T33962" s="94">
        <v>7316</v>
      </c>
      <c r="V33962" s="94">
        <v>-856</v>
      </c>
      <c r="W33962" s="94">
        <v>2</v>
      </c>
      <c r="AJ33962" s="94">
        <v>788</v>
      </c>
      <c r="AK33962" s="94">
        <v>2741</v>
      </c>
      <c r="AL33962" s="94">
        <v>7316</v>
      </c>
      <c r="AN33962" s="94">
        <v>-856</v>
      </c>
      <c r="AO33962" s="94">
        <v>2</v>
      </c>
      <c r="AS33962" s="94">
        <v>492</v>
      </c>
      <c r="AT33962" s="94">
        <v>222</v>
      </c>
      <c r="AU33962" s="94">
        <v>347</v>
      </c>
      <c r="AV33962" s="94">
        <v>-426</v>
      </c>
      <c r="AW33962" s="94">
        <v>47</v>
      </c>
      <c r="AX33962" s="94">
        <v>85</v>
      </c>
      <c r="AY33962" s="94">
        <v>540</v>
      </c>
      <c r="AZ33962" s="94">
        <v>-18</v>
      </c>
      <c r="BA33962" s="94">
        <v>23</v>
      </c>
    </row>
    <row r="33963" spans="1:53">
      <c r="A33963" s="85" t="s">
        <v>162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99</v>
      </c>
      <c r="G33963" s="89" t="s">
        <v>400</v>
      </c>
      <c r="H33963" s="94">
        <v>8282</v>
      </c>
      <c r="I33963" s="94">
        <v>8337</v>
      </c>
      <c r="J33963" s="94">
        <v>9700</v>
      </c>
      <c r="K33963" s="94">
        <v>1363</v>
      </c>
      <c r="O33963" s="94">
        <v>8337</v>
      </c>
      <c r="P33963" s="94">
        <v>9700</v>
      </c>
      <c r="Q33963" s="94">
        <v>1363</v>
      </c>
      <c r="R33963" s="94">
        <v>786</v>
      </c>
      <c r="S33963" s="94">
        <v>2682</v>
      </c>
      <c r="T33963" s="94">
        <v>7318</v>
      </c>
      <c r="V33963" s="94">
        <v>-1104</v>
      </c>
      <c r="W33963" s="94">
        <v>2</v>
      </c>
      <c r="AJ33963" s="94">
        <v>786</v>
      </c>
      <c r="AK33963" s="94">
        <v>2682</v>
      </c>
      <c r="AL33963" s="94">
        <v>7318</v>
      </c>
      <c r="AN33963" s="94">
        <v>-1104</v>
      </c>
      <c r="AO33963" s="94">
        <v>2</v>
      </c>
      <c r="AS33963" s="94">
        <v>445</v>
      </c>
      <c r="AT33963" s="94">
        <v>221</v>
      </c>
      <c r="AU33963" s="94">
        <v>408</v>
      </c>
      <c r="AV33963" s="94">
        <v>-424</v>
      </c>
      <c r="AW33963" s="94">
        <v>72</v>
      </c>
      <c r="AX33963" s="94">
        <v>106</v>
      </c>
      <c r="AY33963" s="94">
        <v>523</v>
      </c>
      <c r="AZ33963" s="94">
        <v>-13</v>
      </c>
      <c r="BA33963" s="94">
        <v>25</v>
      </c>
    </row>
    <row r="33964" spans="1:53">
      <c r="A33964" s="85" t="s">
        <v>162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99</v>
      </c>
      <c r="G33964" s="89" t="s">
        <v>400</v>
      </c>
      <c r="H33964" s="94">
        <v>8128</v>
      </c>
      <c r="I33964" s="94">
        <v>8116</v>
      </c>
      <c r="J33964" s="94">
        <v>9643</v>
      </c>
      <c r="K33964" s="94">
        <v>1527</v>
      </c>
      <c r="O33964" s="94">
        <v>8116</v>
      </c>
      <c r="P33964" s="94">
        <v>9643</v>
      </c>
      <c r="Q33964" s="94">
        <v>1527</v>
      </c>
      <c r="R33964" s="94">
        <v>786</v>
      </c>
      <c r="S33964" s="94">
        <v>2679</v>
      </c>
      <c r="T33964" s="94">
        <v>7322</v>
      </c>
      <c r="V33964" s="94">
        <v>-1161</v>
      </c>
      <c r="W33964" s="94">
        <v>1</v>
      </c>
      <c r="AJ33964" s="94">
        <v>786</v>
      </c>
      <c r="AK33964" s="94">
        <v>2679</v>
      </c>
      <c r="AL33964" s="94">
        <v>7322</v>
      </c>
      <c r="AN33964" s="94">
        <v>-1161</v>
      </c>
      <c r="AO33964" s="94">
        <v>1</v>
      </c>
      <c r="AS33964" s="94">
        <v>436</v>
      </c>
      <c r="AT33964" s="94">
        <v>231</v>
      </c>
      <c r="AU33964" s="94">
        <v>499</v>
      </c>
      <c r="AV33964" s="94">
        <v>-397</v>
      </c>
      <c r="AW33964" s="94">
        <v>81</v>
      </c>
      <c r="AX33964" s="94">
        <v>107</v>
      </c>
      <c r="AY33964" s="94">
        <v>546</v>
      </c>
      <c r="AZ33964" s="94">
        <v>-1</v>
      </c>
      <c r="BA33964" s="94">
        <v>25</v>
      </c>
    </row>
    <row r="33965" spans="1:53">
      <c r="A33965" s="85" t="s">
        <v>162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99</v>
      </c>
      <c r="G33965" s="89" t="s">
        <v>400</v>
      </c>
      <c r="H33965" s="94">
        <v>8075</v>
      </c>
      <c r="I33965" s="94">
        <v>8057</v>
      </c>
      <c r="J33965" s="94">
        <v>9492</v>
      </c>
      <c r="K33965" s="94">
        <v>1435</v>
      </c>
      <c r="O33965" s="94">
        <v>8057</v>
      </c>
      <c r="P33965" s="94">
        <v>9492</v>
      </c>
      <c r="Q33965" s="94">
        <v>1435</v>
      </c>
      <c r="R33965" s="94">
        <v>787</v>
      </c>
      <c r="S33965" s="94">
        <v>2521</v>
      </c>
      <c r="T33965" s="94">
        <v>7322</v>
      </c>
      <c r="V33965" s="94">
        <v>-1154</v>
      </c>
      <c r="W33965" s="94">
        <v>0</v>
      </c>
      <c r="AJ33965" s="94">
        <v>787</v>
      </c>
      <c r="AK33965" s="94">
        <v>2521</v>
      </c>
      <c r="AL33965" s="94">
        <v>7322</v>
      </c>
      <c r="AN33965" s="94">
        <v>-1154</v>
      </c>
      <c r="AO33965" s="94">
        <v>0</v>
      </c>
      <c r="AS33965" s="94">
        <v>477</v>
      </c>
      <c r="AT33965" s="94">
        <v>216</v>
      </c>
      <c r="AU33965" s="94">
        <v>448</v>
      </c>
      <c r="AV33965" s="94">
        <v>-382</v>
      </c>
      <c r="AW33965" s="94">
        <v>72</v>
      </c>
      <c r="AX33965" s="94">
        <v>98</v>
      </c>
      <c r="AY33965" s="94">
        <v>496</v>
      </c>
      <c r="AZ33965" s="94">
        <v>-16</v>
      </c>
      <c r="BA33965" s="94">
        <v>26</v>
      </c>
    </row>
    <row r="33966" spans="1:53">
      <c r="A33966" s="85" t="s">
        <v>162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99</v>
      </c>
      <c r="G33966" s="89" t="s">
        <v>400</v>
      </c>
      <c r="H33966" s="94">
        <v>8285</v>
      </c>
      <c r="I33966" s="94">
        <v>8230</v>
      </c>
      <c r="J33966" s="94">
        <v>9506</v>
      </c>
      <c r="K33966" s="94">
        <v>1276</v>
      </c>
      <c r="O33966" s="94">
        <v>8230</v>
      </c>
      <c r="P33966" s="94">
        <v>9506</v>
      </c>
      <c r="Q33966" s="94">
        <v>1276</v>
      </c>
      <c r="R33966" s="94">
        <v>795</v>
      </c>
      <c r="S33966" s="94">
        <v>2515</v>
      </c>
      <c r="T33966" s="94">
        <v>7326</v>
      </c>
      <c r="V33966" s="94">
        <v>-1146</v>
      </c>
      <c r="W33966" s="94">
        <v>0</v>
      </c>
      <c r="AJ33966" s="94">
        <v>795</v>
      </c>
      <c r="AK33966" s="94">
        <v>2515</v>
      </c>
      <c r="AL33966" s="94">
        <v>7326</v>
      </c>
      <c r="AN33966" s="94">
        <v>-1146</v>
      </c>
      <c r="AO33966" s="94">
        <v>0</v>
      </c>
      <c r="AS33966" s="94">
        <v>449</v>
      </c>
      <c r="AT33966" s="94">
        <v>218</v>
      </c>
      <c r="AU33966" s="94">
        <v>448</v>
      </c>
      <c r="AV33966" s="94">
        <v>-382</v>
      </c>
      <c r="AW33966" s="94">
        <v>59</v>
      </c>
      <c r="AX33966" s="94">
        <v>93</v>
      </c>
      <c r="AY33966" s="94">
        <v>411</v>
      </c>
      <c r="AZ33966" s="94">
        <v>-43</v>
      </c>
      <c r="BA33966" s="94">
        <v>23</v>
      </c>
    </row>
    <row r="33967" spans="1:53">
      <c r="A33967" s="85" t="s">
        <v>162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99</v>
      </c>
      <c r="G33967" s="89" t="s">
        <v>400</v>
      </c>
      <c r="H33967" s="94">
        <v>8886</v>
      </c>
      <c r="I33967" s="94">
        <v>8792</v>
      </c>
      <c r="J33967" s="94">
        <v>9869</v>
      </c>
      <c r="K33967" s="94">
        <v>1077</v>
      </c>
      <c r="O33967" s="94">
        <v>8792</v>
      </c>
      <c r="P33967" s="94">
        <v>9869</v>
      </c>
      <c r="Q33967" s="94">
        <v>1077</v>
      </c>
      <c r="R33967" s="94">
        <v>935</v>
      </c>
      <c r="S33967" s="94">
        <v>2580</v>
      </c>
      <c r="T33967" s="94">
        <v>7325</v>
      </c>
      <c r="V33967" s="94">
        <v>-989</v>
      </c>
      <c r="W33967" s="94">
        <v>2</v>
      </c>
      <c r="AJ33967" s="94">
        <v>935</v>
      </c>
      <c r="AK33967" s="94">
        <v>2580</v>
      </c>
      <c r="AL33967" s="94">
        <v>7325</v>
      </c>
      <c r="AN33967" s="94">
        <v>-989</v>
      </c>
      <c r="AO33967" s="94">
        <v>2</v>
      </c>
      <c r="AS33967" s="94">
        <v>407</v>
      </c>
      <c r="AT33967" s="94">
        <v>224</v>
      </c>
      <c r="AU33967" s="94">
        <v>358</v>
      </c>
      <c r="AV33967" s="94">
        <v>-418</v>
      </c>
      <c r="AW33967" s="94">
        <v>45</v>
      </c>
      <c r="AX33967" s="94">
        <v>101</v>
      </c>
      <c r="AY33967" s="94">
        <v>397</v>
      </c>
      <c r="AZ33967" s="94">
        <v>-59</v>
      </c>
      <c r="BA33967" s="94">
        <v>21</v>
      </c>
    </row>
    <row r="33968" spans="1:53">
      <c r="A33968" s="85" t="s">
        <v>162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99</v>
      </c>
      <c r="G33968" s="89" t="s">
        <v>400</v>
      </c>
      <c r="H33968" s="94">
        <v>9855</v>
      </c>
      <c r="I33968" s="94">
        <v>9752</v>
      </c>
      <c r="J33968" s="94">
        <v>11194</v>
      </c>
      <c r="K33968" s="94">
        <v>1442</v>
      </c>
      <c r="O33968" s="94">
        <v>9752</v>
      </c>
      <c r="P33968" s="94">
        <v>11194</v>
      </c>
      <c r="Q33968" s="94">
        <v>1442</v>
      </c>
      <c r="R33968" s="94">
        <v>1257</v>
      </c>
      <c r="S33968" s="94">
        <v>2652</v>
      </c>
      <c r="T33968" s="94">
        <v>7323</v>
      </c>
      <c r="V33968" s="94">
        <v>-59</v>
      </c>
      <c r="W33968" s="94">
        <v>5</v>
      </c>
      <c r="AJ33968" s="94">
        <v>1257</v>
      </c>
      <c r="AK33968" s="94">
        <v>2652</v>
      </c>
      <c r="AL33968" s="94">
        <v>7323</v>
      </c>
      <c r="AN33968" s="94">
        <v>-59</v>
      </c>
      <c r="AO33968" s="94">
        <v>5</v>
      </c>
      <c r="AS33968" s="94">
        <v>713</v>
      </c>
      <c r="AT33968" s="94">
        <v>271</v>
      </c>
      <c r="AU33968" s="94">
        <v>396</v>
      </c>
      <c r="AV33968" s="94">
        <v>-402</v>
      </c>
      <c r="AW33968" s="94">
        <v>46</v>
      </c>
      <c r="AX33968" s="94">
        <v>108</v>
      </c>
      <c r="AY33968" s="94">
        <v>398</v>
      </c>
      <c r="AZ33968" s="94">
        <v>-94</v>
      </c>
      <c r="BA33968" s="94">
        <v>5</v>
      </c>
    </row>
    <row r="33969" spans="1:53">
      <c r="A33969" s="85" t="s">
        <v>162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99</v>
      </c>
      <c r="G33969" s="89" t="s">
        <v>400</v>
      </c>
      <c r="H33969" s="94">
        <v>10417</v>
      </c>
      <c r="I33969" s="94">
        <v>10333</v>
      </c>
      <c r="J33969" s="94">
        <v>11854</v>
      </c>
      <c r="K33969" s="94">
        <v>1521</v>
      </c>
      <c r="O33969" s="94">
        <v>10333</v>
      </c>
      <c r="P33969" s="94">
        <v>11854</v>
      </c>
      <c r="Q33969" s="94">
        <v>1521</v>
      </c>
      <c r="R33969" s="94">
        <v>1487</v>
      </c>
      <c r="S33969" s="94">
        <v>2555</v>
      </c>
      <c r="T33969" s="94">
        <v>7322</v>
      </c>
      <c r="V33969" s="94">
        <v>403</v>
      </c>
      <c r="W33969" s="94">
        <v>74</v>
      </c>
      <c r="AJ33969" s="94">
        <v>1487</v>
      </c>
      <c r="AK33969" s="94">
        <v>2555</v>
      </c>
      <c r="AL33969" s="94">
        <v>7322</v>
      </c>
      <c r="AN33969" s="94">
        <v>403</v>
      </c>
      <c r="AO33969" s="94">
        <v>74</v>
      </c>
      <c r="AS33969" s="94">
        <v>688</v>
      </c>
      <c r="AT33969" s="94">
        <v>292</v>
      </c>
      <c r="AU33969" s="94">
        <v>427</v>
      </c>
      <c r="AV33969" s="94">
        <v>-381</v>
      </c>
      <c r="AW33969" s="94">
        <v>24</v>
      </c>
      <c r="AX33969" s="94">
        <v>116</v>
      </c>
      <c r="AY33969" s="94">
        <v>450</v>
      </c>
      <c r="AZ33969" s="94">
        <v>-101</v>
      </c>
      <c r="BA33969" s="94">
        <v>2</v>
      </c>
    </row>
    <row r="33970" spans="1:53">
      <c r="A33970" s="85" t="s">
        <v>162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99</v>
      </c>
      <c r="G33970" s="89" t="s">
        <v>400</v>
      </c>
      <c r="H33970" s="94">
        <v>10550</v>
      </c>
      <c r="I33970" s="94">
        <v>10519</v>
      </c>
      <c r="J33970" s="94">
        <v>11537</v>
      </c>
      <c r="K33970" s="94">
        <v>1018</v>
      </c>
      <c r="O33970" s="94">
        <v>10519</v>
      </c>
      <c r="P33970" s="94">
        <v>11537</v>
      </c>
      <c r="Q33970" s="94">
        <v>1018</v>
      </c>
      <c r="R33970" s="94">
        <v>1249</v>
      </c>
      <c r="S33970" s="94">
        <v>2302</v>
      </c>
      <c r="T33970" s="94">
        <v>7318</v>
      </c>
      <c r="V33970" s="94">
        <v>433</v>
      </c>
      <c r="W33970" s="94">
        <v>222</v>
      </c>
      <c r="AJ33970" s="94">
        <v>1249</v>
      </c>
      <c r="AK33970" s="94">
        <v>2302</v>
      </c>
      <c r="AL33970" s="94">
        <v>7318</v>
      </c>
      <c r="AN33970" s="94">
        <v>433</v>
      </c>
      <c r="AO33970" s="94">
        <v>222</v>
      </c>
      <c r="AS33970" s="94">
        <v>290</v>
      </c>
      <c r="AT33970" s="94">
        <v>266</v>
      </c>
      <c r="AU33970" s="94">
        <v>403</v>
      </c>
      <c r="AV33970" s="94">
        <v>-381</v>
      </c>
      <c r="AW33970" s="94">
        <v>17</v>
      </c>
      <c r="AX33970" s="94">
        <v>115</v>
      </c>
      <c r="AY33970" s="94">
        <v>498</v>
      </c>
      <c r="AZ33970" s="94">
        <v>-102</v>
      </c>
      <c r="BA33970" s="94">
        <v>-86</v>
      </c>
    </row>
    <row r="33971" spans="1:53">
      <c r="A33971" s="85" t="s">
        <v>162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99</v>
      </c>
      <c r="G33971" s="89" t="s">
        <v>400</v>
      </c>
      <c r="H33971" s="94">
        <v>10689</v>
      </c>
      <c r="I33971" s="94">
        <v>10697</v>
      </c>
      <c r="J33971" s="94">
        <v>11532</v>
      </c>
      <c r="K33971" s="94">
        <v>835</v>
      </c>
      <c r="O33971" s="94">
        <v>10697</v>
      </c>
      <c r="P33971" s="94">
        <v>11532</v>
      </c>
      <c r="Q33971" s="94">
        <v>835</v>
      </c>
      <c r="R33971" s="94">
        <v>1034</v>
      </c>
      <c r="S33971" s="94">
        <v>2451</v>
      </c>
      <c r="T33971" s="94">
        <v>7318</v>
      </c>
      <c r="V33971" s="94">
        <v>368</v>
      </c>
      <c r="W33971" s="94">
        <v>349</v>
      </c>
      <c r="AJ33971" s="94">
        <v>1034</v>
      </c>
      <c r="AK33971" s="94">
        <v>2451</v>
      </c>
      <c r="AL33971" s="94">
        <v>7318</v>
      </c>
      <c r="AN33971" s="94">
        <v>368</v>
      </c>
      <c r="AO33971" s="94">
        <v>349</v>
      </c>
      <c r="AS33971" s="94">
        <v>76</v>
      </c>
      <c r="AT33971" s="94">
        <v>265</v>
      </c>
      <c r="AU33971" s="94">
        <v>411</v>
      </c>
      <c r="AV33971" s="94">
        <v>-378</v>
      </c>
      <c r="AW33971" s="94">
        <v>18</v>
      </c>
      <c r="AX33971" s="94">
        <v>116</v>
      </c>
      <c r="AY33971" s="94">
        <v>537</v>
      </c>
      <c r="AZ33971" s="94">
        <v>-111</v>
      </c>
      <c r="BA33971" s="94">
        <v>-99</v>
      </c>
    </row>
    <row r="33972" spans="1:53">
      <c r="A33972" s="85" t="s">
        <v>162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99</v>
      </c>
      <c r="G33972" s="89" t="s">
        <v>400</v>
      </c>
      <c r="H33972" s="94">
        <v>10982</v>
      </c>
      <c r="I33972" s="94">
        <v>10962</v>
      </c>
      <c r="J33972" s="94">
        <v>11730</v>
      </c>
      <c r="K33972" s="94">
        <v>768</v>
      </c>
      <c r="O33972" s="94">
        <v>10962</v>
      </c>
      <c r="P33972" s="94">
        <v>11730</v>
      </c>
      <c r="Q33972" s="94">
        <v>768</v>
      </c>
      <c r="R33972" s="94">
        <v>915</v>
      </c>
      <c r="S33972" s="94">
        <v>2685</v>
      </c>
      <c r="T33972" s="94">
        <v>7316</v>
      </c>
      <c r="V33972" s="94">
        <v>363</v>
      </c>
      <c r="W33972" s="94">
        <v>439</v>
      </c>
      <c r="AJ33972" s="94">
        <v>915</v>
      </c>
      <c r="AK33972" s="94">
        <v>2685</v>
      </c>
      <c r="AL33972" s="94">
        <v>7316</v>
      </c>
      <c r="AN33972" s="94">
        <v>363</v>
      </c>
      <c r="AO33972" s="94">
        <v>439</v>
      </c>
      <c r="AS33972" s="94">
        <v>43</v>
      </c>
      <c r="AT33972" s="94">
        <v>248</v>
      </c>
      <c r="AU33972" s="94">
        <v>382</v>
      </c>
      <c r="AV33972" s="94">
        <v>-375</v>
      </c>
      <c r="AW33972" s="94">
        <v>18</v>
      </c>
      <c r="AX33972" s="94">
        <v>118</v>
      </c>
      <c r="AY33972" s="94">
        <v>545</v>
      </c>
      <c r="AZ33972" s="94">
        <v>-108</v>
      </c>
      <c r="BA33972" s="94">
        <v>-103</v>
      </c>
    </row>
    <row r="33973" spans="1:53">
      <c r="A33973" s="85" t="s">
        <v>162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99</v>
      </c>
      <c r="G33973" s="89" t="s">
        <v>400</v>
      </c>
      <c r="H33973" s="94">
        <v>11375</v>
      </c>
      <c r="I33973" s="94">
        <v>11249</v>
      </c>
      <c r="J33973" s="94">
        <v>11915</v>
      </c>
      <c r="K33973" s="94">
        <v>666</v>
      </c>
      <c r="O33973" s="94">
        <v>11249</v>
      </c>
      <c r="P33973" s="94">
        <v>11915</v>
      </c>
      <c r="Q33973" s="94">
        <v>666</v>
      </c>
      <c r="R33973" s="94">
        <v>1061</v>
      </c>
      <c r="S33973" s="94">
        <v>2720</v>
      </c>
      <c r="T33973" s="94">
        <v>7316</v>
      </c>
      <c r="V33973" s="94">
        <v>314</v>
      </c>
      <c r="W33973" s="94">
        <v>490</v>
      </c>
      <c r="AJ33973" s="94">
        <v>1061</v>
      </c>
      <c r="AK33973" s="94">
        <v>2720</v>
      </c>
      <c r="AL33973" s="94">
        <v>7316</v>
      </c>
      <c r="AN33973" s="94">
        <v>314</v>
      </c>
      <c r="AO33973" s="94">
        <v>490</v>
      </c>
      <c r="AS33973" s="94">
        <v>-1</v>
      </c>
      <c r="AT33973" s="94">
        <v>227</v>
      </c>
      <c r="AU33973" s="94">
        <v>262</v>
      </c>
      <c r="AV33973" s="94">
        <v>-376</v>
      </c>
      <c r="AW33973" s="94">
        <v>10</v>
      </c>
      <c r="AX33973" s="94">
        <v>127</v>
      </c>
      <c r="AY33973" s="94">
        <v>640</v>
      </c>
      <c r="AZ33973" s="94">
        <v>-116</v>
      </c>
      <c r="BA33973" s="94">
        <v>-106</v>
      </c>
    </row>
    <row r="33974" spans="1:53">
      <c r="A33974" s="85" t="s">
        <v>162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99</v>
      </c>
      <c r="G33974" s="89" t="s">
        <v>400</v>
      </c>
      <c r="H33974" s="94">
        <v>11858</v>
      </c>
      <c r="I33974" s="94">
        <v>11532</v>
      </c>
      <c r="J33974" s="94">
        <v>12213</v>
      </c>
      <c r="K33974" s="94">
        <v>681</v>
      </c>
      <c r="O33974" s="94">
        <v>11532</v>
      </c>
      <c r="P33974" s="94">
        <v>12213</v>
      </c>
      <c r="Q33974" s="94">
        <v>681</v>
      </c>
      <c r="R33974" s="94">
        <v>1290</v>
      </c>
      <c r="S33974" s="94">
        <v>2760</v>
      </c>
      <c r="T33974" s="94">
        <v>7310</v>
      </c>
      <c r="V33974" s="94">
        <v>335</v>
      </c>
      <c r="W33974" s="94">
        <v>504</v>
      </c>
      <c r="AJ33974" s="94">
        <v>1290</v>
      </c>
      <c r="AK33974" s="94">
        <v>2760</v>
      </c>
      <c r="AL33974" s="94">
        <v>7310</v>
      </c>
      <c r="AN33974" s="94">
        <v>335</v>
      </c>
      <c r="AO33974" s="94">
        <v>504</v>
      </c>
      <c r="AS33974" s="94">
        <v>-6</v>
      </c>
      <c r="AT33974" s="94">
        <v>218</v>
      </c>
      <c r="AU33974" s="94">
        <v>156</v>
      </c>
      <c r="AV33974" s="94">
        <v>-345</v>
      </c>
      <c r="AW33974" s="94">
        <v>39</v>
      </c>
      <c r="AX33974" s="94">
        <v>127</v>
      </c>
      <c r="AY33974" s="94">
        <v>714</v>
      </c>
      <c r="AZ33974" s="94">
        <v>-112</v>
      </c>
      <c r="BA33974" s="94">
        <v>-109</v>
      </c>
    </row>
    <row r="33975" spans="1:53">
      <c r="A33975" s="85" t="s">
        <v>162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99</v>
      </c>
      <c r="G33975" s="89" t="s">
        <v>400</v>
      </c>
      <c r="H33975" s="94">
        <v>12301</v>
      </c>
      <c r="I33975" s="94">
        <v>11998</v>
      </c>
      <c r="J33975" s="94">
        <v>12585</v>
      </c>
      <c r="K33975" s="94">
        <v>587</v>
      </c>
      <c r="O33975" s="94">
        <v>11998</v>
      </c>
      <c r="P33975" s="94">
        <v>12585</v>
      </c>
      <c r="Q33975" s="94">
        <v>587</v>
      </c>
      <c r="R33975" s="94">
        <v>1645</v>
      </c>
      <c r="S33975" s="94">
        <v>2791</v>
      </c>
      <c r="T33975" s="94">
        <v>7308</v>
      </c>
      <c r="V33975" s="94">
        <v>326</v>
      </c>
      <c r="W33975" s="94">
        <v>500</v>
      </c>
      <c r="AJ33975" s="94">
        <v>1645</v>
      </c>
      <c r="AK33975" s="94">
        <v>2791</v>
      </c>
      <c r="AL33975" s="94">
        <v>7308</v>
      </c>
      <c r="AN33975" s="94">
        <v>326</v>
      </c>
      <c r="AO33975" s="94">
        <v>500</v>
      </c>
      <c r="AS33975" s="94">
        <v>15</v>
      </c>
      <c r="AT33975" s="94">
        <v>267</v>
      </c>
      <c r="AU33975" s="94">
        <v>139</v>
      </c>
      <c r="AV33975" s="94">
        <v>-385</v>
      </c>
      <c r="AW33975" s="94">
        <v>55</v>
      </c>
      <c r="AX33975" s="94">
        <v>-8</v>
      </c>
      <c r="AY33975" s="94">
        <v>711</v>
      </c>
      <c r="AZ33975" s="94">
        <v>-95</v>
      </c>
      <c r="BA33975" s="94">
        <v>-111</v>
      </c>
    </row>
    <row r="33976" spans="1:53">
      <c r="A33976" s="85" t="s">
        <v>162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99</v>
      </c>
      <c r="G33976" s="89" t="s">
        <v>400</v>
      </c>
      <c r="H33976" s="94">
        <v>12806</v>
      </c>
      <c r="I33976" s="94">
        <v>12409</v>
      </c>
      <c r="J33976" s="94">
        <v>13390</v>
      </c>
      <c r="K33976" s="94">
        <v>981</v>
      </c>
      <c r="O33976" s="94">
        <v>12409</v>
      </c>
      <c r="P33976" s="94">
        <v>13390</v>
      </c>
      <c r="Q33976" s="94">
        <v>981</v>
      </c>
      <c r="R33976" s="94">
        <v>1978</v>
      </c>
      <c r="S33976" s="94">
        <v>3248</v>
      </c>
      <c r="T33976" s="94">
        <v>7306</v>
      </c>
      <c r="V33976" s="94">
        <v>366</v>
      </c>
      <c r="W33976" s="94">
        <v>476</v>
      </c>
      <c r="AJ33976" s="94">
        <v>1978</v>
      </c>
      <c r="AK33976" s="94">
        <v>3248</v>
      </c>
      <c r="AL33976" s="94">
        <v>7306</v>
      </c>
      <c r="AN33976" s="94">
        <v>366</v>
      </c>
      <c r="AO33976" s="94">
        <v>476</v>
      </c>
      <c r="AS33976" s="94">
        <v>98</v>
      </c>
      <c r="AT33976" s="94">
        <v>255</v>
      </c>
      <c r="AU33976" s="94">
        <v>136</v>
      </c>
      <c r="AV33976" s="94">
        <v>-358</v>
      </c>
      <c r="AW33976" s="94">
        <v>97</v>
      </c>
      <c r="AX33976" s="94">
        <v>-45</v>
      </c>
      <c r="AY33976" s="94">
        <v>960</v>
      </c>
      <c r="AZ33976" s="94">
        <v>-50</v>
      </c>
      <c r="BA33976" s="94">
        <v>-111</v>
      </c>
    </row>
    <row r="33977" spans="1:53">
      <c r="A33977" s="85" t="s">
        <v>162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99</v>
      </c>
      <c r="G33977" s="89" t="s">
        <v>400</v>
      </c>
      <c r="H33977" s="94">
        <v>13220</v>
      </c>
      <c r="I33977" s="94">
        <v>12807</v>
      </c>
      <c r="J33977" s="94">
        <v>14162</v>
      </c>
      <c r="K33977" s="94">
        <v>1355</v>
      </c>
      <c r="O33977" s="94">
        <v>12807</v>
      </c>
      <c r="P33977" s="94">
        <v>14162</v>
      </c>
      <c r="Q33977" s="94">
        <v>1355</v>
      </c>
      <c r="R33977" s="94">
        <v>2260</v>
      </c>
      <c r="S33977" s="94">
        <v>3575</v>
      </c>
      <c r="T33977" s="94">
        <v>7309</v>
      </c>
      <c r="V33977" s="94">
        <v>623</v>
      </c>
      <c r="W33977" s="94">
        <v>380</v>
      </c>
      <c r="AJ33977" s="94">
        <v>2260</v>
      </c>
      <c r="AK33977" s="94">
        <v>3575</v>
      </c>
      <c r="AL33977" s="94">
        <v>7309</v>
      </c>
      <c r="AN33977" s="94">
        <v>623</v>
      </c>
      <c r="AO33977" s="94">
        <v>380</v>
      </c>
      <c r="AS33977" s="94">
        <v>222</v>
      </c>
      <c r="AT33977" s="94">
        <v>243</v>
      </c>
      <c r="AU33977" s="94">
        <v>94</v>
      </c>
      <c r="AV33977" s="94">
        <v>-311</v>
      </c>
      <c r="AW33977" s="94">
        <v>142</v>
      </c>
      <c r="AX33977" s="94">
        <v>-76</v>
      </c>
      <c r="AY33977" s="94">
        <v>1171</v>
      </c>
      <c r="AZ33977" s="94">
        <v>-15</v>
      </c>
      <c r="BA33977" s="94">
        <v>-115</v>
      </c>
    </row>
    <row r="33978" spans="1:53">
      <c r="A33978" s="85" t="s">
        <v>162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99</v>
      </c>
      <c r="G33978" s="89" t="s">
        <v>400</v>
      </c>
      <c r="H33978" s="94">
        <v>13706</v>
      </c>
      <c r="I33978" s="94">
        <v>13434</v>
      </c>
      <c r="J33978" s="94">
        <v>15015</v>
      </c>
      <c r="K33978" s="94">
        <v>1581</v>
      </c>
      <c r="O33978" s="94">
        <v>13434</v>
      </c>
      <c r="P33978" s="94">
        <v>15015</v>
      </c>
      <c r="Q33978" s="94">
        <v>1581</v>
      </c>
      <c r="R33978" s="94">
        <v>2772</v>
      </c>
      <c r="S33978" s="94">
        <v>3668</v>
      </c>
      <c r="T33978" s="94">
        <v>7310</v>
      </c>
      <c r="V33978" s="94">
        <v>792</v>
      </c>
      <c r="W33978" s="94">
        <v>457</v>
      </c>
      <c r="AJ33978" s="94">
        <v>2772</v>
      </c>
      <c r="AK33978" s="94">
        <v>3668</v>
      </c>
      <c r="AL33978" s="94">
        <v>7310</v>
      </c>
      <c r="AN33978" s="94">
        <v>792</v>
      </c>
      <c r="AO33978" s="94">
        <v>457</v>
      </c>
      <c r="AS33978" s="94">
        <v>388</v>
      </c>
      <c r="AT33978" s="94">
        <v>273</v>
      </c>
      <c r="AU33978" s="94">
        <v>36</v>
      </c>
      <c r="AV33978" s="94">
        <v>-498</v>
      </c>
      <c r="AW33978" s="94">
        <v>182</v>
      </c>
      <c r="AX33978" s="94">
        <v>-61</v>
      </c>
      <c r="AY33978" s="94">
        <v>1391</v>
      </c>
      <c r="AZ33978" s="94">
        <v>9</v>
      </c>
      <c r="BA33978" s="94">
        <v>-139</v>
      </c>
    </row>
    <row r="33979" spans="1:53">
      <c r="A33979" s="85" t="s">
        <v>162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99</v>
      </c>
      <c r="G33979" s="89" t="s">
        <v>400</v>
      </c>
      <c r="H33979" s="94">
        <v>13880</v>
      </c>
      <c r="I33979" s="94">
        <v>13565</v>
      </c>
      <c r="J33979" s="94">
        <v>15670</v>
      </c>
      <c r="K33979" s="94">
        <v>2105</v>
      </c>
      <c r="O33979" s="94">
        <v>13565</v>
      </c>
      <c r="P33979" s="94">
        <v>15670</v>
      </c>
      <c r="Q33979" s="94">
        <v>2105</v>
      </c>
      <c r="R33979" s="94">
        <v>2939</v>
      </c>
      <c r="S33979" s="94">
        <v>3719</v>
      </c>
      <c r="T33979" s="94">
        <v>7307</v>
      </c>
      <c r="V33979" s="94">
        <v>1425</v>
      </c>
      <c r="W33979" s="94">
        <v>264</v>
      </c>
      <c r="AJ33979" s="94">
        <v>2939</v>
      </c>
      <c r="AK33979" s="94">
        <v>3719</v>
      </c>
      <c r="AL33979" s="94">
        <v>7307</v>
      </c>
      <c r="AN33979" s="94">
        <v>1425</v>
      </c>
      <c r="AO33979" s="94">
        <v>264</v>
      </c>
      <c r="AS33979" s="94">
        <v>579</v>
      </c>
      <c r="AT33979" s="94">
        <v>373</v>
      </c>
      <c r="AU33979" s="94">
        <v>16</v>
      </c>
      <c r="AV33979" s="94">
        <v>-466</v>
      </c>
      <c r="AW33979" s="94">
        <v>201</v>
      </c>
      <c r="AX33979" s="94">
        <v>-47</v>
      </c>
      <c r="AY33979" s="94">
        <v>1542</v>
      </c>
      <c r="AZ33979" s="94">
        <v>43</v>
      </c>
      <c r="BA33979" s="94">
        <v>-136</v>
      </c>
    </row>
    <row r="33980" spans="1:53">
      <c r="A33980" s="85" t="s">
        <v>162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99</v>
      </c>
      <c r="G33980" s="89" t="s">
        <v>400</v>
      </c>
      <c r="H33980" s="94">
        <v>13683</v>
      </c>
      <c r="I33980" s="94">
        <v>13643</v>
      </c>
      <c r="J33980" s="94">
        <v>16099</v>
      </c>
      <c r="K33980" s="94">
        <v>2456</v>
      </c>
      <c r="O33980" s="94">
        <v>13643</v>
      </c>
      <c r="P33980" s="94">
        <v>16099</v>
      </c>
      <c r="Q33980" s="94">
        <v>2456</v>
      </c>
      <c r="R33980" s="94">
        <v>2886</v>
      </c>
      <c r="S33980" s="94">
        <v>3749</v>
      </c>
      <c r="T33980" s="94">
        <v>7309</v>
      </c>
      <c r="V33980" s="94">
        <v>1944</v>
      </c>
      <c r="W33980" s="94">
        <v>196</v>
      </c>
      <c r="AJ33980" s="94">
        <v>2886</v>
      </c>
      <c r="AK33980" s="94">
        <v>3749</v>
      </c>
      <c r="AL33980" s="94">
        <v>7309</v>
      </c>
      <c r="AN33980" s="94">
        <v>1944</v>
      </c>
      <c r="AO33980" s="94">
        <v>196</v>
      </c>
      <c r="AS33980" s="94">
        <v>992</v>
      </c>
      <c r="AT33980" s="94">
        <v>347</v>
      </c>
      <c r="AU33980" s="94">
        <v>-25</v>
      </c>
      <c r="AV33980" s="94">
        <v>-437</v>
      </c>
      <c r="AW33980" s="94">
        <v>211</v>
      </c>
      <c r="AX33980" s="94">
        <v>-48</v>
      </c>
      <c r="AY33980" s="94">
        <v>1497</v>
      </c>
      <c r="AZ33980" s="94">
        <v>45</v>
      </c>
      <c r="BA33980" s="94">
        <v>-126</v>
      </c>
    </row>
    <row r="33981" spans="1:53">
      <c r="A33981" s="85" t="s">
        <v>162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99</v>
      </c>
      <c r="G33981" s="89" t="s">
        <v>400</v>
      </c>
      <c r="H33981" s="94">
        <v>13223</v>
      </c>
      <c r="I33981" s="94">
        <v>13258</v>
      </c>
      <c r="J33981" s="94">
        <v>15976</v>
      </c>
      <c r="K33981" s="94">
        <v>2718</v>
      </c>
      <c r="O33981" s="94">
        <v>13258</v>
      </c>
      <c r="P33981" s="94">
        <v>15976</v>
      </c>
      <c r="Q33981" s="94">
        <v>2718</v>
      </c>
      <c r="R33981" s="94">
        <v>2864</v>
      </c>
      <c r="S33981" s="94">
        <v>3882</v>
      </c>
      <c r="T33981" s="94">
        <v>7311</v>
      </c>
      <c r="V33981" s="94">
        <v>1869</v>
      </c>
      <c r="W33981" s="94">
        <v>34</v>
      </c>
      <c r="AJ33981" s="94">
        <v>2864</v>
      </c>
      <c r="AK33981" s="94">
        <v>3882</v>
      </c>
      <c r="AL33981" s="94">
        <v>7311</v>
      </c>
      <c r="AN33981" s="94">
        <v>1869</v>
      </c>
      <c r="AO33981" s="94">
        <v>34</v>
      </c>
      <c r="AS33981" s="94">
        <v>1163</v>
      </c>
      <c r="AT33981" s="94">
        <v>297</v>
      </c>
      <c r="AU33981" s="94">
        <v>-7</v>
      </c>
      <c r="AV33981" s="94">
        <v>-145</v>
      </c>
      <c r="AW33981" s="94">
        <v>217</v>
      </c>
      <c r="AX33981" s="94">
        <v>-32</v>
      </c>
      <c r="AY33981" s="94">
        <v>1331</v>
      </c>
      <c r="AZ33981" s="94">
        <v>14</v>
      </c>
      <c r="BA33981" s="94">
        <v>-120</v>
      </c>
    </row>
    <row r="33982" spans="1:53">
      <c r="A33982" s="85" t="s">
        <v>162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99</v>
      </c>
      <c r="G33982" s="89" t="s">
        <v>400</v>
      </c>
      <c r="H33982" s="94">
        <v>12999</v>
      </c>
      <c r="I33982" s="94">
        <v>12961</v>
      </c>
      <c r="J33982" s="94">
        <v>15507</v>
      </c>
      <c r="K33982" s="94">
        <v>2546</v>
      </c>
      <c r="O33982" s="94">
        <v>12961</v>
      </c>
      <c r="P33982" s="94">
        <v>15507</v>
      </c>
      <c r="Q33982" s="94">
        <v>2546</v>
      </c>
      <c r="R33982" s="94">
        <v>2878</v>
      </c>
      <c r="S33982" s="94">
        <v>3846</v>
      </c>
      <c r="T33982" s="94">
        <v>7310</v>
      </c>
      <c r="V33982" s="94">
        <v>1455</v>
      </c>
      <c r="W33982" s="94">
        <v>2</v>
      </c>
      <c r="AJ33982" s="94">
        <v>2878</v>
      </c>
      <c r="AK33982" s="94">
        <v>3846</v>
      </c>
      <c r="AL33982" s="94">
        <v>7310</v>
      </c>
      <c r="AN33982" s="94">
        <v>1455</v>
      </c>
      <c r="AO33982" s="94">
        <v>2</v>
      </c>
      <c r="AS33982" s="94">
        <v>1116</v>
      </c>
      <c r="AT33982" s="94">
        <v>272</v>
      </c>
      <c r="AU33982" s="94">
        <v>28</v>
      </c>
      <c r="AV33982" s="94">
        <v>-181</v>
      </c>
      <c r="AW33982" s="94">
        <v>192</v>
      </c>
      <c r="AX33982" s="94">
        <v>31</v>
      </c>
      <c r="AY33982" s="94">
        <v>1214</v>
      </c>
      <c r="AZ33982" s="94">
        <v>-6</v>
      </c>
      <c r="BA33982" s="94">
        <v>-120</v>
      </c>
    </row>
    <row r="33983" spans="1:53">
      <c r="A33983" s="85" t="s">
        <v>162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99</v>
      </c>
      <c r="G33983" s="89" t="s">
        <v>400</v>
      </c>
      <c r="H33983" s="94">
        <v>12615</v>
      </c>
      <c r="I33983" s="94">
        <v>12443</v>
      </c>
      <c r="J33983" s="94">
        <v>14771</v>
      </c>
      <c r="K33983" s="94">
        <v>2328</v>
      </c>
      <c r="O33983" s="94">
        <v>12443</v>
      </c>
      <c r="P33983" s="94">
        <v>14771</v>
      </c>
      <c r="Q33983" s="94">
        <v>2328</v>
      </c>
      <c r="R33983" s="94">
        <v>2907</v>
      </c>
      <c r="S33983" s="94">
        <v>3587</v>
      </c>
      <c r="T33983" s="94">
        <v>7314</v>
      </c>
      <c r="V33983" s="94">
        <v>945</v>
      </c>
      <c r="W33983" s="94">
        <v>2</v>
      </c>
      <c r="AJ33983" s="94">
        <v>2907</v>
      </c>
      <c r="AK33983" s="94">
        <v>3587</v>
      </c>
      <c r="AL33983" s="94">
        <v>7314</v>
      </c>
      <c r="AN33983" s="94">
        <v>945</v>
      </c>
      <c r="AO33983" s="94">
        <v>2</v>
      </c>
      <c r="AS33983" s="94">
        <v>1008</v>
      </c>
      <c r="AT33983" s="94">
        <v>258</v>
      </c>
      <c r="AU33983" s="94">
        <v>83</v>
      </c>
      <c r="AV33983" s="94">
        <v>-224</v>
      </c>
      <c r="AW33983" s="94">
        <v>160</v>
      </c>
      <c r="AX33983" s="94">
        <v>69</v>
      </c>
      <c r="AY33983" s="94">
        <v>1115</v>
      </c>
      <c r="AZ33983" s="94">
        <v>-18</v>
      </c>
      <c r="BA33983" s="94">
        <v>-123</v>
      </c>
    </row>
    <row r="33984" spans="1:53">
      <c r="A33984" s="85" t="s">
        <v>162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99</v>
      </c>
      <c r="G33984" s="89" t="s">
        <v>400</v>
      </c>
      <c r="H33984" s="94">
        <v>11512</v>
      </c>
      <c r="I33984" s="94">
        <v>11286</v>
      </c>
      <c r="J33984" s="94">
        <v>13535</v>
      </c>
      <c r="K33984" s="94">
        <v>2249</v>
      </c>
      <c r="O33984" s="94">
        <v>11286</v>
      </c>
      <c r="P33984" s="94">
        <v>13535</v>
      </c>
      <c r="Q33984" s="94">
        <v>2249</v>
      </c>
      <c r="R33984" s="94">
        <v>2649</v>
      </c>
      <c r="S33984" s="94">
        <v>3170</v>
      </c>
      <c r="T33984" s="94">
        <v>7313</v>
      </c>
      <c r="V33984" s="94">
        <v>385</v>
      </c>
      <c r="W33984" s="94">
        <v>2</v>
      </c>
      <c r="AJ33984" s="94">
        <v>2649</v>
      </c>
      <c r="AK33984" s="94">
        <v>3170</v>
      </c>
      <c r="AL33984" s="94">
        <v>7313</v>
      </c>
      <c r="AN33984" s="94">
        <v>385</v>
      </c>
      <c r="AO33984" s="94">
        <v>2</v>
      </c>
      <c r="AS33984" s="94">
        <v>1132</v>
      </c>
      <c r="AT33984" s="94">
        <v>248</v>
      </c>
      <c r="AU33984" s="94">
        <v>252</v>
      </c>
      <c r="AV33984" s="94">
        <v>-281</v>
      </c>
      <c r="AW33984" s="94">
        <v>149</v>
      </c>
      <c r="AX33984" s="94">
        <v>150</v>
      </c>
      <c r="AY33984" s="94">
        <v>739</v>
      </c>
      <c r="AZ33984" s="94">
        <v>-57</v>
      </c>
      <c r="BA33984" s="94">
        <v>-83</v>
      </c>
    </row>
    <row r="33985" spans="1:53">
      <c r="A33985" s="85" t="s">
        <v>162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99</v>
      </c>
      <c r="G33985" s="89" t="s">
        <v>400</v>
      </c>
      <c r="H33985" s="94">
        <v>10371</v>
      </c>
      <c r="I33985" s="94">
        <v>10098</v>
      </c>
      <c r="J33985" s="94">
        <v>11873</v>
      </c>
      <c r="K33985" s="94">
        <v>1775</v>
      </c>
      <c r="O33985" s="94">
        <v>10098</v>
      </c>
      <c r="P33985" s="94">
        <v>11873</v>
      </c>
      <c r="Q33985" s="94">
        <v>1775</v>
      </c>
      <c r="R33985" s="94">
        <v>1935</v>
      </c>
      <c r="S33985" s="94">
        <v>2633</v>
      </c>
      <c r="T33985" s="94">
        <v>7314</v>
      </c>
      <c r="V33985" s="94">
        <v>-26</v>
      </c>
      <c r="W33985" s="94">
        <v>1</v>
      </c>
      <c r="AJ33985" s="94">
        <v>1935</v>
      </c>
      <c r="AK33985" s="94">
        <v>2633</v>
      </c>
      <c r="AL33985" s="94">
        <v>7314</v>
      </c>
      <c r="AN33985" s="94">
        <v>-26</v>
      </c>
      <c r="AO33985" s="94">
        <v>1</v>
      </c>
      <c r="AS33985" s="94">
        <v>892</v>
      </c>
      <c r="AT33985" s="94">
        <v>245</v>
      </c>
      <c r="AU33985" s="94">
        <v>293</v>
      </c>
      <c r="AV33985" s="94">
        <v>-313</v>
      </c>
      <c r="AW33985" s="94">
        <v>118</v>
      </c>
      <c r="AX33985" s="94">
        <v>132</v>
      </c>
      <c r="AY33985" s="94">
        <v>565</v>
      </c>
      <c r="AZ33985" s="94">
        <v>-75</v>
      </c>
      <c r="BA33985" s="94">
        <v>-83</v>
      </c>
    </row>
    <row r="33986" spans="1:53">
      <c r="A33986" s="85" t="s">
        <v>162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99</v>
      </c>
      <c r="G33986" s="89" t="s">
        <v>400</v>
      </c>
      <c r="H33986" s="94">
        <v>9652</v>
      </c>
      <c r="I33986" s="94">
        <v>9272</v>
      </c>
      <c r="J33986" s="94">
        <v>10740</v>
      </c>
      <c r="K33986" s="94">
        <v>1468</v>
      </c>
      <c r="O33986" s="94">
        <v>9272</v>
      </c>
      <c r="P33986" s="94">
        <v>10740</v>
      </c>
      <c r="Q33986" s="94">
        <v>1468</v>
      </c>
      <c r="R33986" s="94">
        <v>1500</v>
      </c>
      <c r="S33986" s="94">
        <v>2384</v>
      </c>
      <c r="T33986" s="94">
        <v>7314</v>
      </c>
      <c r="V33986" s="94">
        <v>-475</v>
      </c>
      <c r="W33986" s="94">
        <v>1</v>
      </c>
      <c r="AJ33986" s="94">
        <v>1500</v>
      </c>
      <c r="AK33986" s="94">
        <v>2384</v>
      </c>
      <c r="AL33986" s="94">
        <v>7314</v>
      </c>
      <c r="AN33986" s="94">
        <v>-475</v>
      </c>
      <c r="AO33986" s="94">
        <v>1</v>
      </c>
      <c r="AS33986" s="94">
        <v>733</v>
      </c>
      <c r="AT33986" s="94">
        <v>231</v>
      </c>
      <c r="AU33986" s="94">
        <v>348</v>
      </c>
      <c r="AV33986" s="94">
        <v>-362</v>
      </c>
      <c r="AW33986" s="94">
        <v>68</v>
      </c>
      <c r="AX33986" s="94">
        <v>110</v>
      </c>
      <c r="AY33986" s="94">
        <v>350</v>
      </c>
      <c r="AZ33986" s="94">
        <v>-20</v>
      </c>
      <c r="BA33986" s="94">
        <v>10</v>
      </c>
    </row>
    <row r="33987" spans="1:53">
      <c r="A33987" s="85" t="s">
        <v>162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99</v>
      </c>
      <c r="G33987" s="89" t="s">
        <v>400</v>
      </c>
      <c r="H33987" s="94">
        <v>9030</v>
      </c>
      <c r="I33987" s="94">
        <v>8736</v>
      </c>
      <c r="J33987" s="94">
        <v>9914</v>
      </c>
      <c r="K33987" s="94">
        <v>1178</v>
      </c>
      <c r="O33987" s="94">
        <v>8736</v>
      </c>
      <c r="P33987" s="94">
        <v>9914</v>
      </c>
      <c r="Q33987" s="94">
        <v>1178</v>
      </c>
      <c r="R33987" s="94">
        <v>1287</v>
      </c>
      <c r="S33987" s="94">
        <v>2421</v>
      </c>
      <c r="T33987" s="94">
        <v>7315</v>
      </c>
      <c r="V33987" s="94">
        <v>-1126</v>
      </c>
      <c r="W33987" s="94">
        <v>1</v>
      </c>
      <c r="AJ33987" s="94">
        <v>1287</v>
      </c>
      <c r="AK33987" s="94">
        <v>2421</v>
      </c>
      <c r="AL33987" s="94">
        <v>7315</v>
      </c>
      <c r="AN33987" s="94">
        <v>-1126</v>
      </c>
      <c r="AO33987" s="94">
        <v>1</v>
      </c>
      <c r="AS33987" s="94">
        <v>606</v>
      </c>
      <c r="AT33987" s="94">
        <v>215</v>
      </c>
      <c r="AU33987" s="94">
        <v>443</v>
      </c>
      <c r="AV33987" s="94">
        <v>-412</v>
      </c>
      <c r="AW33987" s="94">
        <v>48</v>
      </c>
      <c r="AX33987" s="94">
        <v>97</v>
      </c>
      <c r="AY33987" s="94">
        <v>200</v>
      </c>
      <c r="AZ33987" s="94">
        <v>-31</v>
      </c>
      <c r="BA33987" s="94">
        <v>12</v>
      </c>
    </row>
    <row r="33988" spans="1:53">
      <c r="A33988" s="85" t="s">
        <v>162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99</v>
      </c>
      <c r="G33988" s="89" t="s">
        <v>400</v>
      </c>
      <c r="H33988" s="94">
        <v>8725</v>
      </c>
      <c r="I33988" s="94">
        <v>8448</v>
      </c>
      <c r="J33988" s="94">
        <v>9554</v>
      </c>
      <c r="K33988" s="94">
        <v>1106</v>
      </c>
      <c r="O33988" s="94">
        <v>8448</v>
      </c>
      <c r="P33988" s="94">
        <v>9554</v>
      </c>
      <c r="Q33988" s="94">
        <v>1106</v>
      </c>
      <c r="R33988" s="94">
        <v>1217</v>
      </c>
      <c r="S33988" s="94">
        <v>2302</v>
      </c>
      <c r="T33988" s="94">
        <v>7315</v>
      </c>
      <c r="V33988" s="94">
        <v>-1297</v>
      </c>
      <c r="W33988" s="94">
        <v>1</v>
      </c>
      <c r="AJ33988" s="94">
        <v>1217</v>
      </c>
      <c r="AK33988" s="94">
        <v>2302</v>
      </c>
      <c r="AL33988" s="94">
        <v>7315</v>
      </c>
      <c r="AN33988" s="94">
        <v>-1297</v>
      </c>
      <c r="AO33988" s="94">
        <v>1</v>
      </c>
      <c r="AS33988" s="94">
        <v>532</v>
      </c>
      <c r="AT33988" s="94">
        <v>212</v>
      </c>
      <c r="AU33988" s="94">
        <v>506</v>
      </c>
      <c r="AV33988" s="94">
        <v>-439</v>
      </c>
      <c r="AW33988" s="94">
        <v>37</v>
      </c>
      <c r="AX33988" s="94">
        <v>87</v>
      </c>
      <c r="AY33988" s="94">
        <v>188</v>
      </c>
      <c r="AZ33988" s="94">
        <v>-28</v>
      </c>
      <c r="BA33988" s="94">
        <v>11</v>
      </c>
    </row>
    <row r="33989" spans="1:53">
      <c r="A33989" s="85" t="s">
        <v>162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99</v>
      </c>
      <c r="G33989" s="89" t="s">
        <v>400</v>
      </c>
      <c r="H33989" s="94">
        <v>8512</v>
      </c>
      <c r="I33989" s="94">
        <v>8306</v>
      </c>
      <c r="J33989" s="94">
        <v>9399</v>
      </c>
      <c r="K33989" s="94">
        <v>1093</v>
      </c>
      <c r="O33989" s="94">
        <v>8306</v>
      </c>
      <c r="P33989" s="94">
        <v>9399</v>
      </c>
      <c r="Q33989" s="94">
        <v>1093</v>
      </c>
      <c r="R33989" s="94">
        <v>1215</v>
      </c>
      <c r="S33989" s="94">
        <v>2154</v>
      </c>
      <c r="T33989" s="94">
        <v>7320</v>
      </c>
      <c r="V33989" s="94">
        <v>-1306</v>
      </c>
      <c r="W33989" s="94">
        <v>0</v>
      </c>
      <c r="AJ33989" s="94">
        <v>1215</v>
      </c>
      <c r="AK33989" s="94">
        <v>2154</v>
      </c>
      <c r="AL33989" s="94">
        <v>7320</v>
      </c>
      <c r="AN33989" s="94">
        <v>-1306</v>
      </c>
      <c r="AO33989" s="94">
        <v>0</v>
      </c>
      <c r="AS33989" s="94">
        <v>559</v>
      </c>
      <c r="AT33989" s="94">
        <v>207</v>
      </c>
      <c r="AU33989" s="94">
        <v>520</v>
      </c>
      <c r="AV33989" s="94">
        <v>-433</v>
      </c>
      <c r="AW33989" s="94">
        <v>41</v>
      </c>
      <c r="AX33989" s="94">
        <v>81</v>
      </c>
      <c r="AY33989" s="94">
        <v>133</v>
      </c>
      <c r="AZ33989" s="94">
        <v>-32</v>
      </c>
      <c r="BA33989" s="94">
        <v>17</v>
      </c>
    </row>
    <row r="33990" spans="1:53">
      <c r="A33990" s="85" t="s">
        <v>162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99</v>
      </c>
      <c r="G33990" s="89" t="s">
        <v>400</v>
      </c>
      <c r="H33990" s="94">
        <v>8551</v>
      </c>
      <c r="I33990" s="94">
        <v>8390</v>
      </c>
      <c r="J33990" s="94">
        <v>9500</v>
      </c>
      <c r="K33990" s="94">
        <v>1110</v>
      </c>
      <c r="O33990" s="94">
        <v>8390</v>
      </c>
      <c r="P33990" s="94">
        <v>9500</v>
      </c>
      <c r="Q33990" s="94">
        <v>1110</v>
      </c>
      <c r="R33990" s="94">
        <v>1230</v>
      </c>
      <c r="S33990" s="94">
        <v>2218</v>
      </c>
      <c r="T33990" s="94">
        <v>7318</v>
      </c>
      <c r="V33990" s="94">
        <v>-1283</v>
      </c>
      <c r="W33990" s="94">
        <v>1</v>
      </c>
      <c r="AJ33990" s="94">
        <v>1230</v>
      </c>
      <c r="AK33990" s="94">
        <v>2218</v>
      </c>
      <c r="AL33990" s="94">
        <v>7318</v>
      </c>
      <c r="AN33990" s="94">
        <v>-1283</v>
      </c>
      <c r="AO33990" s="94">
        <v>1</v>
      </c>
      <c r="AS33990" s="94">
        <v>564</v>
      </c>
      <c r="AT33990" s="94">
        <v>211</v>
      </c>
      <c r="AU33990" s="94">
        <v>528</v>
      </c>
      <c r="AV33990" s="94">
        <v>-435</v>
      </c>
      <c r="AW33990" s="94">
        <v>46</v>
      </c>
      <c r="AX33990" s="94">
        <v>80</v>
      </c>
      <c r="AY33990" s="94">
        <v>133</v>
      </c>
      <c r="AZ33990" s="94">
        <v>-40</v>
      </c>
      <c r="BA33990" s="94">
        <v>23</v>
      </c>
    </row>
    <row r="33991" spans="1:53">
      <c r="A33991" s="85" t="s">
        <v>162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99</v>
      </c>
      <c r="G33991" s="89" t="s">
        <v>400</v>
      </c>
      <c r="H33991" s="94">
        <v>9065</v>
      </c>
      <c r="I33991" s="94">
        <v>8881</v>
      </c>
      <c r="J33991" s="94">
        <v>10116</v>
      </c>
      <c r="K33991" s="94">
        <v>1235</v>
      </c>
      <c r="O33991" s="94">
        <v>8881</v>
      </c>
      <c r="P33991" s="94">
        <v>10116</v>
      </c>
      <c r="Q33991" s="94">
        <v>1235</v>
      </c>
      <c r="R33991" s="94">
        <v>1268</v>
      </c>
      <c r="S33991" s="94">
        <v>2462</v>
      </c>
      <c r="T33991" s="94">
        <v>7319</v>
      </c>
      <c r="V33991" s="94">
        <v>-951</v>
      </c>
      <c r="W33991" s="94">
        <v>2</v>
      </c>
      <c r="AJ33991" s="94">
        <v>1268</v>
      </c>
      <c r="AK33991" s="94">
        <v>2462</v>
      </c>
      <c r="AL33991" s="94">
        <v>7319</v>
      </c>
      <c r="AN33991" s="94">
        <v>-951</v>
      </c>
      <c r="AO33991" s="94">
        <v>2</v>
      </c>
      <c r="AS33991" s="94">
        <v>609</v>
      </c>
      <c r="AT33991" s="94">
        <v>238</v>
      </c>
      <c r="AU33991" s="94">
        <v>544</v>
      </c>
      <c r="AV33991" s="94">
        <v>-418</v>
      </c>
      <c r="AW33991" s="94">
        <v>40</v>
      </c>
      <c r="AX33991" s="94">
        <v>90</v>
      </c>
      <c r="AY33991" s="94">
        <v>175</v>
      </c>
      <c r="AZ33991" s="94">
        <v>-68</v>
      </c>
      <c r="BA33991" s="94">
        <v>25</v>
      </c>
    </row>
    <row r="33992" spans="1:53">
      <c r="A33992" s="85" t="s">
        <v>162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99</v>
      </c>
      <c r="G33992" s="89" t="s">
        <v>400</v>
      </c>
      <c r="H33992" s="94">
        <v>9907</v>
      </c>
      <c r="I33992" s="94">
        <v>9781</v>
      </c>
      <c r="J33992" s="94">
        <v>11552</v>
      </c>
      <c r="K33992" s="94">
        <v>1771</v>
      </c>
      <c r="O33992" s="94">
        <v>9781</v>
      </c>
      <c r="P33992" s="94">
        <v>11552</v>
      </c>
      <c r="Q33992" s="94">
        <v>1771</v>
      </c>
      <c r="R33992" s="94">
        <v>1470</v>
      </c>
      <c r="S33992" s="94">
        <v>2696</v>
      </c>
      <c r="T33992" s="94">
        <v>7317</v>
      </c>
      <c r="V33992" s="94">
        <v>49</v>
      </c>
      <c r="W33992" s="94">
        <v>4</v>
      </c>
      <c r="AJ33992" s="94">
        <v>1470</v>
      </c>
      <c r="AK33992" s="94">
        <v>2696</v>
      </c>
      <c r="AL33992" s="94">
        <v>7317</v>
      </c>
      <c r="AN33992" s="94">
        <v>49</v>
      </c>
      <c r="AO33992" s="94">
        <v>4</v>
      </c>
      <c r="AS33992" s="94">
        <v>878</v>
      </c>
      <c r="AT33992" s="94">
        <v>284</v>
      </c>
      <c r="AU33992" s="94">
        <v>562</v>
      </c>
      <c r="AV33992" s="94">
        <v>-368</v>
      </c>
      <c r="AW33992" s="94">
        <v>57</v>
      </c>
      <c r="AX33992" s="94">
        <v>102</v>
      </c>
      <c r="AY33992" s="94">
        <v>294</v>
      </c>
      <c r="AZ33992" s="94">
        <v>-66</v>
      </c>
      <c r="BA33992" s="94">
        <v>28</v>
      </c>
    </row>
    <row r="33993" spans="1:53">
      <c r="A33993" s="85" t="s">
        <v>162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99</v>
      </c>
      <c r="G33993" s="89" t="s">
        <v>400</v>
      </c>
      <c r="H33993" s="94">
        <v>10504</v>
      </c>
      <c r="I33993" s="94">
        <v>10347</v>
      </c>
      <c r="J33993" s="94">
        <v>12162</v>
      </c>
      <c r="K33993" s="94">
        <v>1815</v>
      </c>
      <c r="O33993" s="94">
        <v>10347</v>
      </c>
      <c r="P33993" s="94">
        <v>12162</v>
      </c>
      <c r="Q33993" s="94">
        <v>1815</v>
      </c>
      <c r="R33993" s="94">
        <v>1727</v>
      </c>
      <c r="S33993" s="94">
        <v>2796</v>
      </c>
      <c r="T33993" s="94">
        <v>7320</v>
      </c>
      <c r="V33993" s="94">
        <v>233</v>
      </c>
      <c r="W33993" s="94">
        <v>71</v>
      </c>
      <c r="AJ33993" s="94">
        <v>1727</v>
      </c>
      <c r="AK33993" s="94">
        <v>2796</v>
      </c>
      <c r="AL33993" s="94">
        <v>7320</v>
      </c>
      <c r="AN33993" s="94">
        <v>233</v>
      </c>
      <c r="AO33993" s="94">
        <v>71</v>
      </c>
      <c r="AS33993" s="94">
        <v>892</v>
      </c>
      <c r="AT33993" s="94">
        <v>306</v>
      </c>
      <c r="AU33993" s="94">
        <v>549</v>
      </c>
      <c r="AV33993" s="94">
        <v>-353</v>
      </c>
      <c r="AW33993" s="94">
        <v>3</v>
      </c>
      <c r="AX33993" s="94">
        <v>102</v>
      </c>
      <c r="AY33993" s="94">
        <v>356</v>
      </c>
      <c r="AZ33993" s="94">
        <v>-73</v>
      </c>
      <c r="BA33993" s="94">
        <v>33</v>
      </c>
    </row>
    <row r="33994" spans="1:53">
      <c r="A33994" s="85" t="s">
        <v>162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99</v>
      </c>
      <c r="G33994" s="89" t="s">
        <v>400</v>
      </c>
      <c r="H33994" s="94">
        <v>11071</v>
      </c>
      <c r="I33994" s="94">
        <v>10675</v>
      </c>
      <c r="J33994" s="94">
        <v>12088</v>
      </c>
      <c r="K33994" s="94">
        <v>1413</v>
      </c>
      <c r="O33994" s="94">
        <v>10675</v>
      </c>
      <c r="P33994" s="94">
        <v>12088</v>
      </c>
      <c r="Q33994" s="94">
        <v>1413</v>
      </c>
      <c r="R33994" s="94">
        <v>1818</v>
      </c>
      <c r="S33994" s="94">
        <v>2881</v>
      </c>
      <c r="T33994" s="94">
        <v>7312</v>
      </c>
      <c r="V33994" s="94">
        <v>-87</v>
      </c>
      <c r="W33994" s="94">
        <v>148</v>
      </c>
      <c r="AJ33994" s="94">
        <v>1818</v>
      </c>
      <c r="AK33994" s="94">
        <v>2881</v>
      </c>
      <c r="AL33994" s="94">
        <v>7312</v>
      </c>
      <c r="AN33994" s="94">
        <v>-87</v>
      </c>
      <c r="AO33994" s="94">
        <v>148</v>
      </c>
      <c r="AS33994" s="94">
        <v>597</v>
      </c>
      <c r="AT33994" s="94">
        <v>299</v>
      </c>
      <c r="AU33994" s="94">
        <v>463</v>
      </c>
      <c r="AV33994" s="94">
        <v>-386</v>
      </c>
      <c r="AW33994" s="94">
        <v>1</v>
      </c>
      <c r="AX33994" s="94">
        <v>116</v>
      </c>
      <c r="AY33994" s="94">
        <v>487</v>
      </c>
      <c r="AZ33994" s="94">
        <v>-84</v>
      </c>
      <c r="BA33994" s="94">
        <v>-80</v>
      </c>
    </row>
    <row r="33995" spans="1:53">
      <c r="A33995" s="85" t="s">
        <v>162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99</v>
      </c>
      <c r="G33995" s="89" t="s">
        <v>400</v>
      </c>
      <c r="H33995" s="94">
        <v>11619</v>
      </c>
      <c r="I33995" s="94">
        <v>11080</v>
      </c>
      <c r="J33995" s="94">
        <v>12346</v>
      </c>
      <c r="K33995" s="94">
        <v>1266</v>
      </c>
      <c r="O33995" s="94">
        <v>11080</v>
      </c>
      <c r="P33995" s="94">
        <v>12346</v>
      </c>
      <c r="Q33995" s="94">
        <v>1266</v>
      </c>
      <c r="R33995" s="94">
        <v>1895</v>
      </c>
      <c r="S33995" s="94">
        <v>2996</v>
      </c>
      <c r="T33995" s="94">
        <v>7315</v>
      </c>
      <c r="V33995" s="94">
        <v>-98</v>
      </c>
      <c r="W33995" s="94">
        <v>222</v>
      </c>
      <c r="AJ33995" s="94">
        <v>1895</v>
      </c>
      <c r="AK33995" s="94">
        <v>2996</v>
      </c>
      <c r="AL33995" s="94">
        <v>7315</v>
      </c>
      <c r="AN33995" s="94">
        <v>-98</v>
      </c>
      <c r="AO33995" s="94">
        <v>222</v>
      </c>
      <c r="AS33995" s="94">
        <v>492</v>
      </c>
      <c r="AT33995" s="94">
        <v>283</v>
      </c>
      <c r="AU33995" s="94">
        <v>369</v>
      </c>
      <c r="AV33995" s="94">
        <v>-346</v>
      </c>
      <c r="AW33995" s="94">
        <v>42</v>
      </c>
      <c r="AX33995" s="94">
        <v>64</v>
      </c>
      <c r="AY33995" s="94">
        <v>554</v>
      </c>
      <c r="AZ33995" s="94">
        <v>-97</v>
      </c>
      <c r="BA33995" s="94">
        <v>-95</v>
      </c>
    </row>
    <row r="33996" spans="1:53">
      <c r="A33996" s="85" t="s">
        <v>162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99</v>
      </c>
      <c r="G33996" s="89" t="s">
        <v>400</v>
      </c>
      <c r="H33996" s="94">
        <v>12435</v>
      </c>
      <c r="I33996" s="94">
        <v>11510</v>
      </c>
      <c r="J33996" s="94">
        <v>12962</v>
      </c>
      <c r="K33996" s="94">
        <v>1452</v>
      </c>
      <c r="O33996" s="94">
        <v>11510</v>
      </c>
      <c r="P33996" s="94">
        <v>12962</v>
      </c>
      <c r="Q33996" s="94">
        <v>1452</v>
      </c>
      <c r="R33996" s="94">
        <v>1951</v>
      </c>
      <c r="S33996" s="94">
        <v>3146</v>
      </c>
      <c r="T33996" s="94">
        <v>7313</v>
      </c>
      <c r="V33996" s="94">
        <v>219</v>
      </c>
      <c r="W33996" s="94">
        <v>317</v>
      </c>
      <c r="AJ33996" s="94">
        <v>1951</v>
      </c>
      <c r="AK33996" s="94">
        <v>3146</v>
      </c>
      <c r="AL33996" s="94">
        <v>7313</v>
      </c>
      <c r="AN33996" s="94">
        <v>219</v>
      </c>
      <c r="AO33996" s="94">
        <v>317</v>
      </c>
      <c r="AS33996" s="94">
        <v>603</v>
      </c>
      <c r="AT33996" s="94">
        <v>285</v>
      </c>
      <c r="AU33996" s="94">
        <v>307</v>
      </c>
      <c r="AV33996" s="94">
        <v>-299</v>
      </c>
      <c r="AW33996" s="94">
        <v>95</v>
      </c>
      <c r="AX33996" s="94">
        <v>67</v>
      </c>
      <c r="AY33996" s="94">
        <v>590</v>
      </c>
      <c r="AZ33996" s="94">
        <v>-94</v>
      </c>
      <c r="BA33996" s="94">
        <v>-102</v>
      </c>
    </row>
    <row r="33997" spans="1:53">
      <c r="A33997" s="85" t="s">
        <v>162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99</v>
      </c>
      <c r="G33997" s="89" t="s">
        <v>400</v>
      </c>
      <c r="H33997" s="94">
        <v>13241</v>
      </c>
      <c r="I33997" s="94">
        <v>11992</v>
      </c>
      <c r="J33997" s="94">
        <v>13523</v>
      </c>
      <c r="K33997" s="94">
        <v>1531</v>
      </c>
      <c r="O33997" s="94">
        <v>11992</v>
      </c>
      <c r="P33997" s="94">
        <v>13523</v>
      </c>
      <c r="Q33997" s="94">
        <v>1531</v>
      </c>
      <c r="R33997" s="94">
        <v>2362</v>
      </c>
      <c r="S33997" s="94">
        <v>3224</v>
      </c>
      <c r="T33997" s="94">
        <v>7306</v>
      </c>
      <c r="V33997" s="94">
        <v>267</v>
      </c>
      <c r="W33997" s="94">
        <v>348</v>
      </c>
      <c r="AJ33997" s="94">
        <v>2362</v>
      </c>
      <c r="AK33997" s="94">
        <v>3224</v>
      </c>
      <c r="AL33997" s="94">
        <v>7306</v>
      </c>
      <c r="AN33997" s="94">
        <v>267</v>
      </c>
      <c r="AO33997" s="94">
        <v>348</v>
      </c>
      <c r="AS33997" s="94">
        <v>619</v>
      </c>
      <c r="AT33997" s="94">
        <v>270</v>
      </c>
      <c r="AU33997" s="94">
        <v>287</v>
      </c>
      <c r="AV33997" s="94">
        <v>-286</v>
      </c>
      <c r="AW33997" s="94">
        <v>103</v>
      </c>
      <c r="AX33997" s="94">
        <v>85</v>
      </c>
      <c r="AY33997" s="94">
        <v>656</v>
      </c>
      <c r="AZ33997" s="94">
        <v>-103</v>
      </c>
      <c r="BA33997" s="94">
        <v>-100</v>
      </c>
    </row>
    <row r="33998" spans="1:53">
      <c r="A33998" s="85" t="s">
        <v>162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99</v>
      </c>
      <c r="G33998" s="89" t="s">
        <v>400</v>
      </c>
      <c r="H33998" s="94">
        <v>13985</v>
      </c>
      <c r="I33998" s="94">
        <v>12539</v>
      </c>
      <c r="J33998" s="94">
        <v>14429</v>
      </c>
      <c r="K33998" s="94">
        <v>1890</v>
      </c>
      <c r="O33998" s="94">
        <v>12539</v>
      </c>
      <c r="P33998" s="94">
        <v>14429</v>
      </c>
      <c r="Q33998" s="94">
        <v>1890</v>
      </c>
      <c r="R33998" s="94">
        <v>2755</v>
      </c>
      <c r="S33998" s="94">
        <v>3649</v>
      </c>
      <c r="T33998" s="94">
        <v>7308</v>
      </c>
      <c r="V33998" s="94">
        <v>279</v>
      </c>
      <c r="W33998" s="94">
        <v>422</v>
      </c>
      <c r="AJ33998" s="94">
        <v>2755</v>
      </c>
      <c r="AK33998" s="94">
        <v>3649</v>
      </c>
      <c r="AL33998" s="94">
        <v>7308</v>
      </c>
      <c r="AN33998" s="94">
        <v>279</v>
      </c>
      <c r="AO33998" s="94">
        <v>422</v>
      </c>
      <c r="AS33998" s="94">
        <v>736</v>
      </c>
      <c r="AT33998" s="94">
        <v>282</v>
      </c>
      <c r="AU33998" s="94">
        <v>291</v>
      </c>
      <c r="AV33998" s="94">
        <v>-260</v>
      </c>
      <c r="AW33998" s="94">
        <v>155</v>
      </c>
      <c r="AX33998" s="94">
        <v>129</v>
      </c>
      <c r="AY33998" s="94">
        <v>753</v>
      </c>
      <c r="AZ33998" s="94">
        <v>-99</v>
      </c>
      <c r="BA33998" s="94">
        <v>-97</v>
      </c>
    </row>
    <row r="33999" spans="1:53">
      <c r="A33999" s="85" t="s">
        <v>162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99</v>
      </c>
      <c r="G33999" s="89" t="s">
        <v>400</v>
      </c>
      <c r="H33999" s="94">
        <v>14849</v>
      </c>
      <c r="I33999" s="94">
        <v>13385</v>
      </c>
      <c r="J33999" s="94">
        <v>15675</v>
      </c>
      <c r="K33999" s="94">
        <v>2290</v>
      </c>
      <c r="O33999" s="94">
        <v>13385</v>
      </c>
      <c r="P33999" s="94">
        <v>15675</v>
      </c>
      <c r="Q33999" s="94">
        <v>2290</v>
      </c>
      <c r="R33999" s="94">
        <v>3105</v>
      </c>
      <c r="S33999" s="94">
        <v>4201</v>
      </c>
      <c r="T33999" s="94">
        <v>7301</v>
      </c>
      <c r="V33999" s="94">
        <v>605</v>
      </c>
      <c r="W33999" s="94">
        <v>447</v>
      </c>
      <c r="AJ33999" s="94">
        <v>3105</v>
      </c>
      <c r="AK33999" s="94">
        <v>4201</v>
      </c>
      <c r="AL33999" s="94">
        <v>7301</v>
      </c>
      <c r="AN33999" s="94">
        <v>605</v>
      </c>
      <c r="AO33999" s="94">
        <v>447</v>
      </c>
      <c r="AS33999" s="94">
        <v>783</v>
      </c>
      <c r="AT33999" s="94">
        <v>315</v>
      </c>
      <c r="AU33999" s="94">
        <v>305</v>
      </c>
      <c r="AV33999" s="94">
        <v>-240</v>
      </c>
      <c r="AW33999" s="94">
        <v>211</v>
      </c>
      <c r="AX33999" s="94">
        <v>75</v>
      </c>
      <c r="AY33999" s="94">
        <v>1007</v>
      </c>
      <c r="AZ33999" s="94">
        <v>-53</v>
      </c>
      <c r="BA33999" s="94">
        <v>-113</v>
      </c>
    </row>
    <row r="34000" spans="1:53">
      <c r="A34000" s="85" t="s">
        <v>162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99</v>
      </c>
      <c r="G34000" s="89" t="s">
        <v>400</v>
      </c>
      <c r="H34000" s="94">
        <v>15579</v>
      </c>
      <c r="I34000" s="94">
        <v>14139</v>
      </c>
      <c r="J34000" s="94">
        <v>16224</v>
      </c>
      <c r="K34000" s="94">
        <v>2085</v>
      </c>
      <c r="O34000" s="94">
        <v>14139</v>
      </c>
      <c r="P34000" s="94">
        <v>16224</v>
      </c>
      <c r="Q34000" s="94">
        <v>2085</v>
      </c>
      <c r="R34000" s="94">
        <v>3489</v>
      </c>
      <c r="S34000" s="94">
        <v>4191</v>
      </c>
      <c r="T34000" s="94">
        <v>7300</v>
      </c>
      <c r="V34000" s="94">
        <v>755</v>
      </c>
      <c r="W34000" s="94">
        <v>477</v>
      </c>
      <c r="AJ34000" s="94">
        <v>3489</v>
      </c>
      <c r="AK34000" s="94">
        <v>4191</v>
      </c>
      <c r="AL34000" s="94">
        <v>7300</v>
      </c>
      <c r="AN34000" s="94">
        <v>755</v>
      </c>
      <c r="AO34000" s="94">
        <v>477</v>
      </c>
      <c r="AS34000" s="94">
        <v>782</v>
      </c>
      <c r="AT34000" s="94">
        <v>252</v>
      </c>
      <c r="AU34000" s="94">
        <v>191</v>
      </c>
      <c r="AV34000" s="94">
        <v>-272</v>
      </c>
      <c r="AW34000" s="94">
        <v>240</v>
      </c>
      <c r="AX34000" s="94">
        <v>-27</v>
      </c>
      <c r="AY34000" s="94">
        <v>1100</v>
      </c>
      <c r="AZ34000" s="94">
        <v>-41</v>
      </c>
      <c r="BA34000" s="94">
        <v>-140</v>
      </c>
    </row>
    <row r="34001" spans="1:53">
      <c r="A34001" s="85" t="s">
        <v>162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99</v>
      </c>
      <c r="G34001" s="89" t="s">
        <v>400</v>
      </c>
      <c r="H34001" s="94">
        <v>16023</v>
      </c>
      <c r="I34001" s="94">
        <v>14835</v>
      </c>
      <c r="J34001" s="94">
        <v>16955</v>
      </c>
      <c r="K34001" s="94">
        <v>2120</v>
      </c>
      <c r="O34001" s="94">
        <v>14835</v>
      </c>
      <c r="P34001" s="94">
        <v>16955</v>
      </c>
      <c r="Q34001" s="94">
        <v>2120</v>
      </c>
      <c r="R34001" s="94">
        <v>3600</v>
      </c>
      <c r="S34001" s="94">
        <v>4203</v>
      </c>
      <c r="T34001" s="94">
        <v>7295</v>
      </c>
      <c r="V34001" s="94">
        <v>1384</v>
      </c>
      <c r="W34001" s="94">
        <v>461</v>
      </c>
      <c r="AJ34001" s="94">
        <v>3600</v>
      </c>
      <c r="AK34001" s="94">
        <v>4203</v>
      </c>
      <c r="AL34001" s="94">
        <v>7295</v>
      </c>
      <c r="AN34001" s="94">
        <v>1384</v>
      </c>
      <c r="AO34001" s="94">
        <v>461</v>
      </c>
      <c r="AS34001" s="94">
        <v>893</v>
      </c>
      <c r="AT34001" s="94">
        <v>216</v>
      </c>
      <c r="AU34001" s="94">
        <v>74</v>
      </c>
      <c r="AV34001" s="94">
        <v>-321</v>
      </c>
      <c r="AW34001" s="94">
        <v>267</v>
      </c>
      <c r="AX34001" s="94">
        <v>-33</v>
      </c>
      <c r="AY34001" s="94">
        <v>1190</v>
      </c>
      <c r="AZ34001" s="94">
        <v>-25</v>
      </c>
      <c r="BA34001" s="94">
        <v>-141</v>
      </c>
    </row>
    <row r="34002" spans="1:53">
      <c r="A34002" s="85" t="s">
        <v>162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99</v>
      </c>
      <c r="G34002" s="89" t="s">
        <v>400</v>
      </c>
      <c r="H34002" s="94">
        <v>16360</v>
      </c>
      <c r="I34002" s="94">
        <v>15496</v>
      </c>
      <c r="J34002" s="94">
        <v>17749</v>
      </c>
      <c r="K34002" s="94">
        <v>2253</v>
      </c>
      <c r="O34002" s="94">
        <v>15496</v>
      </c>
      <c r="P34002" s="94">
        <v>17749</v>
      </c>
      <c r="Q34002" s="94">
        <v>2253</v>
      </c>
      <c r="R34002" s="94">
        <v>3672</v>
      </c>
      <c r="S34002" s="94">
        <v>4317</v>
      </c>
      <c r="T34002" s="94">
        <v>7300</v>
      </c>
      <c r="V34002" s="94">
        <v>2070</v>
      </c>
      <c r="W34002" s="94">
        <v>379</v>
      </c>
      <c r="AJ34002" s="94">
        <v>3672</v>
      </c>
      <c r="AK34002" s="94">
        <v>4317</v>
      </c>
      <c r="AL34002" s="94">
        <v>7300</v>
      </c>
      <c r="AN34002" s="94">
        <v>2070</v>
      </c>
      <c r="AO34002" s="94">
        <v>379</v>
      </c>
      <c r="AS34002" s="94">
        <v>1057</v>
      </c>
      <c r="AT34002" s="94">
        <v>202</v>
      </c>
      <c r="AU34002" s="94">
        <v>-31</v>
      </c>
      <c r="AV34002" s="94">
        <v>-516</v>
      </c>
      <c r="AW34002" s="94">
        <v>288</v>
      </c>
      <c r="AX34002" s="94">
        <v>3</v>
      </c>
      <c r="AY34002" s="94">
        <v>1373</v>
      </c>
      <c r="AZ34002" s="94">
        <v>14</v>
      </c>
      <c r="BA34002" s="94">
        <v>-137</v>
      </c>
    </row>
    <row r="34003" spans="1:53">
      <c r="A34003" s="85" t="s">
        <v>162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99</v>
      </c>
      <c r="G34003" s="89" t="s">
        <v>400</v>
      </c>
      <c r="H34003" s="94">
        <v>16336</v>
      </c>
      <c r="I34003" s="94">
        <v>15766</v>
      </c>
      <c r="J34003" s="94">
        <v>18188</v>
      </c>
      <c r="K34003" s="94">
        <v>2422</v>
      </c>
      <c r="O34003" s="94">
        <v>15766</v>
      </c>
      <c r="P34003" s="94">
        <v>18188</v>
      </c>
      <c r="Q34003" s="94">
        <v>2422</v>
      </c>
      <c r="R34003" s="94">
        <v>3715</v>
      </c>
      <c r="S34003" s="94">
        <v>4645</v>
      </c>
      <c r="T34003" s="94">
        <v>7301</v>
      </c>
      <c r="V34003" s="94">
        <v>2231</v>
      </c>
      <c r="W34003" s="94">
        <v>283</v>
      </c>
      <c r="AJ34003" s="94">
        <v>3715</v>
      </c>
      <c r="AK34003" s="94">
        <v>4645</v>
      </c>
      <c r="AL34003" s="94">
        <v>7301</v>
      </c>
      <c r="AN34003" s="94">
        <v>2231</v>
      </c>
      <c r="AO34003" s="94">
        <v>283</v>
      </c>
      <c r="AS34003" s="94">
        <v>1218</v>
      </c>
      <c r="AT34003" s="94">
        <v>222</v>
      </c>
      <c r="AU34003" s="94">
        <v>25</v>
      </c>
      <c r="AV34003" s="94">
        <v>-513</v>
      </c>
      <c r="AW34003" s="94">
        <v>282</v>
      </c>
      <c r="AX34003" s="94">
        <v>-10</v>
      </c>
      <c r="AY34003" s="94">
        <v>1318</v>
      </c>
      <c r="AZ34003" s="94">
        <v>13</v>
      </c>
      <c r="BA34003" s="94">
        <v>-133</v>
      </c>
    </row>
    <row r="34004" spans="1:53">
      <c r="A34004" s="85" t="s">
        <v>162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99</v>
      </c>
      <c r="G34004" s="89" t="s">
        <v>400</v>
      </c>
      <c r="H34004" s="94">
        <v>15829</v>
      </c>
      <c r="I34004" s="94">
        <v>15603</v>
      </c>
      <c r="J34004" s="94">
        <v>18401</v>
      </c>
      <c r="K34004" s="94">
        <v>2798</v>
      </c>
      <c r="O34004" s="94">
        <v>15603</v>
      </c>
      <c r="P34004" s="94">
        <v>18401</v>
      </c>
      <c r="Q34004" s="94">
        <v>2798</v>
      </c>
      <c r="R34004" s="94">
        <v>3774</v>
      </c>
      <c r="S34004" s="94">
        <v>4674</v>
      </c>
      <c r="T34004" s="94">
        <v>7302</v>
      </c>
      <c r="V34004" s="94">
        <v>2488</v>
      </c>
      <c r="W34004" s="94">
        <v>149</v>
      </c>
      <c r="AJ34004" s="94">
        <v>3774</v>
      </c>
      <c r="AK34004" s="94">
        <v>4674</v>
      </c>
      <c r="AL34004" s="94">
        <v>7302</v>
      </c>
      <c r="AN34004" s="94">
        <v>2488</v>
      </c>
      <c r="AO34004" s="94">
        <v>149</v>
      </c>
      <c r="AS34004" s="94">
        <v>1627</v>
      </c>
      <c r="AT34004" s="94">
        <v>184</v>
      </c>
      <c r="AU34004" s="94">
        <v>91</v>
      </c>
      <c r="AV34004" s="94">
        <v>-498</v>
      </c>
      <c r="AW34004" s="94">
        <v>264</v>
      </c>
      <c r="AX34004" s="94">
        <v>-16</v>
      </c>
      <c r="AY34004" s="94">
        <v>1257</v>
      </c>
      <c r="AZ34004" s="94">
        <v>8</v>
      </c>
      <c r="BA34004" s="94">
        <v>-119</v>
      </c>
    </row>
    <row r="34005" spans="1:53">
      <c r="A34005" s="85" t="s">
        <v>162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99</v>
      </c>
      <c r="G34005" s="89" t="s">
        <v>400</v>
      </c>
      <c r="H34005" s="94">
        <v>15054</v>
      </c>
      <c r="I34005" s="94">
        <v>14928</v>
      </c>
      <c r="J34005" s="94">
        <v>17922</v>
      </c>
      <c r="K34005" s="94">
        <v>2994</v>
      </c>
      <c r="O34005" s="94">
        <v>14928</v>
      </c>
      <c r="P34005" s="94">
        <v>17922</v>
      </c>
      <c r="Q34005" s="94">
        <v>2994</v>
      </c>
      <c r="R34005" s="94">
        <v>3763</v>
      </c>
      <c r="S34005" s="94">
        <v>4644</v>
      </c>
      <c r="T34005" s="94">
        <v>7302</v>
      </c>
      <c r="V34005" s="94">
        <v>2165</v>
      </c>
      <c r="W34005" s="94">
        <v>33</v>
      </c>
      <c r="AJ34005" s="94">
        <v>3763</v>
      </c>
      <c r="AK34005" s="94">
        <v>4644</v>
      </c>
      <c r="AL34005" s="94">
        <v>7302</v>
      </c>
      <c r="AN34005" s="94">
        <v>2165</v>
      </c>
      <c r="AO34005" s="94">
        <v>33</v>
      </c>
      <c r="AS34005" s="94">
        <v>1736</v>
      </c>
      <c r="AT34005" s="94">
        <v>138</v>
      </c>
      <c r="AU34005" s="94">
        <v>117</v>
      </c>
      <c r="AV34005" s="94">
        <v>-213</v>
      </c>
      <c r="AW34005" s="94">
        <v>234</v>
      </c>
      <c r="AX34005" s="94">
        <v>23</v>
      </c>
      <c r="AY34005" s="94">
        <v>1102</v>
      </c>
      <c r="AZ34005" s="94">
        <v>-29</v>
      </c>
      <c r="BA34005" s="94">
        <v>-114</v>
      </c>
    </row>
    <row r="34006" spans="1:53">
      <c r="A34006" s="85" t="s">
        <v>162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99</v>
      </c>
      <c r="G34006" s="89" t="s">
        <v>400</v>
      </c>
      <c r="H34006" s="94">
        <v>14416</v>
      </c>
      <c r="I34006" s="94">
        <v>14359</v>
      </c>
      <c r="J34006" s="94">
        <v>17382</v>
      </c>
      <c r="K34006" s="94">
        <v>3023</v>
      </c>
      <c r="O34006" s="94">
        <v>14359</v>
      </c>
      <c r="P34006" s="94">
        <v>17382</v>
      </c>
      <c r="Q34006" s="94">
        <v>3023</v>
      </c>
      <c r="R34006" s="94">
        <v>3798</v>
      </c>
      <c r="S34006" s="94">
        <v>4545</v>
      </c>
      <c r="T34006" s="94">
        <v>7299</v>
      </c>
      <c r="V34006" s="94">
        <v>1724</v>
      </c>
      <c r="W34006" s="94">
        <v>2</v>
      </c>
      <c r="AJ34006" s="94">
        <v>3798</v>
      </c>
      <c r="AK34006" s="94">
        <v>4545</v>
      </c>
      <c r="AL34006" s="94">
        <v>7299</v>
      </c>
      <c r="AN34006" s="94">
        <v>1724</v>
      </c>
      <c r="AO34006" s="94">
        <v>2</v>
      </c>
      <c r="AS34006" s="94">
        <v>1581</v>
      </c>
      <c r="AT34006" s="94">
        <v>220</v>
      </c>
      <c r="AU34006" s="94">
        <v>180</v>
      </c>
      <c r="AV34006" s="94">
        <v>-240</v>
      </c>
      <c r="AW34006" s="94">
        <v>228</v>
      </c>
      <c r="AX34006" s="94">
        <v>90</v>
      </c>
      <c r="AY34006" s="94">
        <v>1111</v>
      </c>
      <c r="AZ34006" s="94">
        <v>-52</v>
      </c>
      <c r="BA34006" s="94">
        <v>-95</v>
      </c>
    </row>
    <row r="34007" spans="1:53">
      <c r="A34007" s="85" t="s">
        <v>162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99</v>
      </c>
      <c r="G34007" s="89" t="s">
        <v>400</v>
      </c>
      <c r="H34007" s="94">
        <v>13833</v>
      </c>
      <c r="I34007" s="94">
        <v>13703</v>
      </c>
      <c r="J34007" s="94">
        <v>16142</v>
      </c>
      <c r="K34007" s="94">
        <v>2439</v>
      </c>
      <c r="O34007" s="94">
        <v>13703</v>
      </c>
      <c r="P34007" s="94">
        <v>16142</v>
      </c>
      <c r="Q34007" s="94">
        <v>2439</v>
      </c>
      <c r="R34007" s="94">
        <v>3687</v>
      </c>
      <c r="S34007" s="94">
        <v>3972</v>
      </c>
      <c r="T34007" s="94">
        <v>7304</v>
      </c>
      <c r="V34007" s="94">
        <v>1164</v>
      </c>
      <c r="W34007" s="94">
        <v>0</v>
      </c>
      <c r="AJ34007" s="94">
        <v>3687</v>
      </c>
      <c r="AK34007" s="94">
        <v>3972</v>
      </c>
      <c r="AL34007" s="94">
        <v>7304</v>
      </c>
      <c r="AN34007" s="94">
        <v>1164</v>
      </c>
      <c r="AO34007" s="94">
        <v>0</v>
      </c>
      <c r="AS34007" s="94">
        <v>1355</v>
      </c>
      <c r="AT34007" s="94">
        <v>199</v>
      </c>
      <c r="AU34007" s="94">
        <v>135</v>
      </c>
      <c r="AV34007" s="94">
        <v>-336</v>
      </c>
      <c r="AW34007" s="94">
        <v>171</v>
      </c>
      <c r="AX34007" s="94">
        <v>195</v>
      </c>
      <c r="AY34007" s="94">
        <v>884</v>
      </c>
      <c r="AZ34007" s="94">
        <v>-71</v>
      </c>
      <c r="BA34007" s="94">
        <v>-93</v>
      </c>
    </row>
    <row r="34008" spans="1:53">
      <c r="A34008" s="85" t="s">
        <v>162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99</v>
      </c>
      <c r="G34008" s="89" t="s">
        <v>400</v>
      </c>
      <c r="H34008" s="94">
        <v>12763</v>
      </c>
      <c r="I34008" s="94">
        <v>12555</v>
      </c>
      <c r="J34008" s="94">
        <v>14783</v>
      </c>
      <c r="K34008" s="94">
        <v>2228</v>
      </c>
      <c r="O34008" s="94">
        <v>12555</v>
      </c>
      <c r="P34008" s="94">
        <v>14783</v>
      </c>
      <c r="Q34008" s="94">
        <v>2228</v>
      </c>
      <c r="R34008" s="94">
        <v>3465</v>
      </c>
      <c r="S34008" s="94">
        <v>3156</v>
      </c>
      <c r="T34008" s="94">
        <v>7301</v>
      </c>
      <c r="V34008" s="94">
        <v>847</v>
      </c>
      <c r="W34008" s="94">
        <v>0</v>
      </c>
      <c r="AJ34008" s="94">
        <v>3465</v>
      </c>
      <c r="AK34008" s="94">
        <v>3156</v>
      </c>
      <c r="AL34008" s="94">
        <v>7301</v>
      </c>
      <c r="AN34008" s="94">
        <v>847</v>
      </c>
      <c r="AO34008" s="94">
        <v>0</v>
      </c>
      <c r="AS34008" s="94">
        <v>1332</v>
      </c>
      <c r="AT34008" s="94">
        <v>211</v>
      </c>
      <c r="AU34008" s="94">
        <v>144</v>
      </c>
      <c r="AV34008" s="94">
        <v>-282</v>
      </c>
      <c r="AW34008" s="94">
        <v>127</v>
      </c>
      <c r="AX34008" s="94">
        <v>179</v>
      </c>
      <c r="AY34008" s="94">
        <v>689</v>
      </c>
      <c r="AZ34008" s="94">
        <v>-89</v>
      </c>
      <c r="BA34008" s="94">
        <v>-83</v>
      </c>
    </row>
    <row r="34009" spans="1:53">
      <c r="A34009" s="85" t="s">
        <v>162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99</v>
      </c>
      <c r="G34009" s="89" t="s">
        <v>400</v>
      </c>
      <c r="H34009" s="94">
        <v>11551</v>
      </c>
      <c r="I34009" s="94">
        <v>11370</v>
      </c>
      <c r="J34009" s="94">
        <v>13568</v>
      </c>
      <c r="K34009" s="94">
        <v>2198</v>
      </c>
      <c r="O34009" s="94">
        <v>11370</v>
      </c>
      <c r="P34009" s="94">
        <v>13568</v>
      </c>
      <c r="Q34009" s="94">
        <v>2198</v>
      </c>
      <c r="R34009" s="94">
        <v>3080</v>
      </c>
      <c r="S34009" s="94">
        <v>2928</v>
      </c>
      <c r="T34009" s="94">
        <v>7300</v>
      </c>
      <c r="V34009" s="94">
        <v>245</v>
      </c>
      <c r="W34009" s="94">
        <v>0</v>
      </c>
      <c r="AJ34009" s="94">
        <v>3080</v>
      </c>
      <c r="AK34009" s="94">
        <v>2928</v>
      </c>
      <c r="AL34009" s="94">
        <v>7300</v>
      </c>
      <c r="AN34009" s="94">
        <v>245</v>
      </c>
      <c r="AO34009" s="94">
        <v>0</v>
      </c>
      <c r="AS34009" s="94">
        <v>1320</v>
      </c>
      <c r="AT34009" s="94">
        <v>213</v>
      </c>
      <c r="AU34009" s="94">
        <v>172</v>
      </c>
      <c r="AV34009" s="94">
        <v>-287</v>
      </c>
      <c r="AW34009" s="94">
        <v>164</v>
      </c>
      <c r="AX34009" s="94">
        <v>173</v>
      </c>
      <c r="AY34009" s="94">
        <v>627</v>
      </c>
      <c r="AZ34009" s="94">
        <v>-98</v>
      </c>
      <c r="BA34009" s="94">
        <v>-86</v>
      </c>
    </row>
    <row r="34010" spans="1:53">
      <c r="A34010" s="85" t="s">
        <v>162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99</v>
      </c>
      <c r="G34010" s="89" t="s">
        <v>400</v>
      </c>
      <c r="H34010" s="94">
        <v>10343</v>
      </c>
      <c r="I34010" s="94">
        <v>10298</v>
      </c>
      <c r="J34010" s="94">
        <v>12291</v>
      </c>
      <c r="K34010" s="94">
        <v>1993</v>
      </c>
      <c r="O34010" s="94">
        <v>10298</v>
      </c>
      <c r="P34010" s="94">
        <v>12291</v>
      </c>
      <c r="Q34010" s="94">
        <v>1993</v>
      </c>
      <c r="R34010" s="94">
        <v>2518</v>
      </c>
      <c r="S34010" s="94">
        <v>2695</v>
      </c>
      <c r="T34010" s="94">
        <v>7300</v>
      </c>
      <c r="V34010" s="94">
        <v>-238</v>
      </c>
      <c r="W34010" s="94">
        <v>1</v>
      </c>
      <c r="AJ34010" s="94">
        <v>2518</v>
      </c>
      <c r="AK34010" s="94">
        <v>2695</v>
      </c>
      <c r="AL34010" s="94">
        <v>7300</v>
      </c>
      <c r="AN34010" s="94">
        <v>-238</v>
      </c>
      <c r="AO34010" s="94">
        <v>1</v>
      </c>
      <c r="AS34010" s="94">
        <v>1216</v>
      </c>
      <c r="AT34010" s="94">
        <v>197</v>
      </c>
      <c r="AU34010" s="94">
        <v>294</v>
      </c>
      <c r="AV34010" s="94">
        <v>-338</v>
      </c>
      <c r="AW34010" s="94">
        <v>114</v>
      </c>
      <c r="AX34010" s="94">
        <v>142</v>
      </c>
      <c r="AY34010" s="94">
        <v>392</v>
      </c>
      <c r="AZ34010" s="94">
        <v>-33</v>
      </c>
      <c r="BA34010" s="94">
        <v>9</v>
      </c>
    </row>
    <row r="34011" spans="1:53">
      <c r="A34011" s="85" t="s">
        <v>162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99</v>
      </c>
      <c r="G34011" s="89" t="s">
        <v>400</v>
      </c>
      <c r="H34011" s="94">
        <v>9574</v>
      </c>
      <c r="I34011" s="94">
        <v>9573</v>
      </c>
      <c r="J34011" s="94">
        <v>11122</v>
      </c>
      <c r="K34011" s="94">
        <v>1549</v>
      </c>
      <c r="O34011" s="94">
        <v>9573</v>
      </c>
      <c r="P34011" s="94">
        <v>11122</v>
      </c>
      <c r="Q34011" s="94">
        <v>1549</v>
      </c>
      <c r="R34011" s="94">
        <v>2267</v>
      </c>
      <c r="S34011" s="94">
        <v>2695</v>
      </c>
      <c r="T34011" s="94">
        <v>7305</v>
      </c>
      <c r="V34011" s="94">
        <v>-1161</v>
      </c>
      <c r="W34011" s="94">
        <v>2</v>
      </c>
      <c r="AJ34011" s="94">
        <v>2267</v>
      </c>
      <c r="AK34011" s="94">
        <v>2695</v>
      </c>
      <c r="AL34011" s="94">
        <v>7305</v>
      </c>
      <c r="AN34011" s="94">
        <v>-1161</v>
      </c>
      <c r="AO34011" s="94">
        <v>2</v>
      </c>
      <c r="AS34011" s="94">
        <v>934</v>
      </c>
      <c r="AT34011" s="94">
        <v>165</v>
      </c>
      <c r="AU34011" s="94">
        <v>288</v>
      </c>
      <c r="AV34011" s="94">
        <v>-376</v>
      </c>
      <c r="AW34011" s="94">
        <v>109</v>
      </c>
      <c r="AX34011" s="94">
        <v>133</v>
      </c>
      <c r="AY34011" s="94">
        <v>338</v>
      </c>
      <c r="AZ34011" s="94">
        <v>-45</v>
      </c>
      <c r="BA34011" s="94">
        <v>3</v>
      </c>
    </row>
    <row r="34012" spans="1:53">
      <c r="A34012" s="85" t="s">
        <v>162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99</v>
      </c>
      <c r="G34012" s="89" t="s">
        <v>400</v>
      </c>
      <c r="H34012" s="94">
        <v>9111</v>
      </c>
      <c r="I34012" s="94">
        <v>9054</v>
      </c>
      <c r="J34012" s="94">
        <v>10475</v>
      </c>
      <c r="K34012" s="94">
        <v>1421</v>
      </c>
      <c r="O34012" s="94">
        <v>9054</v>
      </c>
      <c r="P34012" s="94">
        <v>10475</v>
      </c>
      <c r="Q34012" s="94">
        <v>1421</v>
      </c>
      <c r="R34012" s="94">
        <v>2013</v>
      </c>
      <c r="S34012" s="94">
        <v>2646</v>
      </c>
      <c r="T34012" s="94">
        <v>7310</v>
      </c>
      <c r="V34012" s="94">
        <v>-1510</v>
      </c>
      <c r="W34012" s="94">
        <v>1</v>
      </c>
      <c r="AJ34012" s="94">
        <v>2013</v>
      </c>
      <c r="AK34012" s="94">
        <v>2646</v>
      </c>
      <c r="AL34012" s="94">
        <v>7310</v>
      </c>
      <c r="AN34012" s="94">
        <v>-1510</v>
      </c>
      <c r="AO34012" s="94">
        <v>1</v>
      </c>
      <c r="AS34012" s="94">
        <v>778</v>
      </c>
      <c r="AT34012" s="94">
        <v>166</v>
      </c>
      <c r="AU34012" s="94">
        <v>411</v>
      </c>
      <c r="AV34012" s="94">
        <v>-413</v>
      </c>
      <c r="AW34012" s="94">
        <v>71</v>
      </c>
      <c r="AX34012" s="94">
        <v>130</v>
      </c>
      <c r="AY34012" s="94">
        <v>323</v>
      </c>
      <c r="AZ34012" s="94">
        <v>-44</v>
      </c>
      <c r="BA34012" s="94">
        <v>-1</v>
      </c>
    </row>
    <row r="34013" spans="1:53">
      <c r="A34013" s="85" t="s">
        <v>162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99</v>
      </c>
      <c r="G34013" s="89" t="s">
        <v>400</v>
      </c>
      <c r="H34013" s="94">
        <v>8770</v>
      </c>
      <c r="I34013" s="94">
        <v>8700</v>
      </c>
      <c r="J34013" s="94">
        <v>9910</v>
      </c>
      <c r="K34013" s="94">
        <v>1210</v>
      </c>
      <c r="O34013" s="94">
        <v>8700</v>
      </c>
      <c r="P34013" s="94">
        <v>9910</v>
      </c>
      <c r="Q34013" s="94">
        <v>1210</v>
      </c>
      <c r="R34013" s="94">
        <v>1860</v>
      </c>
      <c r="S34013" s="94">
        <v>2583</v>
      </c>
      <c r="T34013" s="94">
        <v>7309</v>
      </c>
      <c r="V34013" s="94">
        <v>-1858</v>
      </c>
      <c r="W34013" s="94">
        <v>1</v>
      </c>
      <c r="AJ34013" s="94">
        <v>1860</v>
      </c>
      <c r="AK34013" s="94">
        <v>2583</v>
      </c>
      <c r="AL34013" s="94">
        <v>7309</v>
      </c>
      <c r="AN34013" s="94">
        <v>-1858</v>
      </c>
      <c r="AO34013" s="94">
        <v>1</v>
      </c>
      <c r="AS34013" s="94">
        <v>672</v>
      </c>
      <c r="AT34013" s="94">
        <v>164</v>
      </c>
      <c r="AU34013" s="94">
        <v>494</v>
      </c>
      <c r="AV34013" s="94">
        <v>-445</v>
      </c>
      <c r="AW34013" s="94">
        <v>42</v>
      </c>
      <c r="AX34013" s="94">
        <v>117</v>
      </c>
      <c r="AY34013" s="94">
        <v>227</v>
      </c>
      <c r="AZ34013" s="94">
        <v>-57</v>
      </c>
      <c r="BA34013" s="94">
        <v>-4</v>
      </c>
    </row>
    <row r="34014" spans="1:53">
      <c r="A34014" s="85" t="s">
        <v>162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99</v>
      </c>
      <c r="G34014" s="89" t="s">
        <v>400</v>
      </c>
      <c r="H34014" s="94">
        <v>8614</v>
      </c>
      <c r="I34014" s="94">
        <v>8577</v>
      </c>
      <c r="J34014" s="94">
        <v>9643</v>
      </c>
      <c r="K34014" s="94">
        <v>1066</v>
      </c>
      <c r="O34014" s="94">
        <v>8577</v>
      </c>
      <c r="P34014" s="94">
        <v>9643</v>
      </c>
      <c r="Q34014" s="94">
        <v>1066</v>
      </c>
      <c r="R34014" s="94">
        <v>1795</v>
      </c>
      <c r="S34014" s="94">
        <v>2435</v>
      </c>
      <c r="T34014" s="94">
        <v>7309</v>
      </c>
      <c r="V34014" s="94">
        <v>-1912</v>
      </c>
      <c r="W34014" s="94">
        <v>1</v>
      </c>
      <c r="AJ34014" s="94">
        <v>1795</v>
      </c>
      <c r="AK34014" s="94">
        <v>2435</v>
      </c>
      <c r="AL34014" s="94">
        <v>7309</v>
      </c>
      <c r="AN34014" s="94">
        <v>-1912</v>
      </c>
      <c r="AO34014" s="94">
        <v>1</v>
      </c>
      <c r="AS34014" s="94">
        <v>631</v>
      </c>
      <c r="AT34014" s="94">
        <v>158</v>
      </c>
      <c r="AU34014" s="94">
        <v>479</v>
      </c>
      <c r="AV34014" s="94">
        <v>-435</v>
      </c>
      <c r="AW34014" s="94">
        <v>48</v>
      </c>
      <c r="AX34014" s="94">
        <v>108</v>
      </c>
      <c r="AY34014" s="94">
        <v>159</v>
      </c>
      <c r="AZ34014" s="94">
        <v>-75</v>
      </c>
      <c r="BA34014" s="94">
        <v>-7</v>
      </c>
    </row>
    <row r="34015" spans="1:53">
      <c r="A34015" s="85" t="s">
        <v>162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99</v>
      </c>
      <c r="G34015" s="89" t="s">
        <v>400</v>
      </c>
      <c r="H34015" s="94">
        <v>8709</v>
      </c>
      <c r="I34015" s="94">
        <v>8607</v>
      </c>
      <c r="J34015" s="94">
        <v>9555</v>
      </c>
      <c r="K34015" s="94">
        <v>948</v>
      </c>
      <c r="O34015" s="94">
        <v>8607</v>
      </c>
      <c r="P34015" s="94">
        <v>9555</v>
      </c>
      <c r="Q34015" s="94">
        <v>948</v>
      </c>
      <c r="R34015" s="94">
        <v>1675</v>
      </c>
      <c r="S34015" s="94">
        <v>2483</v>
      </c>
      <c r="T34015" s="94">
        <v>7311</v>
      </c>
      <c r="V34015" s="94">
        <v>-1931</v>
      </c>
      <c r="W34015" s="94">
        <v>2</v>
      </c>
      <c r="AJ34015" s="94">
        <v>1675</v>
      </c>
      <c r="AK34015" s="94">
        <v>2483</v>
      </c>
      <c r="AL34015" s="94">
        <v>7311</v>
      </c>
      <c r="AN34015" s="94">
        <v>-1931</v>
      </c>
      <c r="AO34015" s="94">
        <v>2</v>
      </c>
      <c r="AS34015" s="94">
        <v>619</v>
      </c>
      <c r="AT34015" s="94">
        <v>157</v>
      </c>
      <c r="AU34015" s="94">
        <v>481</v>
      </c>
      <c r="AV34015" s="94">
        <v>-418</v>
      </c>
      <c r="AW34015" s="94">
        <v>29</v>
      </c>
      <c r="AX34015" s="94">
        <v>99</v>
      </c>
      <c r="AY34015" s="94">
        <v>103</v>
      </c>
      <c r="AZ34015" s="94">
        <v>-113</v>
      </c>
      <c r="BA34015" s="94">
        <v>-9</v>
      </c>
    </row>
    <row r="34016" spans="1:53">
      <c r="A34016" s="85" t="s">
        <v>162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99</v>
      </c>
      <c r="G34016" s="89" t="s">
        <v>400</v>
      </c>
      <c r="H34016" s="94">
        <v>8844</v>
      </c>
      <c r="I34016" s="94">
        <v>8704</v>
      </c>
      <c r="J34016" s="94">
        <v>9852</v>
      </c>
      <c r="K34016" s="94">
        <v>1148</v>
      </c>
      <c r="O34016" s="94">
        <v>8704</v>
      </c>
      <c r="P34016" s="94">
        <v>9852</v>
      </c>
      <c r="Q34016" s="94">
        <v>1148</v>
      </c>
      <c r="R34016" s="94">
        <v>1595</v>
      </c>
      <c r="S34016" s="94">
        <v>2700</v>
      </c>
      <c r="T34016" s="94">
        <v>7309</v>
      </c>
      <c r="V34016" s="94">
        <v>-1773</v>
      </c>
      <c r="W34016" s="94">
        <v>6</v>
      </c>
      <c r="AJ34016" s="94">
        <v>1595</v>
      </c>
      <c r="AK34016" s="94">
        <v>2700</v>
      </c>
      <c r="AL34016" s="94">
        <v>7309</v>
      </c>
      <c r="AN34016" s="94">
        <v>-1773</v>
      </c>
      <c r="AO34016" s="94">
        <v>6</v>
      </c>
      <c r="AS34016" s="94">
        <v>695</v>
      </c>
      <c r="AT34016" s="94">
        <v>186</v>
      </c>
      <c r="AU34016" s="94">
        <v>574</v>
      </c>
      <c r="AV34016" s="94">
        <v>-432</v>
      </c>
      <c r="AW34016" s="94">
        <v>31</v>
      </c>
      <c r="AX34016" s="94">
        <v>105</v>
      </c>
      <c r="AY34016" s="94">
        <v>114</v>
      </c>
      <c r="AZ34016" s="94">
        <v>-120</v>
      </c>
      <c r="BA34016" s="94">
        <v>-5</v>
      </c>
    </row>
    <row r="34017" spans="1:53">
      <c r="A34017" s="85" t="s">
        <v>162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99</v>
      </c>
      <c r="G34017" s="89" t="s">
        <v>400</v>
      </c>
      <c r="H34017" s="94">
        <v>9290</v>
      </c>
      <c r="I34017" s="94">
        <v>9210</v>
      </c>
      <c r="J34017" s="94">
        <v>10395</v>
      </c>
      <c r="K34017" s="94">
        <v>1185</v>
      </c>
      <c r="O34017" s="94">
        <v>9210</v>
      </c>
      <c r="P34017" s="94">
        <v>10395</v>
      </c>
      <c r="Q34017" s="94">
        <v>1185</v>
      </c>
      <c r="R34017" s="94">
        <v>1718</v>
      </c>
      <c r="S34017" s="94">
        <v>2734</v>
      </c>
      <c r="T34017" s="94">
        <v>7315</v>
      </c>
      <c r="V34017" s="94">
        <v>-1456</v>
      </c>
      <c r="W34017" s="94">
        <v>69</v>
      </c>
      <c r="AJ34017" s="94">
        <v>1718</v>
      </c>
      <c r="AK34017" s="94">
        <v>2734</v>
      </c>
      <c r="AL34017" s="94">
        <v>7315</v>
      </c>
      <c r="AN34017" s="94">
        <v>-1456</v>
      </c>
      <c r="AO34017" s="94">
        <v>69</v>
      </c>
      <c r="AS34017" s="94">
        <v>660</v>
      </c>
      <c r="AT34017" s="94">
        <v>222</v>
      </c>
      <c r="AU34017" s="94">
        <v>640</v>
      </c>
      <c r="AV34017" s="94">
        <v>-409</v>
      </c>
      <c r="AW34017" s="94">
        <v>11</v>
      </c>
      <c r="AX34017" s="94">
        <v>100</v>
      </c>
      <c r="AY34017" s="94">
        <v>82</v>
      </c>
      <c r="AZ34017" s="94">
        <v>-116</v>
      </c>
      <c r="BA34017" s="94">
        <v>-5</v>
      </c>
    </row>
    <row r="34018" spans="1:53">
      <c r="A34018" s="85" t="s">
        <v>162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99</v>
      </c>
      <c r="G34018" s="89" t="s">
        <v>400</v>
      </c>
      <c r="H34018" s="94">
        <v>10231</v>
      </c>
      <c r="I34018" s="94">
        <v>10145</v>
      </c>
      <c r="J34018" s="94">
        <v>11302</v>
      </c>
      <c r="K34018" s="94">
        <v>1157</v>
      </c>
      <c r="O34018" s="94">
        <v>10145</v>
      </c>
      <c r="P34018" s="94">
        <v>11302</v>
      </c>
      <c r="Q34018" s="94">
        <v>1157</v>
      </c>
      <c r="R34018" s="94">
        <v>2136</v>
      </c>
      <c r="S34018" s="94">
        <v>2781</v>
      </c>
      <c r="T34018" s="94">
        <v>7310</v>
      </c>
      <c r="V34018" s="94">
        <v>-1141</v>
      </c>
      <c r="W34018" s="94">
        <v>202</v>
      </c>
      <c r="AJ34018" s="94">
        <v>2136</v>
      </c>
      <c r="AK34018" s="94">
        <v>2781</v>
      </c>
      <c r="AL34018" s="94">
        <v>7310</v>
      </c>
      <c r="AN34018" s="94">
        <v>-1141</v>
      </c>
      <c r="AO34018" s="94">
        <v>202</v>
      </c>
      <c r="AS34018" s="94">
        <v>607</v>
      </c>
      <c r="AT34018" s="94">
        <v>244</v>
      </c>
      <c r="AU34018" s="94">
        <v>584</v>
      </c>
      <c r="AV34018" s="94">
        <v>-421</v>
      </c>
      <c r="AW34018" s="94">
        <v>35</v>
      </c>
      <c r="AX34018" s="94">
        <v>111</v>
      </c>
      <c r="AY34018" s="94">
        <v>113</v>
      </c>
      <c r="AZ34018" s="94">
        <v>-108</v>
      </c>
      <c r="BA34018" s="94">
        <v>-8</v>
      </c>
    </row>
    <row r="34019" spans="1:53">
      <c r="A34019" s="85" t="s">
        <v>162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99</v>
      </c>
      <c r="G34019" s="89" t="s">
        <v>400</v>
      </c>
      <c r="H34019" s="94">
        <v>11166</v>
      </c>
      <c r="I34019" s="94">
        <v>11142</v>
      </c>
      <c r="J34019" s="94">
        <v>12151</v>
      </c>
      <c r="K34019" s="94">
        <v>1009</v>
      </c>
      <c r="O34019" s="94">
        <v>11142</v>
      </c>
      <c r="P34019" s="94">
        <v>12151</v>
      </c>
      <c r="Q34019" s="94">
        <v>1009</v>
      </c>
      <c r="R34019" s="94">
        <v>2587</v>
      </c>
      <c r="S34019" s="94">
        <v>2847</v>
      </c>
      <c r="T34019" s="94">
        <v>7304</v>
      </c>
      <c r="V34019" s="94">
        <v>-932</v>
      </c>
      <c r="W34019" s="94">
        <v>330</v>
      </c>
      <c r="AJ34019" s="94">
        <v>2587</v>
      </c>
      <c r="AK34019" s="94">
        <v>2847</v>
      </c>
      <c r="AL34019" s="94">
        <v>7304</v>
      </c>
      <c r="AN34019" s="94">
        <v>-932</v>
      </c>
      <c r="AO34019" s="94">
        <v>330</v>
      </c>
      <c r="AS34019" s="94">
        <v>488</v>
      </c>
      <c r="AT34019" s="94">
        <v>242</v>
      </c>
      <c r="AU34019" s="94">
        <v>340</v>
      </c>
      <c r="AV34019" s="94">
        <v>-383</v>
      </c>
      <c r="AW34019" s="94">
        <v>47</v>
      </c>
      <c r="AX34019" s="94">
        <v>132</v>
      </c>
      <c r="AY34019" s="94">
        <v>256</v>
      </c>
      <c r="AZ34019" s="94">
        <v>-99</v>
      </c>
      <c r="BA34019" s="94">
        <v>-14</v>
      </c>
    </row>
    <row r="34020" spans="1:53">
      <c r="A34020" s="85" t="s">
        <v>162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99</v>
      </c>
      <c r="G34020" s="89" t="s">
        <v>400</v>
      </c>
      <c r="H34020" s="94">
        <v>12255</v>
      </c>
      <c r="I34020" s="94">
        <v>12290</v>
      </c>
      <c r="J34020" s="94">
        <v>13424</v>
      </c>
      <c r="K34020" s="94">
        <v>1134</v>
      </c>
      <c r="O34020" s="94">
        <v>12290</v>
      </c>
      <c r="P34020" s="94">
        <v>13424</v>
      </c>
      <c r="Q34020" s="94">
        <v>1134</v>
      </c>
      <c r="R34020" s="94">
        <v>2927</v>
      </c>
      <c r="S34020" s="94">
        <v>2856</v>
      </c>
      <c r="T34020" s="94">
        <v>7303</v>
      </c>
      <c r="V34020" s="94">
        <v>-94</v>
      </c>
      <c r="W34020" s="94">
        <v>418</v>
      </c>
      <c r="AJ34020" s="94">
        <v>2927</v>
      </c>
      <c r="AK34020" s="94">
        <v>2856</v>
      </c>
      <c r="AL34020" s="94">
        <v>7303</v>
      </c>
      <c r="AN34020" s="94">
        <v>-94</v>
      </c>
      <c r="AO34020" s="94">
        <v>418</v>
      </c>
      <c r="AS34020" s="94">
        <v>595</v>
      </c>
      <c r="AT34020" s="94">
        <v>230</v>
      </c>
      <c r="AU34020" s="94">
        <v>184</v>
      </c>
      <c r="AV34020" s="94">
        <v>-321</v>
      </c>
      <c r="AW34020" s="94">
        <v>96</v>
      </c>
      <c r="AX34020" s="94">
        <v>150</v>
      </c>
      <c r="AY34020" s="94">
        <v>405</v>
      </c>
      <c r="AZ34020" s="94">
        <v>-97</v>
      </c>
      <c r="BA34020" s="94">
        <v>-108</v>
      </c>
    </row>
    <row r="34021" spans="1:53">
      <c r="A34021" s="85" t="s">
        <v>162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99</v>
      </c>
      <c r="G34021" s="89" t="s">
        <v>400</v>
      </c>
      <c r="H34021" s="94">
        <v>13222</v>
      </c>
      <c r="I34021" s="94">
        <v>13328</v>
      </c>
      <c r="J34021" s="94">
        <v>14388</v>
      </c>
      <c r="K34021" s="94">
        <v>1060</v>
      </c>
      <c r="O34021" s="94">
        <v>13328</v>
      </c>
      <c r="P34021" s="94">
        <v>14388</v>
      </c>
      <c r="Q34021" s="94">
        <v>1060</v>
      </c>
      <c r="R34021" s="94">
        <v>3168</v>
      </c>
      <c r="S34021" s="94">
        <v>3045</v>
      </c>
      <c r="T34021" s="94">
        <v>7309</v>
      </c>
      <c r="V34021" s="94">
        <v>374</v>
      </c>
      <c r="W34021" s="94">
        <v>477</v>
      </c>
      <c r="AJ34021" s="94">
        <v>3168</v>
      </c>
      <c r="AK34021" s="94">
        <v>3045</v>
      </c>
      <c r="AL34021" s="94">
        <v>7309</v>
      </c>
      <c r="AN34021" s="94">
        <v>374</v>
      </c>
      <c r="AO34021" s="94">
        <v>477</v>
      </c>
      <c r="AS34021" s="94">
        <v>659</v>
      </c>
      <c r="AT34021" s="94">
        <v>173</v>
      </c>
      <c r="AU34021" s="94">
        <v>-37</v>
      </c>
      <c r="AV34021" s="94">
        <v>-285</v>
      </c>
      <c r="AW34021" s="94">
        <v>112</v>
      </c>
      <c r="AX34021" s="94">
        <v>162</v>
      </c>
      <c r="AY34021" s="94">
        <v>491</v>
      </c>
      <c r="AZ34021" s="94">
        <v>-105</v>
      </c>
      <c r="BA34021" s="94">
        <v>-110</v>
      </c>
    </row>
    <row r="34022" spans="1:53">
      <c r="A34022" s="85" t="s">
        <v>162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99</v>
      </c>
      <c r="G34022" s="89" t="s">
        <v>400</v>
      </c>
      <c r="H34022" s="94">
        <v>14238</v>
      </c>
      <c r="I34022" s="94">
        <v>14256</v>
      </c>
      <c r="J34022" s="94">
        <v>15652</v>
      </c>
      <c r="K34022" s="94">
        <v>1396</v>
      </c>
      <c r="O34022" s="94">
        <v>14256</v>
      </c>
      <c r="P34022" s="94">
        <v>15652</v>
      </c>
      <c r="Q34022" s="94">
        <v>1396</v>
      </c>
      <c r="R34022" s="94">
        <v>3481</v>
      </c>
      <c r="S34022" s="94">
        <v>3607</v>
      </c>
      <c r="T34022" s="94">
        <v>7254</v>
      </c>
      <c r="V34022" s="94">
        <v>798</v>
      </c>
      <c r="W34022" s="94">
        <v>498</v>
      </c>
      <c r="AJ34022" s="94">
        <v>3481</v>
      </c>
      <c r="AK34022" s="94">
        <v>3607</v>
      </c>
      <c r="AL34022" s="94">
        <v>7254</v>
      </c>
      <c r="AN34022" s="94">
        <v>798</v>
      </c>
      <c r="AO34022" s="94">
        <v>498</v>
      </c>
      <c r="AS34022" s="94">
        <v>849</v>
      </c>
      <c r="AT34022" s="94">
        <v>134</v>
      </c>
      <c r="AU34022" s="94">
        <v>-72</v>
      </c>
      <c r="AV34022" s="94">
        <v>-260</v>
      </c>
      <c r="AW34022" s="94">
        <v>149</v>
      </c>
      <c r="AX34022" s="94">
        <v>160</v>
      </c>
      <c r="AY34022" s="94">
        <v>654</v>
      </c>
      <c r="AZ34022" s="94">
        <v>-110</v>
      </c>
      <c r="BA34022" s="94">
        <v>-108</v>
      </c>
    </row>
    <row r="34023" spans="1:53">
      <c r="A34023" s="85" t="s">
        <v>162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99</v>
      </c>
      <c r="G34023" s="89" t="s">
        <v>400</v>
      </c>
      <c r="H34023" s="94">
        <v>15162</v>
      </c>
      <c r="I34023" s="94">
        <v>15025</v>
      </c>
      <c r="J34023" s="94">
        <v>16781</v>
      </c>
      <c r="K34023" s="94">
        <v>1756</v>
      </c>
      <c r="O34023" s="94">
        <v>15025</v>
      </c>
      <c r="P34023" s="94">
        <v>16781</v>
      </c>
      <c r="Q34023" s="94">
        <v>1756</v>
      </c>
      <c r="R34023" s="94">
        <v>3636</v>
      </c>
      <c r="S34023" s="94">
        <v>4343</v>
      </c>
      <c r="T34023" s="94">
        <v>7207</v>
      </c>
      <c r="V34023" s="94">
        <v>1094</v>
      </c>
      <c r="W34023" s="94">
        <v>487</v>
      </c>
      <c r="AJ34023" s="94">
        <v>3636</v>
      </c>
      <c r="AK34023" s="94">
        <v>4343</v>
      </c>
      <c r="AL34023" s="94">
        <v>7207</v>
      </c>
      <c r="AN34023" s="94">
        <v>1094</v>
      </c>
      <c r="AO34023" s="94">
        <v>487</v>
      </c>
      <c r="AS34023" s="94">
        <v>940</v>
      </c>
      <c r="AT34023" s="94">
        <v>124</v>
      </c>
      <c r="AU34023" s="94">
        <v>4</v>
      </c>
      <c r="AV34023" s="94">
        <v>-258</v>
      </c>
      <c r="AW34023" s="94">
        <v>199</v>
      </c>
      <c r="AX34023" s="94">
        <v>100</v>
      </c>
      <c r="AY34023" s="94">
        <v>835</v>
      </c>
      <c r="AZ34023" s="94">
        <v>-70</v>
      </c>
      <c r="BA34023" s="94">
        <v>-118</v>
      </c>
    </row>
    <row r="34024" spans="1:53">
      <c r="A34024" s="85" t="s">
        <v>162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99</v>
      </c>
      <c r="G34024" s="89" t="s">
        <v>400</v>
      </c>
      <c r="H34024" s="94">
        <v>15872</v>
      </c>
      <c r="I34024" s="94">
        <v>15640</v>
      </c>
      <c r="J34024" s="94">
        <v>17346</v>
      </c>
      <c r="K34024" s="94">
        <v>1706</v>
      </c>
      <c r="O34024" s="94">
        <v>15640</v>
      </c>
      <c r="P34024" s="94">
        <v>17346</v>
      </c>
      <c r="Q34024" s="94">
        <v>1706</v>
      </c>
      <c r="R34024" s="94">
        <v>3790</v>
      </c>
      <c r="S34024" s="94">
        <v>4495</v>
      </c>
      <c r="T34024" s="94">
        <v>7203</v>
      </c>
      <c r="V34024" s="94">
        <v>1370</v>
      </c>
      <c r="W34024" s="94">
        <v>474</v>
      </c>
      <c r="AJ34024" s="94">
        <v>3790</v>
      </c>
      <c r="AK34024" s="94">
        <v>4495</v>
      </c>
      <c r="AL34024" s="94">
        <v>7203</v>
      </c>
      <c r="AN34024" s="94">
        <v>1370</v>
      </c>
      <c r="AO34024" s="94">
        <v>474</v>
      </c>
      <c r="AS34024" s="94">
        <v>986</v>
      </c>
      <c r="AT34024" s="94">
        <v>141</v>
      </c>
      <c r="AU34024" s="94">
        <v>-24</v>
      </c>
      <c r="AV34024" s="94">
        <v>-329</v>
      </c>
      <c r="AW34024" s="94">
        <v>208</v>
      </c>
      <c r="AX34024" s="94">
        <v>22</v>
      </c>
      <c r="AY34024" s="94">
        <v>881</v>
      </c>
      <c r="AZ34024" s="94">
        <v>-53</v>
      </c>
      <c r="BA34024" s="94">
        <v>-126</v>
      </c>
    </row>
    <row r="34025" spans="1:53">
      <c r="A34025" s="85" t="s">
        <v>162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99</v>
      </c>
      <c r="G34025" s="89" t="s">
        <v>400</v>
      </c>
      <c r="H34025" s="94">
        <v>16425</v>
      </c>
      <c r="I34025" s="94">
        <v>16077</v>
      </c>
      <c r="J34025" s="94">
        <v>17661</v>
      </c>
      <c r="K34025" s="94">
        <v>1584</v>
      </c>
      <c r="O34025" s="94">
        <v>16077</v>
      </c>
      <c r="P34025" s="94">
        <v>17661</v>
      </c>
      <c r="Q34025" s="94">
        <v>1584</v>
      </c>
      <c r="R34025" s="94">
        <v>3824</v>
      </c>
      <c r="S34025" s="94">
        <v>4503</v>
      </c>
      <c r="T34025" s="94">
        <v>7212</v>
      </c>
      <c r="V34025" s="94">
        <v>1666</v>
      </c>
      <c r="W34025" s="94">
        <v>442</v>
      </c>
      <c r="AJ34025" s="94">
        <v>3824</v>
      </c>
      <c r="AK34025" s="94">
        <v>4503</v>
      </c>
      <c r="AL34025" s="94">
        <v>7212</v>
      </c>
      <c r="AN34025" s="94">
        <v>1666</v>
      </c>
      <c r="AO34025" s="94">
        <v>442</v>
      </c>
      <c r="AS34025" s="94">
        <v>810</v>
      </c>
      <c r="AT34025" s="94">
        <v>126</v>
      </c>
      <c r="AU34025" s="94">
        <v>-119</v>
      </c>
      <c r="AV34025" s="94">
        <v>-306</v>
      </c>
      <c r="AW34025" s="94">
        <v>212</v>
      </c>
      <c r="AX34025" s="94">
        <v>48</v>
      </c>
      <c r="AY34025" s="94">
        <v>992</v>
      </c>
      <c r="AZ34025" s="94">
        <v>-39</v>
      </c>
      <c r="BA34025" s="94">
        <v>-140</v>
      </c>
    </row>
    <row r="34026" spans="1:53">
      <c r="A34026" s="85" t="s">
        <v>162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99</v>
      </c>
      <c r="G34026" s="89" t="s">
        <v>400</v>
      </c>
      <c r="H34026" s="94">
        <v>16723</v>
      </c>
      <c r="I34026" s="94">
        <v>16415</v>
      </c>
      <c r="J34026" s="94">
        <v>18090</v>
      </c>
      <c r="K34026" s="94">
        <v>1675</v>
      </c>
      <c r="O34026" s="94">
        <v>16415</v>
      </c>
      <c r="P34026" s="94">
        <v>18090</v>
      </c>
      <c r="Q34026" s="94">
        <v>1675</v>
      </c>
      <c r="R34026" s="94">
        <v>3820</v>
      </c>
      <c r="S34026" s="94">
        <v>4654</v>
      </c>
      <c r="T34026" s="94">
        <v>7290</v>
      </c>
      <c r="V34026" s="94">
        <v>1933</v>
      </c>
      <c r="W34026" s="94">
        <v>378</v>
      </c>
      <c r="AJ34026" s="94">
        <v>3820</v>
      </c>
      <c r="AK34026" s="94">
        <v>4654</v>
      </c>
      <c r="AL34026" s="94">
        <v>7290</v>
      </c>
      <c r="AN34026" s="94">
        <v>1933</v>
      </c>
      <c r="AO34026" s="94">
        <v>378</v>
      </c>
      <c r="AS34026" s="94">
        <v>904</v>
      </c>
      <c r="AT34026" s="94">
        <v>141</v>
      </c>
      <c r="AU34026" s="94">
        <v>-116</v>
      </c>
      <c r="AV34026" s="94">
        <v>-299</v>
      </c>
      <c r="AW34026" s="94">
        <v>198</v>
      </c>
      <c r="AX34026" s="94">
        <v>34</v>
      </c>
      <c r="AY34026" s="94">
        <v>989</v>
      </c>
      <c r="AZ34026" s="94">
        <v>-30</v>
      </c>
      <c r="BA34026" s="94">
        <v>-146</v>
      </c>
    </row>
    <row r="34027" spans="1:53">
      <c r="A34027" s="85" t="s">
        <v>162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99</v>
      </c>
      <c r="G34027" s="89" t="s">
        <v>400</v>
      </c>
      <c r="H34027" s="94">
        <v>16781</v>
      </c>
      <c r="I34027" s="94">
        <v>16544</v>
      </c>
      <c r="J34027" s="94">
        <v>18408</v>
      </c>
      <c r="K34027" s="94">
        <v>1864</v>
      </c>
      <c r="O34027" s="94">
        <v>16544</v>
      </c>
      <c r="P34027" s="94">
        <v>18408</v>
      </c>
      <c r="Q34027" s="94">
        <v>1864</v>
      </c>
      <c r="R34027" s="94">
        <v>3883</v>
      </c>
      <c r="S34027" s="94">
        <v>4663</v>
      </c>
      <c r="T34027" s="94">
        <v>7305</v>
      </c>
      <c r="V34027" s="94">
        <v>2260</v>
      </c>
      <c r="W34027" s="94">
        <v>283</v>
      </c>
      <c r="AJ34027" s="94">
        <v>3883</v>
      </c>
      <c r="AK34027" s="94">
        <v>4663</v>
      </c>
      <c r="AL34027" s="94">
        <v>7305</v>
      </c>
      <c r="AN34027" s="94">
        <v>2260</v>
      </c>
      <c r="AO34027" s="94">
        <v>283</v>
      </c>
      <c r="AS34027" s="94">
        <v>1006</v>
      </c>
      <c r="AT34027" s="94">
        <v>181</v>
      </c>
      <c r="AU34027" s="94">
        <v>-140</v>
      </c>
      <c r="AV34027" s="94">
        <v>-295</v>
      </c>
      <c r="AW34027" s="94">
        <v>196</v>
      </c>
      <c r="AX34027" s="94">
        <v>81</v>
      </c>
      <c r="AY34027" s="94">
        <v>1002</v>
      </c>
      <c r="AZ34027" s="94">
        <v>-28</v>
      </c>
      <c r="BA34027" s="94">
        <v>-139</v>
      </c>
    </row>
    <row r="34028" spans="1:53">
      <c r="A34028" s="85" t="s">
        <v>162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99</v>
      </c>
      <c r="G34028" s="89" t="s">
        <v>400</v>
      </c>
      <c r="H34028" s="94">
        <v>16370</v>
      </c>
      <c r="I34028" s="94">
        <v>16213</v>
      </c>
      <c r="J34028" s="94">
        <v>18398</v>
      </c>
      <c r="K34028" s="94">
        <v>2185</v>
      </c>
      <c r="O34028" s="94">
        <v>16213</v>
      </c>
      <c r="P34028" s="94">
        <v>18398</v>
      </c>
      <c r="Q34028" s="94">
        <v>2185</v>
      </c>
      <c r="R34028" s="94">
        <v>3894</v>
      </c>
      <c r="S34028" s="94">
        <v>4654</v>
      </c>
      <c r="T34028" s="94">
        <v>7299</v>
      </c>
      <c r="V34028" s="94">
        <v>2391</v>
      </c>
      <c r="W34028" s="94">
        <v>146</v>
      </c>
      <c r="AJ34028" s="94">
        <v>3894</v>
      </c>
      <c r="AK34028" s="94">
        <v>4654</v>
      </c>
      <c r="AL34028" s="94">
        <v>7299</v>
      </c>
      <c r="AN34028" s="94">
        <v>2391</v>
      </c>
      <c r="AO34028" s="94">
        <v>146</v>
      </c>
      <c r="AS34028" s="94">
        <v>1340</v>
      </c>
      <c r="AT34028" s="94">
        <v>195</v>
      </c>
      <c r="AU34028" s="94">
        <v>-3</v>
      </c>
      <c r="AV34028" s="94">
        <v>-288</v>
      </c>
      <c r="AW34028" s="94">
        <v>180</v>
      </c>
      <c r="AX34028" s="94">
        <v>21</v>
      </c>
      <c r="AY34028" s="94">
        <v>906</v>
      </c>
      <c r="AZ34028" s="94">
        <v>-37</v>
      </c>
      <c r="BA34028" s="94">
        <v>-129</v>
      </c>
    </row>
    <row r="34029" spans="1:53">
      <c r="A34029" s="85" t="s">
        <v>162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99</v>
      </c>
      <c r="G34029" s="89" t="s">
        <v>400</v>
      </c>
      <c r="H34029" s="94">
        <v>15522</v>
      </c>
      <c r="I34029" s="94">
        <v>15470</v>
      </c>
      <c r="J34029" s="94">
        <v>17852</v>
      </c>
      <c r="K34029" s="94">
        <v>2382</v>
      </c>
      <c r="O34029" s="94">
        <v>15470</v>
      </c>
      <c r="P34029" s="94">
        <v>17852</v>
      </c>
      <c r="Q34029" s="94">
        <v>2382</v>
      </c>
      <c r="R34029" s="94">
        <v>3888</v>
      </c>
      <c r="S34029" s="94">
        <v>4467</v>
      </c>
      <c r="T34029" s="94">
        <v>7298</v>
      </c>
      <c r="V34029" s="94">
        <v>2152</v>
      </c>
      <c r="W34029" s="94">
        <v>33</v>
      </c>
      <c r="AJ34029" s="94">
        <v>3888</v>
      </c>
      <c r="AK34029" s="94">
        <v>4467</v>
      </c>
      <c r="AL34029" s="94">
        <v>7298</v>
      </c>
      <c r="AN34029" s="94">
        <v>2152</v>
      </c>
      <c r="AO34029" s="94">
        <v>33</v>
      </c>
      <c r="AS34029" s="94">
        <v>1494</v>
      </c>
      <c r="AT34029" s="94">
        <v>204</v>
      </c>
      <c r="AU34029" s="94">
        <v>72</v>
      </c>
      <c r="AV34029" s="94">
        <v>-297</v>
      </c>
      <c r="AW34029" s="94">
        <v>180</v>
      </c>
      <c r="AX34029" s="94">
        <v>32</v>
      </c>
      <c r="AY34029" s="94">
        <v>868</v>
      </c>
      <c r="AZ34029" s="94">
        <v>-50</v>
      </c>
      <c r="BA34029" s="94">
        <v>-121</v>
      </c>
    </row>
    <row r="34030" spans="1:53">
      <c r="A34030" s="85" t="s">
        <v>162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99</v>
      </c>
      <c r="G34030" s="89" t="s">
        <v>400</v>
      </c>
      <c r="H34030" s="94">
        <v>15007</v>
      </c>
      <c r="I34030" s="94">
        <v>14760</v>
      </c>
      <c r="J34030" s="94">
        <v>17597</v>
      </c>
      <c r="K34030" s="94">
        <v>2837</v>
      </c>
      <c r="O34030" s="94">
        <v>14760</v>
      </c>
      <c r="P34030" s="94">
        <v>17597</v>
      </c>
      <c r="Q34030" s="94">
        <v>2837</v>
      </c>
      <c r="R34030" s="94">
        <v>3891</v>
      </c>
      <c r="S34030" s="94">
        <v>4194</v>
      </c>
      <c r="T34030" s="94">
        <v>7303</v>
      </c>
      <c r="V34030" s="94">
        <v>2191</v>
      </c>
      <c r="W34030" s="94">
        <v>3</v>
      </c>
      <c r="AJ34030" s="94">
        <v>3891</v>
      </c>
      <c r="AK34030" s="94">
        <v>4194</v>
      </c>
      <c r="AL34030" s="94">
        <v>7303</v>
      </c>
      <c r="AN34030" s="94">
        <v>2191</v>
      </c>
      <c r="AO34030" s="94">
        <v>3</v>
      </c>
      <c r="AS34030" s="94">
        <v>1781</v>
      </c>
      <c r="AT34030" s="94">
        <v>217</v>
      </c>
      <c r="AU34030" s="94">
        <v>89</v>
      </c>
      <c r="AV34030" s="94">
        <v>-261</v>
      </c>
      <c r="AW34030" s="94">
        <v>213</v>
      </c>
      <c r="AX34030" s="94">
        <v>101</v>
      </c>
      <c r="AY34030" s="94">
        <v>859</v>
      </c>
      <c r="AZ34030" s="94">
        <v>-51</v>
      </c>
      <c r="BA34030" s="94">
        <v>-111</v>
      </c>
    </row>
    <row r="34031" spans="1:53">
      <c r="A34031" s="85" t="s">
        <v>162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99</v>
      </c>
      <c r="G34031" s="89" t="s">
        <v>400</v>
      </c>
      <c r="H34031" s="94">
        <v>14251</v>
      </c>
      <c r="I34031" s="94">
        <v>13951</v>
      </c>
      <c r="J34031" s="94">
        <v>16425</v>
      </c>
      <c r="K34031" s="94">
        <v>2474</v>
      </c>
      <c r="O34031" s="94">
        <v>13951</v>
      </c>
      <c r="P34031" s="94">
        <v>16425</v>
      </c>
      <c r="Q34031" s="94">
        <v>2474</v>
      </c>
      <c r="R34031" s="94">
        <v>3884</v>
      </c>
      <c r="S34031" s="94">
        <v>3585</v>
      </c>
      <c r="T34031" s="94">
        <v>7299</v>
      </c>
      <c r="V34031" s="94">
        <v>1642</v>
      </c>
      <c r="W34031" s="94">
        <v>1</v>
      </c>
      <c r="AJ34031" s="94">
        <v>3884</v>
      </c>
      <c r="AK34031" s="94">
        <v>3585</v>
      </c>
      <c r="AL34031" s="94">
        <v>7299</v>
      </c>
      <c r="AN34031" s="94">
        <v>1642</v>
      </c>
      <c r="AO34031" s="94">
        <v>1</v>
      </c>
      <c r="AS34031" s="94">
        <v>1620</v>
      </c>
      <c r="AT34031" s="94">
        <v>174</v>
      </c>
      <c r="AU34031" s="94">
        <v>25</v>
      </c>
      <c r="AV34031" s="94">
        <v>-261</v>
      </c>
      <c r="AW34031" s="94">
        <v>180</v>
      </c>
      <c r="AX34031" s="94">
        <v>190</v>
      </c>
      <c r="AY34031" s="94">
        <v>714</v>
      </c>
      <c r="AZ34031" s="94">
        <v>-71</v>
      </c>
      <c r="BA34031" s="94">
        <v>-97</v>
      </c>
    </row>
    <row r="34032" spans="1:53">
      <c r="A34032" s="85" t="s">
        <v>162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99</v>
      </c>
      <c r="G34032" s="89" t="s">
        <v>400</v>
      </c>
      <c r="H34032" s="94">
        <v>13099</v>
      </c>
      <c r="I34032" s="94">
        <v>12770</v>
      </c>
      <c r="J34032" s="94">
        <v>14889</v>
      </c>
      <c r="K34032" s="94">
        <v>2119</v>
      </c>
      <c r="O34032" s="94">
        <v>12770</v>
      </c>
      <c r="P34032" s="94">
        <v>14889</v>
      </c>
      <c r="Q34032" s="94">
        <v>2119</v>
      </c>
      <c r="R34032" s="94">
        <v>3761</v>
      </c>
      <c r="S34032" s="94">
        <v>3112</v>
      </c>
      <c r="T34032" s="94">
        <v>7298</v>
      </c>
      <c r="V34032" s="94">
        <v>701</v>
      </c>
      <c r="W34032" s="94">
        <v>2</v>
      </c>
      <c r="AJ34032" s="94">
        <v>3761</v>
      </c>
      <c r="AK34032" s="94">
        <v>3112</v>
      </c>
      <c r="AL34032" s="94">
        <v>7298</v>
      </c>
      <c r="AN34032" s="94">
        <v>701</v>
      </c>
      <c r="AO34032" s="94">
        <v>2</v>
      </c>
      <c r="AS34032" s="94">
        <v>1316</v>
      </c>
      <c r="AT34032" s="94">
        <v>137</v>
      </c>
      <c r="AU34032" s="94">
        <v>-2</v>
      </c>
      <c r="AV34032" s="94">
        <v>-267</v>
      </c>
      <c r="AW34032" s="94">
        <v>149</v>
      </c>
      <c r="AX34032" s="94">
        <v>190</v>
      </c>
      <c r="AY34032" s="94">
        <v>749</v>
      </c>
      <c r="AZ34032" s="94">
        <v>-64</v>
      </c>
      <c r="BA34032" s="94">
        <v>-89</v>
      </c>
    </row>
    <row r="34033" spans="1:53">
      <c r="A34033" s="85" t="s">
        <v>162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99</v>
      </c>
      <c r="G34033" s="89" t="s">
        <v>400</v>
      </c>
      <c r="H34033" s="94">
        <v>11786</v>
      </c>
      <c r="I34033" s="94">
        <v>11566</v>
      </c>
      <c r="J34033" s="94">
        <v>13690</v>
      </c>
      <c r="K34033" s="94">
        <v>2124</v>
      </c>
      <c r="O34033" s="94">
        <v>11566</v>
      </c>
      <c r="P34033" s="94">
        <v>13690</v>
      </c>
      <c r="Q34033" s="94">
        <v>2124</v>
      </c>
      <c r="R34033" s="94">
        <v>3139</v>
      </c>
      <c r="S34033" s="94">
        <v>2989</v>
      </c>
      <c r="T34033" s="94">
        <v>7303</v>
      </c>
      <c r="V34033" s="94">
        <v>244</v>
      </c>
      <c r="W34033" s="94">
        <v>1</v>
      </c>
      <c r="AJ34033" s="94">
        <v>3139</v>
      </c>
      <c r="AK34033" s="94">
        <v>2989</v>
      </c>
      <c r="AL34033" s="94">
        <v>7303</v>
      </c>
      <c r="AN34033" s="94">
        <v>244</v>
      </c>
      <c r="AO34033" s="94">
        <v>1</v>
      </c>
      <c r="AS34033" s="94">
        <v>1406</v>
      </c>
      <c r="AT34033" s="94">
        <v>113</v>
      </c>
      <c r="AU34033" s="94">
        <v>-32</v>
      </c>
      <c r="AV34033" s="94">
        <v>-271</v>
      </c>
      <c r="AW34033" s="94">
        <v>155</v>
      </c>
      <c r="AX34033" s="94">
        <v>181</v>
      </c>
      <c r="AY34033" s="94">
        <v>653</v>
      </c>
      <c r="AZ34033" s="94">
        <v>-91</v>
      </c>
      <c r="BA34033" s="94">
        <v>10</v>
      </c>
    </row>
    <row r="34034" spans="1:53">
      <c r="A34034" s="85" t="s">
        <v>162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99</v>
      </c>
      <c r="G34034" s="89" t="s">
        <v>400</v>
      </c>
      <c r="H34034" s="94">
        <v>10773</v>
      </c>
      <c r="I34034" s="94">
        <v>10518</v>
      </c>
      <c r="J34034" s="94">
        <v>12760</v>
      </c>
      <c r="K34034" s="94">
        <v>2242</v>
      </c>
      <c r="O34034" s="94">
        <v>10518</v>
      </c>
      <c r="P34034" s="94">
        <v>12760</v>
      </c>
      <c r="Q34034" s="94">
        <v>2242</v>
      </c>
      <c r="R34034" s="94">
        <v>2899</v>
      </c>
      <c r="S34034" s="94">
        <v>2869</v>
      </c>
      <c r="T34034" s="94">
        <v>7301</v>
      </c>
      <c r="V34034" s="94">
        <v>-323</v>
      </c>
      <c r="W34034" s="94">
        <v>1</v>
      </c>
      <c r="AJ34034" s="94">
        <v>2899</v>
      </c>
      <c r="AK34034" s="94">
        <v>2869</v>
      </c>
      <c r="AL34034" s="94">
        <v>7301</v>
      </c>
      <c r="AN34034" s="94">
        <v>-323</v>
      </c>
      <c r="AO34034" s="94">
        <v>1</v>
      </c>
      <c r="AS34034" s="94">
        <v>1491</v>
      </c>
      <c r="AT34034" s="94">
        <v>179</v>
      </c>
      <c r="AU34034" s="94">
        <v>135</v>
      </c>
      <c r="AV34034" s="94">
        <v>-317</v>
      </c>
      <c r="AW34034" s="94">
        <v>111</v>
      </c>
      <c r="AX34034" s="94">
        <v>161</v>
      </c>
      <c r="AY34034" s="94">
        <v>491</v>
      </c>
      <c r="AZ34034" s="94">
        <v>-24</v>
      </c>
      <c r="BA34034" s="94">
        <v>15</v>
      </c>
    </row>
    <row r="34035" spans="1:53">
      <c r="A34035" s="85" t="s">
        <v>162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99</v>
      </c>
      <c r="G34035" s="89" t="s">
        <v>400</v>
      </c>
      <c r="H34035" s="94">
        <v>9914</v>
      </c>
      <c r="I34035" s="94">
        <v>9747</v>
      </c>
      <c r="J34035" s="94">
        <v>11715</v>
      </c>
      <c r="K34035" s="94">
        <v>1968</v>
      </c>
      <c r="O34035" s="94">
        <v>9747</v>
      </c>
      <c r="P34035" s="94">
        <v>11715</v>
      </c>
      <c r="Q34035" s="94">
        <v>1968</v>
      </c>
      <c r="R34035" s="94">
        <v>2534</v>
      </c>
      <c r="S34035" s="94">
        <v>2839</v>
      </c>
      <c r="T34035" s="94">
        <v>7309</v>
      </c>
      <c r="V34035" s="94">
        <v>-980</v>
      </c>
      <c r="W34035" s="94">
        <v>2</v>
      </c>
      <c r="AJ34035" s="94">
        <v>2534</v>
      </c>
      <c r="AK34035" s="94">
        <v>2839</v>
      </c>
      <c r="AL34035" s="94">
        <v>7309</v>
      </c>
      <c r="AN34035" s="94">
        <v>-980</v>
      </c>
      <c r="AO34035" s="94">
        <v>2</v>
      </c>
      <c r="AS34035" s="94">
        <v>1254</v>
      </c>
      <c r="AT34035" s="94">
        <v>184</v>
      </c>
      <c r="AU34035" s="94">
        <v>225</v>
      </c>
      <c r="AV34035" s="94">
        <v>-351</v>
      </c>
      <c r="AW34035" s="94">
        <v>99</v>
      </c>
      <c r="AX34035" s="94">
        <v>149</v>
      </c>
      <c r="AY34035" s="94">
        <v>415</v>
      </c>
      <c r="AZ34035" s="94">
        <v>-16</v>
      </c>
      <c r="BA34035" s="94">
        <v>10</v>
      </c>
    </row>
    <row r="34036" spans="1:53">
      <c r="A34036" s="85" t="s">
        <v>162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99</v>
      </c>
      <c r="G34036" s="89" t="s">
        <v>400</v>
      </c>
      <c r="H34036" s="94">
        <v>9370</v>
      </c>
      <c r="I34036" s="94">
        <v>9245</v>
      </c>
      <c r="J34036" s="94">
        <v>11026</v>
      </c>
      <c r="K34036" s="94">
        <v>1781</v>
      </c>
      <c r="O34036" s="94">
        <v>9245</v>
      </c>
      <c r="P34036" s="94">
        <v>11026</v>
      </c>
      <c r="Q34036" s="94">
        <v>1781</v>
      </c>
      <c r="R34036" s="94">
        <v>2242</v>
      </c>
      <c r="S34036" s="94">
        <v>2833</v>
      </c>
      <c r="T34036" s="94">
        <v>7300</v>
      </c>
      <c r="V34036" s="94">
        <v>-1359</v>
      </c>
      <c r="W34036" s="94">
        <v>-1</v>
      </c>
      <c r="AJ34036" s="94">
        <v>2242</v>
      </c>
      <c r="AK34036" s="94">
        <v>2833</v>
      </c>
      <c r="AL34036" s="94">
        <v>7300</v>
      </c>
      <c r="AN34036" s="94">
        <v>-1359</v>
      </c>
      <c r="AO34036" s="94">
        <v>-1</v>
      </c>
      <c r="AS34036" s="94">
        <v>1055</v>
      </c>
      <c r="AT34036" s="94">
        <v>171</v>
      </c>
      <c r="AU34036" s="94">
        <v>207</v>
      </c>
      <c r="AV34036" s="94">
        <v>-359</v>
      </c>
      <c r="AW34036" s="94">
        <v>120</v>
      </c>
      <c r="AX34036" s="94">
        <v>152</v>
      </c>
      <c r="AY34036" s="94">
        <v>453</v>
      </c>
      <c r="AZ34036" s="94">
        <v>-23</v>
      </c>
      <c r="BA34036" s="94">
        <v>6</v>
      </c>
    </row>
    <row r="34037" spans="1:53">
      <c r="A34037" s="85" t="s">
        <v>162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99</v>
      </c>
      <c r="G34037" s="89" t="s">
        <v>400</v>
      </c>
      <c r="H34037" s="94">
        <v>8992</v>
      </c>
      <c r="I34037" s="94">
        <v>8882</v>
      </c>
      <c r="J34037" s="94">
        <v>10416</v>
      </c>
      <c r="K34037" s="94">
        <v>1534</v>
      </c>
      <c r="O34037" s="94">
        <v>8882</v>
      </c>
      <c r="P34037" s="94">
        <v>10416</v>
      </c>
      <c r="Q34037" s="94">
        <v>1534</v>
      </c>
      <c r="R34037" s="94">
        <v>1991</v>
      </c>
      <c r="S34037" s="94">
        <v>2825</v>
      </c>
      <c r="T34037" s="94">
        <v>7305</v>
      </c>
      <c r="V34037" s="94">
        <v>-1718</v>
      </c>
      <c r="W34037" s="94">
        <v>2</v>
      </c>
      <c r="AJ34037" s="94">
        <v>1991</v>
      </c>
      <c r="AK34037" s="94">
        <v>2825</v>
      </c>
      <c r="AL34037" s="94">
        <v>7305</v>
      </c>
      <c r="AN34037" s="94">
        <v>-1718</v>
      </c>
      <c r="AO34037" s="94">
        <v>2</v>
      </c>
      <c r="AS34037" s="94">
        <v>964</v>
      </c>
      <c r="AT34037" s="94">
        <v>152</v>
      </c>
      <c r="AU34037" s="94">
        <v>207</v>
      </c>
      <c r="AV34037" s="94">
        <v>-382</v>
      </c>
      <c r="AW34037" s="94">
        <v>111</v>
      </c>
      <c r="AX34037" s="94">
        <v>141</v>
      </c>
      <c r="AY34037" s="94">
        <v>389</v>
      </c>
      <c r="AZ34037" s="94">
        <v>-52</v>
      </c>
      <c r="BA34037" s="94">
        <v>4</v>
      </c>
    </row>
    <row r="34038" spans="1:53">
      <c r="A34038" s="85" t="s">
        <v>162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99</v>
      </c>
      <c r="G34038" s="89" t="s">
        <v>400</v>
      </c>
      <c r="H34038" s="94">
        <v>8759</v>
      </c>
      <c r="I34038" s="94">
        <v>8725</v>
      </c>
      <c r="J34038" s="94">
        <v>10045</v>
      </c>
      <c r="K34038" s="94">
        <v>1320</v>
      </c>
      <c r="O34038" s="94">
        <v>8725</v>
      </c>
      <c r="P34038" s="94">
        <v>10045</v>
      </c>
      <c r="Q34038" s="94">
        <v>1320</v>
      </c>
      <c r="R34038" s="94">
        <v>1903</v>
      </c>
      <c r="S34038" s="94">
        <v>2754</v>
      </c>
      <c r="T34038" s="94">
        <v>7303</v>
      </c>
      <c r="V34038" s="94">
        <v>-1927</v>
      </c>
      <c r="W34038" s="94">
        <v>1</v>
      </c>
      <c r="AJ34038" s="94">
        <v>1903</v>
      </c>
      <c r="AK34038" s="94">
        <v>2754</v>
      </c>
      <c r="AL34038" s="94">
        <v>7303</v>
      </c>
      <c r="AN34038" s="94">
        <v>-1927</v>
      </c>
      <c r="AO34038" s="94">
        <v>1</v>
      </c>
      <c r="AS34038" s="94">
        <v>803</v>
      </c>
      <c r="AT34038" s="94">
        <v>149</v>
      </c>
      <c r="AU34038" s="94">
        <v>252</v>
      </c>
      <c r="AV34038" s="94">
        <v>-393</v>
      </c>
      <c r="AW34038" s="94">
        <v>89</v>
      </c>
      <c r="AX34038" s="94">
        <v>131</v>
      </c>
      <c r="AY34038" s="94">
        <v>354</v>
      </c>
      <c r="AZ34038" s="94">
        <v>-64</v>
      </c>
      <c r="BA34038" s="94">
        <v>0</v>
      </c>
    </row>
    <row r="34039" spans="1:53">
      <c r="A34039" s="85" t="s">
        <v>162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99</v>
      </c>
      <c r="G34039" s="89" t="s">
        <v>400</v>
      </c>
      <c r="H34039" s="94">
        <v>8745</v>
      </c>
      <c r="I34039" s="94">
        <v>8682</v>
      </c>
      <c r="J34039" s="94">
        <v>9822</v>
      </c>
      <c r="K34039" s="94">
        <v>1140</v>
      </c>
      <c r="O34039" s="94">
        <v>8682</v>
      </c>
      <c r="P34039" s="94">
        <v>9822</v>
      </c>
      <c r="Q34039" s="94">
        <v>1140</v>
      </c>
      <c r="R34039" s="94">
        <v>1675</v>
      </c>
      <c r="S34039" s="94">
        <v>2765</v>
      </c>
      <c r="T34039" s="94">
        <v>7303</v>
      </c>
      <c r="V34039" s="94">
        <v>-1932</v>
      </c>
      <c r="W34039" s="94">
        <v>1</v>
      </c>
      <c r="AJ34039" s="94">
        <v>1675</v>
      </c>
      <c r="AK34039" s="94">
        <v>2765</v>
      </c>
      <c r="AL34039" s="94">
        <v>7303</v>
      </c>
      <c r="AN34039" s="94">
        <v>-1932</v>
      </c>
      <c r="AO34039" s="94">
        <v>1</v>
      </c>
      <c r="AS34039" s="94">
        <v>673</v>
      </c>
      <c r="AT34039" s="94">
        <v>143</v>
      </c>
      <c r="AU34039" s="94">
        <v>246</v>
      </c>
      <c r="AV34039" s="94">
        <v>-384</v>
      </c>
      <c r="AW34039" s="94">
        <v>83</v>
      </c>
      <c r="AX34039" s="94">
        <v>133</v>
      </c>
      <c r="AY34039" s="94">
        <v>358</v>
      </c>
      <c r="AZ34039" s="94">
        <v>-106</v>
      </c>
      <c r="BA34039" s="94">
        <v>-5</v>
      </c>
    </row>
    <row r="34040" spans="1:53">
      <c r="A34040" s="85" t="s">
        <v>162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99</v>
      </c>
      <c r="G34040" s="89" t="s">
        <v>400</v>
      </c>
      <c r="H34040" s="94">
        <v>8765</v>
      </c>
      <c r="I34040" s="94">
        <v>8678</v>
      </c>
      <c r="J34040" s="94">
        <v>9800</v>
      </c>
      <c r="K34040" s="94">
        <v>1122</v>
      </c>
      <c r="O34040" s="94">
        <v>8678</v>
      </c>
      <c r="P34040" s="94">
        <v>9800</v>
      </c>
      <c r="Q34040" s="94">
        <v>1122</v>
      </c>
      <c r="R34040" s="94">
        <v>1556</v>
      </c>
      <c r="S34040" s="94">
        <v>2770</v>
      </c>
      <c r="T34040" s="94">
        <v>7305</v>
      </c>
      <c r="V34040" s="94">
        <v>-1849</v>
      </c>
      <c r="W34040" s="94">
        <v>6</v>
      </c>
      <c r="AJ34040" s="94">
        <v>1556</v>
      </c>
      <c r="AK34040" s="94">
        <v>2770</v>
      </c>
      <c r="AL34040" s="94">
        <v>7305</v>
      </c>
      <c r="AN34040" s="94">
        <v>-1849</v>
      </c>
      <c r="AO34040" s="94">
        <v>6</v>
      </c>
      <c r="AS34040" s="94">
        <v>531</v>
      </c>
      <c r="AT34040" s="94">
        <v>167</v>
      </c>
      <c r="AU34040" s="94">
        <v>297</v>
      </c>
      <c r="AV34040" s="94">
        <v>-399</v>
      </c>
      <c r="AW34040" s="94">
        <v>82</v>
      </c>
      <c r="AX34040" s="94">
        <v>140</v>
      </c>
      <c r="AY34040" s="94">
        <v>408</v>
      </c>
      <c r="AZ34040" s="94">
        <v>-95</v>
      </c>
      <c r="BA34040" s="94">
        <v>-9</v>
      </c>
    </row>
    <row r="34041" spans="1:53">
      <c r="A34041" s="85" t="s">
        <v>162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99</v>
      </c>
      <c r="G34041" s="89" t="s">
        <v>400</v>
      </c>
      <c r="H34041" s="94">
        <v>9176</v>
      </c>
      <c r="I34041" s="94">
        <v>9248</v>
      </c>
      <c r="J34041" s="94">
        <v>10166</v>
      </c>
      <c r="K34041" s="94">
        <v>918</v>
      </c>
      <c r="O34041" s="94">
        <v>9248</v>
      </c>
      <c r="P34041" s="94">
        <v>10166</v>
      </c>
      <c r="Q34041" s="94">
        <v>918</v>
      </c>
      <c r="R34041" s="94">
        <v>1812</v>
      </c>
      <c r="S34041" s="94">
        <v>2760</v>
      </c>
      <c r="T34041" s="94">
        <v>7308</v>
      </c>
      <c r="V34041" s="94">
        <v>-1791</v>
      </c>
      <c r="W34041" s="94">
        <v>65</v>
      </c>
      <c r="AJ34041" s="94">
        <v>1812</v>
      </c>
      <c r="AK34041" s="94">
        <v>2760</v>
      </c>
      <c r="AL34041" s="94">
        <v>7308</v>
      </c>
      <c r="AN34041" s="94">
        <v>-1791</v>
      </c>
      <c r="AO34041" s="94">
        <v>65</v>
      </c>
      <c r="AS34041" s="94">
        <v>559</v>
      </c>
      <c r="AT34041" s="94">
        <v>173</v>
      </c>
      <c r="AU34041" s="94">
        <v>295</v>
      </c>
      <c r="AV34041" s="94">
        <v>-402</v>
      </c>
      <c r="AW34041" s="94">
        <v>55</v>
      </c>
      <c r="AX34041" s="94">
        <v>120</v>
      </c>
      <c r="AY34041" s="94">
        <v>273</v>
      </c>
      <c r="AZ34041" s="94">
        <v>-125</v>
      </c>
      <c r="BA34041" s="94">
        <v>-30</v>
      </c>
    </row>
    <row r="34042" spans="1:53">
      <c r="A34042" s="85" t="s">
        <v>162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99</v>
      </c>
      <c r="G34042" s="89" t="s">
        <v>400</v>
      </c>
      <c r="H34042" s="94">
        <v>10126</v>
      </c>
      <c r="I34042" s="94">
        <v>10254</v>
      </c>
      <c r="J34042" s="94">
        <v>11072</v>
      </c>
      <c r="K34042" s="94">
        <v>818</v>
      </c>
      <c r="O34042" s="94">
        <v>10254</v>
      </c>
      <c r="P34042" s="94">
        <v>11072</v>
      </c>
      <c r="Q34042" s="94">
        <v>818</v>
      </c>
      <c r="R34042" s="94">
        <v>2379</v>
      </c>
      <c r="S34042" s="94">
        <v>2778</v>
      </c>
      <c r="T34042" s="94">
        <v>7309</v>
      </c>
      <c r="V34042" s="94">
        <v>-1606</v>
      </c>
      <c r="W34042" s="94">
        <v>199</v>
      </c>
      <c r="AJ34042" s="94">
        <v>2379</v>
      </c>
      <c r="AK34042" s="94">
        <v>2778</v>
      </c>
      <c r="AL34042" s="94">
        <v>7309</v>
      </c>
      <c r="AN34042" s="94">
        <v>-1606</v>
      </c>
      <c r="AO34042" s="94">
        <v>199</v>
      </c>
      <c r="AS34042" s="94">
        <v>604</v>
      </c>
      <c r="AT34042" s="94">
        <v>202</v>
      </c>
      <c r="AU34042" s="94">
        <v>376</v>
      </c>
      <c r="AV34042" s="94">
        <v>-424</v>
      </c>
      <c r="AW34042" s="94">
        <v>39</v>
      </c>
      <c r="AX34042" s="94">
        <v>102</v>
      </c>
      <c r="AY34042" s="94">
        <v>88</v>
      </c>
      <c r="AZ34042" s="94">
        <v>-140</v>
      </c>
      <c r="BA34042" s="94">
        <v>-29</v>
      </c>
    </row>
    <row r="34043" spans="1:53">
      <c r="A34043" s="85" t="s">
        <v>162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99</v>
      </c>
      <c r="G34043" s="89" t="s">
        <v>400</v>
      </c>
      <c r="H34043" s="94">
        <v>11093</v>
      </c>
      <c r="I34043" s="94">
        <v>11270</v>
      </c>
      <c r="J34043" s="94">
        <v>12169</v>
      </c>
      <c r="K34043" s="94">
        <v>899</v>
      </c>
      <c r="O34043" s="94">
        <v>11270</v>
      </c>
      <c r="P34043" s="94">
        <v>12169</v>
      </c>
      <c r="Q34043" s="94">
        <v>899</v>
      </c>
      <c r="R34043" s="94">
        <v>2891</v>
      </c>
      <c r="S34043" s="94">
        <v>2784</v>
      </c>
      <c r="T34043" s="94">
        <v>7311</v>
      </c>
      <c r="V34043" s="94">
        <v>-1113</v>
      </c>
      <c r="W34043" s="94">
        <v>284</v>
      </c>
      <c r="AJ34043" s="94">
        <v>2891</v>
      </c>
      <c r="AK34043" s="94">
        <v>2784</v>
      </c>
      <c r="AL34043" s="94">
        <v>7311</v>
      </c>
      <c r="AN34043" s="94">
        <v>-1113</v>
      </c>
      <c r="AO34043" s="94">
        <v>284</v>
      </c>
      <c r="AS34043" s="94">
        <v>648</v>
      </c>
      <c r="AT34043" s="94">
        <v>226</v>
      </c>
      <c r="AU34043" s="94">
        <v>336</v>
      </c>
      <c r="AV34043" s="94">
        <v>-393</v>
      </c>
      <c r="AW34043" s="94">
        <v>27</v>
      </c>
      <c r="AX34043" s="94">
        <v>107</v>
      </c>
      <c r="AY34043" s="94">
        <v>94</v>
      </c>
      <c r="AZ34043" s="94">
        <v>-129</v>
      </c>
      <c r="BA34043" s="94">
        <v>-17</v>
      </c>
    </row>
    <row r="34044" spans="1:53">
      <c r="A34044" s="85" t="s">
        <v>162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99</v>
      </c>
      <c r="G34044" s="89" t="s">
        <v>400</v>
      </c>
      <c r="H34044" s="94">
        <v>12061</v>
      </c>
      <c r="I34044" s="94">
        <v>12303</v>
      </c>
      <c r="J34044" s="94">
        <v>13239</v>
      </c>
      <c r="K34044" s="94">
        <v>936</v>
      </c>
      <c r="O34044" s="94">
        <v>12303</v>
      </c>
      <c r="P34044" s="94">
        <v>13239</v>
      </c>
      <c r="Q34044" s="94">
        <v>936</v>
      </c>
      <c r="R34044" s="94">
        <v>2926</v>
      </c>
      <c r="S34044" s="94">
        <v>2844</v>
      </c>
      <c r="T34044" s="94">
        <v>7308</v>
      </c>
      <c r="V34044" s="94">
        <v>-315</v>
      </c>
      <c r="W34044" s="94">
        <v>461</v>
      </c>
      <c r="AJ34044" s="94">
        <v>2926</v>
      </c>
      <c r="AK34044" s="94">
        <v>2844</v>
      </c>
      <c r="AL34044" s="94">
        <v>7308</v>
      </c>
      <c r="AN34044" s="94">
        <v>-315</v>
      </c>
      <c r="AO34044" s="94">
        <v>461</v>
      </c>
      <c r="AS34044" s="94">
        <v>770</v>
      </c>
      <c r="AT34044" s="94">
        <v>179</v>
      </c>
      <c r="AU34044" s="94">
        <v>194</v>
      </c>
      <c r="AV34044" s="94">
        <v>-283</v>
      </c>
      <c r="AW34044" s="94">
        <v>49</v>
      </c>
      <c r="AX34044" s="94">
        <v>110</v>
      </c>
      <c r="AY34044" s="94">
        <v>151</v>
      </c>
      <c r="AZ34044" s="94">
        <v>-125</v>
      </c>
      <c r="BA34044" s="94">
        <v>-109</v>
      </c>
    </row>
    <row r="34045" spans="1:53">
      <c r="A34045" s="85" t="s">
        <v>162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99</v>
      </c>
      <c r="G34045" s="89" t="s">
        <v>400</v>
      </c>
      <c r="H34045" s="94">
        <v>12945</v>
      </c>
      <c r="I34045" s="94">
        <v>13166</v>
      </c>
      <c r="J34045" s="94">
        <v>14267</v>
      </c>
      <c r="K34045" s="94">
        <v>1101</v>
      </c>
      <c r="O34045" s="94">
        <v>13166</v>
      </c>
      <c r="P34045" s="94">
        <v>14267</v>
      </c>
      <c r="Q34045" s="94">
        <v>1101</v>
      </c>
      <c r="R34045" s="94">
        <v>3268</v>
      </c>
      <c r="S34045" s="94">
        <v>3010</v>
      </c>
      <c r="T34045" s="94">
        <v>7310</v>
      </c>
      <c r="V34045" s="94">
        <v>259</v>
      </c>
      <c r="W34045" s="94">
        <v>406</v>
      </c>
      <c r="AJ34045" s="94">
        <v>3268</v>
      </c>
      <c r="AK34045" s="94">
        <v>3010</v>
      </c>
      <c r="AL34045" s="94">
        <v>7310</v>
      </c>
      <c r="AN34045" s="94">
        <v>259</v>
      </c>
      <c r="AO34045" s="94">
        <v>406</v>
      </c>
      <c r="AS34045" s="94">
        <v>1033</v>
      </c>
      <c r="AT34045" s="94">
        <v>149</v>
      </c>
      <c r="AU34045" s="94">
        <v>22</v>
      </c>
      <c r="AV34045" s="94">
        <v>-311</v>
      </c>
      <c r="AW34045" s="94">
        <v>88</v>
      </c>
      <c r="AX34045" s="94">
        <v>129</v>
      </c>
      <c r="AY34045" s="94">
        <v>231</v>
      </c>
      <c r="AZ34045" s="94">
        <v>-135</v>
      </c>
      <c r="BA34045" s="94">
        <v>-105</v>
      </c>
    </row>
    <row r="34046" spans="1:53">
      <c r="A34046" s="85" t="s">
        <v>162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99</v>
      </c>
      <c r="G34046" s="89" t="s">
        <v>400</v>
      </c>
      <c r="H34046" s="94">
        <v>13886</v>
      </c>
      <c r="I34046" s="94">
        <v>14209</v>
      </c>
      <c r="J34046" s="94">
        <v>15492</v>
      </c>
      <c r="K34046" s="94">
        <v>1283</v>
      </c>
      <c r="O34046" s="94">
        <v>14209</v>
      </c>
      <c r="P34046" s="94">
        <v>15492</v>
      </c>
      <c r="Q34046" s="94">
        <v>1283</v>
      </c>
      <c r="R34046" s="94">
        <v>3732</v>
      </c>
      <c r="S34046" s="94">
        <v>3606</v>
      </c>
      <c r="T34046" s="94">
        <v>7305</v>
      </c>
      <c r="V34046" s="94">
        <v>293</v>
      </c>
      <c r="W34046" s="94">
        <v>541</v>
      </c>
      <c r="AJ34046" s="94">
        <v>3732</v>
      </c>
      <c r="AK34046" s="94">
        <v>3606</v>
      </c>
      <c r="AL34046" s="94">
        <v>7305</v>
      </c>
      <c r="AN34046" s="94">
        <v>293</v>
      </c>
      <c r="AO34046" s="94">
        <v>541</v>
      </c>
      <c r="AS34046" s="94">
        <v>1145</v>
      </c>
      <c r="AT34046" s="94">
        <v>62</v>
      </c>
      <c r="AU34046" s="94">
        <v>-130</v>
      </c>
      <c r="AV34046" s="94">
        <v>-282</v>
      </c>
      <c r="AW34046" s="94">
        <v>152</v>
      </c>
      <c r="AX34046" s="94">
        <v>143</v>
      </c>
      <c r="AY34046" s="94">
        <v>448</v>
      </c>
      <c r="AZ34046" s="94">
        <v>-152</v>
      </c>
      <c r="BA34046" s="94">
        <v>-103</v>
      </c>
    </row>
    <row r="34047" spans="1:53">
      <c r="A34047" s="85" t="s">
        <v>162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99</v>
      </c>
      <c r="G34047" s="89" t="s">
        <v>400</v>
      </c>
      <c r="H34047" s="94">
        <v>14736</v>
      </c>
      <c r="I34047" s="94">
        <v>14889</v>
      </c>
      <c r="J34047" s="94">
        <v>16165</v>
      </c>
      <c r="K34047" s="94">
        <v>1276</v>
      </c>
      <c r="O34047" s="94">
        <v>14889</v>
      </c>
      <c r="P34047" s="94">
        <v>16165</v>
      </c>
      <c r="Q34047" s="94">
        <v>1276</v>
      </c>
      <c r="R34047" s="94">
        <v>3878</v>
      </c>
      <c r="S34047" s="94">
        <v>3845</v>
      </c>
      <c r="T34047" s="94">
        <v>7304</v>
      </c>
      <c r="V34047" s="94">
        <v>661</v>
      </c>
      <c r="W34047" s="94">
        <v>463</v>
      </c>
      <c r="AJ34047" s="94">
        <v>3878</v>
      </c>
      <c r="AK34047" s="94">
        <v>3845</v>
      </c>
      <c r="AL34047" s="94">
        <v>7304</v>
      </c>
      <c r="AN34047" s="94">
        <v>661</v>
      </c>
      <c r="AO34047" s="94">
        <v>463</v>
      </c>
      <c r="AS34047" s="94">
        <v>1169</v>
      </c>
      <c r="AT34047" s="94">
        <v>29</v>
      </c>
      <c r="AU34047" s="94">
        <v>-171</v>
      </c>
      <c r="AV34047" s="94">
        <v>-266</v>
      </c>
      <c r="AW34047" s="94">
        <v>172</v>
      </c>
      <c r="AX34047" s="94">
        <v>61</v>
      </c>
      <c r="AY34047" s="94">
        <v>533</v>
      </c>
      <c r="AZ34047" s="94">
        <v>-147</v>
      </c>
      <c r="BA34047" s="94">
        <v>-104</v>
      </c>
    </row>
    <row r="34048" spans="1:53">
      <c r="A34048" s="85" t="s">
        <v>162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99</v>
      </c>
      <c r="G34048" s="89" t="s">
        <v>400</v>
      </c>
      <c r="H34048" s="94">
        <v>15406</v>
      </c>
      <c r="I34048" s="94">
        <v>15425</v>
      </c>
      <c r="J34048" s="94">
        <v>16618</v>
      </c>
      <c r="K34048" s="94">
        <v>1193</v>
      </c>
      <c r="O34048" s="94">
        <v>15425</v>
      </c>
      <c r="P34048" s="94">
        <v>16618</v>
      </c>
      <c r="Q34048" s="94">
        <v>1193</v>
      </c>
      <c r="R34048" s="94">
        <v>3874</v>
      </c>
      <c r="S34048" s="94">
        <v>3860</v>
      </c>
      <c r="T34048" s="94">
        <v>7301</v>
      </c>
      <c r="V34048" s="94">
        <v>1115</v>
      </c>
      <c r="W34048" s="94">
        <v>454</v>
      </c>
      <c r="AJ34048" s="94">
        <v>3874</v>
      </c>
      <c r="AK34048" s="94">
        <v>3860</v>
      </c>
      <c r="AL34048" s="94">
        <v>7301</v>
      </c>
      <c r="AN34048" s="94">
        <v>1115</v>
      </c>
      <c r="AO34048" s="94">
        <v>454</v>
      </c>
      <c r="AS34048" s="94">
        <v>1107</v>
      </c>
      <c r="AT34048" s="94">
        <v>25</v>
      </c>
      <c r="AU34048" s="94">
        <v>-316</v>
      </c>
      <c r="AV34048" s="94">
        <v>-252</v>
      </c>
      <c r="AW34048" s="94">
        <v>176</v>
      </c>
      <c r="AX34048" s="94">
        <v>29</v>
      </c>
      <c r="AY34048" s="94">
        <v>671</v>
      </c>
      <c r="AZ34048" s="94">
        <v>-137</v>
      </c>
      <c r="BA34048" s="94">
        <v>-110</v>
      </c>
    </row>
    <row r="34049" spans="1:53">
      <c r="A34049" s="85" t="s">
        <v>162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99</v>
      </c>
      <c r="G34049" s="89" t="s">
        <v>400</v>
      </c>
      <c r="H34049" s="94">
        <v>15883</v>
      </c>
      <c r="I34049" s="94">
        <v>15777</v>
      </c>
      <c r="J34049" s="94">
        <v>16724</v>
      </c>
      <c r="K34049" s="94">
        <v>947</v>
      </c>
      <c r="O34049" s="94">
        <v>15777</v>
      </c>
      <c r="P34049" s="94">
        <v>16724</v>
      </c>
      <c r="Q34049" s="94">
        <v>947</v>
      </c>
      <c r="R34049" s="94">
        <v>3889</v>
      </c>
      <c r="S34049" s="94">
        <v>3857</v>
      </c>
      <c r="T34049" s="94">
        <v>7301</v>
      </c>
      <c r="V34049" s="94">
        <v>1229</v>
      </c>
      <c r="W34049" s="94">
        <v>434</v>
      </c>
      <c r="AJ34049" s="94">
        <v>3889</v>
      </c>
      <c r="AK34049" s="94">
        <v>3857</v>
      </c>
      <c r="AL34049" s="94">
        <v>7301</v>
      </c>
      <c r="AN34049" s="94">
        <v>1229</v>
      </c>
      <c r="AO34049" s="94">
        <v>434</v>
      </c>
      <c r="AS34049" s="94">
        <v>940</v>
      </c>
      <c r="AT34049" s="94">
        <v>4</v>
      </c>
      <c r="AU34049" s="94">
        <v>-432</v>
      </c>
      <c r="AV34049" s="94">
        <v>-239</v>
      </c>
      <c r="AW34049" s="94">
        <v>181</v>
      </c>
      <c r="AX34049" s="94">
        <v>36</v>
      </c>
      <c r="AY34049" s="94">
        <v>736</v>
      </c>
      <c r="AZ34049" s="94">
        <v>-136</v>
      </c>
      <c r="BA34049" s="94">
        <v>-143</v>
      </c>
    </row>
    <row r="34050" spans="1:53">
      <c r="A34050" s="85" t="s">
        <v>162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99</v>
      </c>
      <c r="G34050" s="89" t="s">
        <v>400</v>
      </c>
      <c r="H34050" s="94">
        <v>16248</v>
      </c>
      <c r="I34050" s="94">
        <v>16005</v>
      </c>
      <c r="J34050" s="94">
        <v>17248</v>
      </c>
      <c r="K34050" s="94">
        <v>1243</v>
      </c>
      <c r="O34050" s="94">
        <v>16005</v>
      </c>
      <c r="P34050" s="94">
        <v>17248</v>
      </c>
      <c r="Q34050" s="94">
        <v>1243</v>
      </c>
      <c r="R34050" s="94">
        <v>3870</v>
      </c>
      <c r="S34050" s="94">
        <v>4124</v>
      </c>
      <c r="T34050" s="94">
        <v>7303</v>
      </c>
      <c r="V34050" s="94">
        <v>1560</v>
      </c>
      <c r="W34050" s="94">
        <v>377</v>
      </c>
      <c r="AJ34050" s="94">
        <v>3870</v>
      </c>
      <c r="AK34050" s="94">
        <v>4124</v>
      </c>
      <c r="AL34050" s="94">
        <v>7303</v>
      </c>
      <c r="AN34050" s="94">
        <v>1560</v>
      </c>
      <c r="AO34050" s="94">
        <v>377</v>
      </c>
      <c r="AS34050" s="94">
        <v>1059</v>
      </c>
      <c r="AT34050" s="94">
        <v>20</v>
      </c>
      <c r="AU34050" s="94">
        <v>-448</v>
      </c>
      <c r="AV34050" s="94">
        <v>-237</v>
      </c>
      <c r="AW34050" s="94">
        <v>208</v>
      </c>
      <c r="AX34050" s="94">
        <v>100</v>
      </c>
      <c r="AY34050" s="94">
        <v>798</v>
      </c>
      <c r="AZ34050" s="94">
        <v>-117</v>
      </c>
      <c r="BA34050" s="94">
        <v>-140</v>
      </c>
    </row>
    <row r="34051" spans="1:53">
      <c r="A34051" s="85" t="s">
        <v>162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99</v>
      </c>
      <c r="G34051" s="89" t="s">
        <v>400</v>
      </c>
      <c r="H34051" s="94">
        <v>16491</v>
      </c>
      <c r="I34051" s="94">
        <v>16039</v>
      </c>
      <c r="J34051" s="94">
        <v>17379</v>
      </c>
      <c r="K34051" s="94">
        <v>1340</v>
      </c>
      <c r="O34051" s="94">
        <v>16039</v>
      </c>
      <c r="P34051" s="94">
        <v>17379</v>
      </c>
      <c r="Q34051" s="94">
        <v>1340</v>
      </c>
      <c r="R34051" s="94">
        <v>3870</v>
      </c>
      <c r="S34051" s="94">
        <v>4183</v>
      </c>
      <c r="T34051" s="94">
        <v>7303</v>
      </c>
      <c r="V34051" s="94">
        <v>1759</v>
      </c>
      <c r="W34051" s="94">
        <v>250</v>
      </c>
      <c r="AJ34051" s="94">
        <v>3870</v>
      </c>
      <c r="AK34051" s="94">
        <v>4183</v>
      </c>
      <c r="AL34051" s="94">
        <v>7303</v>
      </c>
      <c r="AN34051" s="94">
        <v>1759</v>
      </c>
      <c r="AO34051" s="94">
        <v>250</v>
      </c>
      <c r="AS34051" s="94">
        <v>1197</v>
      </c>
      <c r="AT34051" s="94">
        <v>28</v>
      </c>
      <c r="AU34051" s="94">
        <v>-494</v>
      </c>
      <c r="AV34051" s="94">
        <v>-230</v>
      </c>
      <c r="AW34051" s="94">
        <v>216</v>
      </c>
      <c r="AX34051" s="94">
        <v>52</v>
      </c>
      <c r="AY34051" s="94">
        <v>812</v>
      </c>
      <c r="AZ34051" s="94">
        <v>-109</v>
      </c>
      <c r="BA34051" s="94">
        <v>-132</v>
      </c>
    </row>
    <row r="34052" spans="1:53">
      <c r="A34052" s="85" t="s">
        <v>162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99</v>
      </c>
      <c r="G34052" s="89" t="s">
        <v>400</v>
      </c>
      <c r="H34052" s="94">
        <v>16128</v>
      </c>
      <c r="I34052" s="94">
        <v>15899</v>
      </c>
      <c r="J34052" s="94">
        <v>17770</v>
      </c>
      <c r="K34052" s="94">
        <v>1871</v>
      </c>
      <c r="O34052" s="94">
        <v>15899</v>
      </c>
      <c r="P34052" s="94">
        <v>17770</v>
      </c>
      <c r="Q34052" s="94">
        <v>1871</v>
      </c>
      <c r="R34052" s="94">
        <v>3873</v>
      </c>
      <c r="S34052" s="94">
        <v>4180</v>
      </c>
      <c r="T34052" s="94">
        <v>7312</v>
      </c>
      <c r="V34052" s="94">
        <v>2205</v>
      </c>
      <c r="W34052" s="94">
        <v>186</v>
      </c>
      <c r="AJ34052" s="94">
        <v>3873</v>
      </c>
      <c r="AK34052" s="94">
        <v>4180</v>
      </c>
      <c r="AL34052" s="94">
        <v>7312</v>
      </c>
      <c r="AN34052" s="94">
        <v>2205</v>
      </c>
      <c r="AO34052" s="94">
        <v>186</v>
      </c>
      <c r="AS34052" s="94">
        <v>1520</v>
      </c>
      <c r="AT34052" s="94">
        <v>49</v>
      </c>
      <c r="AU34052" s="94">
        <v>-409</v>
      </c>
      <c r="AV34052" s="94">
        <v>-187</v>
      </c>
      <c r="AW34052" s="94">
        <v>225</v>
      </c>
      <c r="AX34052" s="94">
        <v>49</v>
      </c>
      <c r="AY34052" s="94">
        <v>834</v>
      </c>
      <c r="AZ34052" s="94">
        <v>-89</v>
      </c>
      <c r="BA34052" s="94">
        <v>-121</v>
      </c>
    </row>
    <row r="34053" spans="1:53">
      <c r="A34053" s="85" t="s">
        <v>162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99</v>
      </c>
      <c r="G34053" s="89" t="s">
        <v>400</v>
      </c>
      <c r="H34053" s="94">
        <v>15277</v>
      </c>
      <c r="I34053" s="94">
        <v>15283</v>
      </c>
      <c r="J34053" s="94">
        <v>17530</v>
      </c>
      <c r="K34053" s="94">
        <v>2247</v>
      </c>
      <c r="O34053" s="94">
        <v>15283</v>
      </c>
      <c r="P34053" s="94">
        <v>17530</v>
      </c>
      <c r="Q34053" s="94">
        <v>2247</v>
      </c>
      <c r="R34053" s="94">
        <v>3883</v>
      </c>
      <c r="S34053" s="94">
        <v>4180</v>
      </c>
      <c r="T34053" s="94">
        <v>7314</v>
      </c>
      <c r="V34053" s="94">
        <v>2104</v>
      </c>
      <c r="W34053" s="94">
        <v>35</v>
      </c>
      <c r="AJ34053" s="94">
        <v>3883</v>
      </c>
      <c r="AK34053" s="94">
        <v>4180</v>
      </c>
      <c r="AL34053" s="94">
        <v>7314</v>
      </c>
      <c r="AN34053" s="94">
        <v>2104</v>
      </c>
      <c r="AO34053" s="94">
        <v>35</v>
      </c>
      <c r="AS34053" s="94">
        <v>1753</v>
      </c>
      <c r="AT34053" s="94">
        <v>74</v>
      </c>
      <c r="AU34053" s="94">
        <v>-371</v>
      </c>
      <c r="AV34053" s="94">
        <v>-160</v>
      </c>
      <c r="AW34053" s="94">
        <v>242</v>
      </c>
      <c r="AX34053" s="94">
        <v>54</v>
      </c>
      <c r="AY34053" s="94">
        <v>846</v>
      </c>
      <c r="AZ34053" s="94">
        <v>-93</v>
      </c>
      <c r="BA34053" s="94">
        <v>-98</v>
      </c>
    </row>
    <row r="34054" spans="1:53">
      <c r="A34054" s="85" t="s">
        <v>162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99</v>
      </c>
      <c r="G34054" s="89" t="s">
        <v>400</v>
      </c>
      <c r="H34054" s="94">
        <v>14787</v>
      </c>
      <c r="I34054" s="94">
        <v>14650</v>
      </c>
      <c r="J34054" s="94">
        <v>17083</v>
      </c>
      <c r="K34054" s="94">
        <v>2433</v>
      </c>
      <c r="O34054" s="94">
        <v>14650</v>
      </c>
      <c r="P34054" s="94">
        <v>17083</v>
      </c>
      <c r="Q34054" s="94">
        <v>2433</v>
      </c>
      <c r="R34054" s="94">
        <v>3888</v>
      </c>
      <c r="S34054" s="94">
        <v>4037</v>
      </c>
      <c r="T34054" s="94">
        <v>7307</v>
      </c>
      <c r="V34054" s="94">
        <v>1835</v>
      </c>
      <c r="W34054" s="94">
        <v>2</v>
      </c>
      <c r="AJ34054" s="94">
        <v>3888</v>
      </c>
      <c r="AK34054" s="94">
        <v>4037</v>
      </c>
      <c r="AL34054" s="94">
        <v>7307</v>
      </c>
      <c r="AN34054" s="94">
        <v>1835</v>
      </c>
      <c r="AO34054" s="94">
        <v>2</v>
      </c>
      <c r="AS34054" s="94">
        <v>1938</v>
      </c>
      <c r="AT34054" s="94">
        <v>142</v>
      </c>
      <c r="AU34054" s="94">
        <v>-330</v>
      </c>
      <c r="AV34054" s="94">
        <v>-192</v>
      </c>
      <c r="AW34054" s="94">
        <v>217</v>
      </c>
      <c r="AX34054" s="94">
        <v>65</v>
      </c>
      <c r="AY34054" s="94">
        <v>777</v>
      </c>
      <c r="AZ34054" s="94">
        <v>-105</v>
      </c>
      <c r="BA34054" s="94">
        <v>-79</v>
      </c>
    </row>
    <row r="34055" spans="1:53">
      <c r="A34055" s="85" t="s">
        <v>162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99</v>
      </c>
      <c r="G34055" s="89" t="s">
        <v>400</v>
      </c>
      <c r="H34055" s="94">
        <v>14117</v>
      </c>
      <c r="I34055" s="94">
        <v>13928</v>
      </c>
      <c r="J34055" s="94">
        <v>16397</v>
      </c>
      <c r="K34055" s="94">
        <v>2469</v>
      </c>
      <c r="O34055" s="94">
        <v>13928</v>
      </c>
      <c r="P34055" s="94">
        <v>16397</v>
      </c>
      <c r="Q34055" s="94">
        <v>2469</v>
      </c>
      <c r="R34055" s="94">
        <v>3882</v>
      </c>
      <c r="S34055" s="94">
        <v>3371</v>
      </c>
      <c r="T34055" s="94">
        <v>7312</v>
      </c>
      <c r="V34055" s="94">
        <v>1816</v>
      </c>
      <c r="W34055" s="94">
        <v>2</v>
      </c>
      <c r="AJ34055" s="94">
        <v>3882</v>
      </c>
      <c r="AK34055" s="94">
        <v>3371</v>
      </c>
      <c r="AL34055" s="94">
        <v>7312</v>
      </c>
      <c r="AN34055" s="94">
        <v>1816</v>
      </c>
      <c r="AO34055" s="94">
        <v>2</v>
      </c>
      <c r="AS34055" s="94">
        <v>2060</v>
      </c>
      <c r="AT34055" s="94">
        <v>120</v>
      </c>
      <c r="AU34055" s="94">
        <v>-388</v>
      </c>
      <c r="AV34055" s="94">
        <v>-173</v>
      </c>
      <c r="AW34055" s="94">
        <v>207</v>
      </c>
      <c r="AX34055" s="94">
        <v>155</v>
      </c>
      <c r="AY34055" s="94">
        <v>670</v>
      </c>
      <c r="AZ34055" s="94">
        <v>-111</v>
      </c>
      <c r="BA34055" s="94">
        <v>-71</v>
      </c>
    </row>
    <row r="34056" spans="1:53">
      <c r="A34056" s="85" t="s">
        <v>162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99</v>
      </c>
      <c r="G34056" s="89" t="s">
        <v>400</v>
      </c>
      <c r="H34056" s="94">
        <v>12862</v>
      </c>
      <c r="I34056" s="94">
        <v>12618</v>
      </c>
      <c r="J34056" s="94">
        <v>14824</v>
      </c>
      <c r="K34056" s="94">
        <v>2206</v>
      </c>
      <c r="O34056" s="94">
        <v>12618</v>
      </c>
      <c r="P34056" s="94">
        <v>14824</v>
      </c>
      <c r="Q34056" s="94">
        <v>2206</v>
      </c>
      <c r="R34056" s="94">
        <v>3803</v>
      </c>
      <c r="S34056" s="94">
        <v>3074</v>
      </c>
      <c r="T34056" s="94">
        <v>7310</v>
      </c>
      <c r="V34056" s="94">
        <v>622</v>
      </c>
      <c r="W34056" s="94">
        <v>0</v>
      </c>
      <c r="AJ34056" s="94">
        <v>3803</v>
      </c>
      <c r="AK34056" s="94">
        <v>3074</v>
      </c>
      <c r="AL34056" s="94">
        <v>7310</v>
      </c>
      <c r="AN34056" s="94">
        <v>622</v>
      </c>
      <c r="AO34056" s="94">
        <v>0</v>
      </c>
      <c r="AS34056" s="94">
        <v>1756</v>
      </c>
      <c r="AT34056" s="94">
        <v>114</v>
      </c>
      <c r="AU34056" s="94">
        <v>-320</v>
      </c>
      <c r="AV34056" s="94">
        <v>-226</v>
      </c>
      <c r="AW34056" s="94">
        <v>205</v>
      </c>
      <c r="AX34056" s="94">
        <v>188</v>
      </c>
      <c r="AY34056" s="94">
        <v>676</v>
      </c>
      <c r="AZ34056" s="94">
        <v>-113</v>
      </c>
      <c r="BA34056" s="94">
        <v>-74</v>
      </c>
    </row>
    <row r="34057" spans="1:53">
      <c r="A34057" s="85" t="s">
        <v>162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99</v>
      </c>
      <c r="G34057" s="89" t="s">
        <v>400</v>
      </c>
      <c r="H34057" s="94">
        <v>11542</v>
      </c>
      <c r="I34057" s="94">
        <v>11428</v>
      </c>
      <c r="J34057" s="94">
        <v>13541</v>
      </c>
      <c r="K34057" s="94">
        <v>2113</v>
      </c>
      <c r="O34057" s="94">
        <v>11428</v>
      </c>
      <c r="P34057" s="94">
        <v>13541</v>
      </c>
      <c r="Q34057" s="94">
        <v>2113</v>
      </c>
      <c r="R34057" s="94">
        <v>3521</v>
      </c>
      <c r="S34057" s="94">
        <v>3071</v>
      </c>
      <c r="T34057" s="94">
        <v>7301</v>
      </c>
      <c r="V34057" s="94">
        <v>-368</v>
      </c>
      <c r="W34057" s="94">
        <v>2</v>
      </c>
      <c r="AJ34057" s="94">
        <v>3521</v>
      </c>
      <c r="AK34057" s="94">
        <v>3071</v>
      </c>
      <c r="AL34057" s="94">
        <v>7301</v>
      </c>
      <c r="AN34057" s="94">
        <v>-368</v>
      </c>
      <c r="AO34057" s="94">
        <v>2</v>
      </c>
      <c r="AS34057" s="94">
        <v>1654</v>
      </c>
      <c r="AT34057" s="94">
        <v>155</v>
      </c>
      <c r="AU34057" s="94">
        <v>-146</v>
      </c>
      <c r="AV34057" s="94">
        <v>-291</v>
      </c>
      <c r="AW34057" s="94">
        <v>151</v>
      </c>
      <c r="AX34057" s="94">
        <v>159</v>
      </c>
      <c r="AY34057" s="94">
        <v>485</v>
      </c>
      <c r="AZ34057" s="94">
        <v>-77</v>
      </c>
      <c r="BA34057" s="94">
        <v>23</v>
      </c>
    </row>
    <row r="34058" spans="1:53">
      <c r="A34058" s="85" t="s">
        <v>162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99</v>
      </c>
      <c r="G34058" s="89" t="s">
        <v>400</v>
      </c>
      <c r="H34058" s="94">
        <v>10481</v>
      </c>
      <c r="I34058" s="94">
        <v>10442</v>
      </c>
      <c r="J34058" s="94">
        <v>12227</v>
      </c>
      <c r="K34058" s="94">
        <v>1785</v>
      </c>
      <c r="O34058" s="94">
        <v>10442</v>
      </c>
      <c r="P34058" s="94">
        <v>12227</v>
      </c>
      <c r="Q34058" s="94">
        <v>1785</v>
      </c>
      <c r="R34058" s="94">
        <v>3112</v>
      </c>
      <c r="S34058" s="94">
        <v>3031</v>
      </c>
      <c r="T34058" s="94">
        <v>7300</v>
      </c>
      <c r="V34058" s="94">
        <v>-1233</v>
      </c>
      <c r="W34058" s="94">
        <v>2</v>
      </c>
      <c r="AJ34058" s="94">
        <v>3112</v>
      </c>
      <c r="AK34058" s="94">
        <v>3031</v>
      </c>
      <c r="AL34058" s="94">
        <v>7300</v>
      </c>
      <c r="AN34058" s="94">
        <v>-1233</v>
      </c>
      <c r="AO34058" s="94">
        <v>2</v>
      </c>
      <c r="AS34058" s="94">
        <v>1486</v>
      </c>
      <c r="AT34058" s="94">
        <v>157</v>
      </c>
      <c r="AU34058" s="94">
        <v>93</v>
      </c>
      <c r="AV34058" s="94">
        <v>-367</v>
      </c>
      <c r="AW34058" s="94">
        <v>72</v>
      </c>
      <c r="AX34058" s="94">
        <v>126</v>
      </c>
      <c r="AY34058" s="94">
        <v>262</v>
      </c>
      <c r="AZ34058" s="94">
        <v>-64</v>
      </c>
      <c r="BA34058" s="94">
        <v>19</v>
      </c>
    </row>
    <row r="34059" spans="1:53">
      <c r="A34059" s="85" t="s">
        <v>162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99</v>
      </c>
      <c r="G34059" s="89" t="s">
        <v>400</v>
      </c>
      <c r="H34059" s="94">
        <v>9723</v>
      </c>
      <c r="I34059" s="94">
        <v>9819</v>
      </c>
      <c r="J34059" s="94">
        <v>11434</v>
      </c>
      <c r="K34059" s="94">
        <v>1615</v>
      </c>
      <c r="O34059" s="94">
        <v>9819</v>
      </c>
      <c r="P34059" s="94">
        <v>11434</v>
      </c>
      <c r="Q34059" s="94">
        <v>1615</v>
      </c>
      <c r="R34059" s="94">
        <v>2989</v>
      </c>
      <c r="S34059" s="94">
        <v>2951</v>
      </c>
      <c r="T34059" s="94">
        <v>7300</v>
      </c>
      <c r="V34059" s="94">
        <v>-1820</v>
      </c>
      <c r="W34059" s="94">
        <v>0</v>
      </c>
      <c r="AJ34059" s="94">
        <v>2989</v>
      </c>
      <c r="AK34059" s="94">
        <v>2951</v>
      </c>
      <c r="AL34059" s="94">
        <v>7300</v>
      </c>
      <c r="AN34059" s="94">
        <v>-1820</v>
      </c>
      <c r="AO34059" s="94">
        <v>0</v>
      </c>
      <c r="AS34059" s="94">
        <v>1290</v>
      </c>
      <c r="AT34059" s="94">
        <v>153</v>
      </c>
      <c r="AU34059" s="94">
        <v>208</v>
      </c>
      <c r="AV34059" s="94">
        <v>-389</v>
      </c>
      <c r="AW34059" s="94">
        <v>78</v>
      </c>
      <c r="AX34059" s="94">
        <v>117</v>
      </c>
      <c r="AY34059" s="94">
        <v>218</v>
      </c>
      <c r="AZ34059" s="94">
        <v>-74</v>
      </c>
      <c r="BA34059" s="94">
        <v>14</v>
      </c>
    </row>
    <row r="34060" spans="1:53">
      <c r="A34060" s="85" t="s">
        <v>162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99</v>
      </c>
      <c r="G34060" s="89" t="s">
        <v>400</v>
      </c>
      <c r="H34060" s="94">
        <v>9218</v>
      </c>
      <c r="I34060" s="94">
        <v>9438</v>
      </c>
      <c r="J34060" s="94">
        <v>10751</v>
      </c>
      <c r="K34060" s="94">
        <v>1313</v>
      </c>
      <c r="O34060" s="94">
        <v>9438</v>
      </c>
      <c r="P34060" s="94">
        <v>10751</v>
      </c>
      <c r="Q34060" s="94">
        <v>1313</v>
      </c>
      <c r="R34060" s="94">
        <v>2671</v>
      </c>
      <c r="S34060" s="94">
        <v>2644</v>
      </c>
      <c r="T34060" s="94">
        <v>7301</v>
      </c>
      <c r="V34060" s="94">
        <v>-1880</v>
      </c>
      <c r="W34060" s="94">
        <v>1</v>
      </c>
      <c r="AJ34060" s="94">
        <v>2671</v>
      </c>
      <c r="AK34060" s="94">
        <v>2644</v>
      </c>
      <c r="AL34060" s="94">
        <v>7301</v>
      </c>
      <c r="AN34060" s="94">
        <v>-1880</v>
      </c>
      <c r="AO34060" s="94">
        <v>1</v>
      </c>
      <c r="AS34060" s="94">
        <v>1008</v>
      </c>
      <c r="AT34060" s="94">
        <v>150</v>
      </c>
      <c r="AU34060" s="94">
        <v>281</v>
      </c>
      <c r="AV34060" s="94">
        <v>-405</v>
      </c>
      <c r="AW34060" s="94">
        <v>61</v>
      </c>
      <c r="AX34060" s="94">
        <v>104</v>
      </c>
      <c r="AY34060" s="94">
        <v>187</v>
      </c>
      <c r="AZ34060" s="94">
        <v>-78</v>
      </c>
      <c r="BA34060" s="94">
        <v>5</v>
      </c>
    </row>
    <row r="34061" spans="1:53">
      <c r="A34061" s="85" t="s">
        <v>162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99</v>
      </c>
      <c r="G34061" s="89" t="s">
        <v>400</v>
      </c>
      <c r="H34061" s="94">
        <v>8986</v>
      </c>
      <c r="I34061" s="94">
        <v>9256</v>
      </c>
      <c r="J34061" s="94">
        <v>10482</v>
      </c>
      <c r="K34061" s="94">
        <v>1226</v>
      </c>
      <c r="O34061" s="94">
        <v>9256</v>
      </c>
      <c r="P34061" s="94">
        <v>10482</v>
      </c>
      <c r="Q34061" s="94">
        <v>1226</v>
      </c>
      <c r="R34061" s="94">
        <v>2515</v>
      </c>
      <c r="S34061" s="94">
        <v>2554</v>
      </c>
      <c r="T34061" s="94">
        <v>7300</v>
      </c>
      <c r="V34061" s="94">
        <v>-1903</v>
      </c>
      <c r="W34061" s="94">
        <v>1</v>
      </c>
      <c r="AJ34061" s="94">
        <v>2515</v>
      </c>
      <c r="AK34061" s="94">
        <v>2554</v>
      </c>
      <c r="AL34061" s="94">
        <v>7300</v>
      </c>
      <c r="AN34061" s="94">
        <v>-1903</v>
      </c>
      <c r="AO34061" s="94">
        <v>1</v>
      </c>
      <c r="AS34061" s="94">
        <v>976</v>
      </c>
      <c r="AT34061" s="94">
        <v>153</v>
      </c>
      <c r="AU34061" s="94">
        <v>396</v>
      </c>
      <c r="AV34061" s="94">
        <v>-422</v>
      </c>
      <c r="AW34061" s="94">
        <v>50</v>
      </c>
      <c r="AX34061" s="94">
        <v>87</v>
      </c>
      <c r="AY34061" s="94">
        <v>69</v>
      </c>
      <c r="AZ34061" s="94">
        <v>-88</v>
      </c>
      <c r="BA34061" s="94">
        <v>5</v>
      </c>
    </row>
    <row r="34062" spans="1:53">
      <c r="A34062" s="85" t="s">
        <v>162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99</v>
      </c>
      <c r="G34062" s="89" t="s">
        <v>400</v>
      </c>
      <c r="H34062" s="94">
        <v>9036</v>
      </c>
      <c r="I34062" s="94">
        <v>9324</v>
      </c>
      <c r="J34062" s="94">
        <v>10502</v>
      </c>
      <c r="K34062" s="94">
        <v>1178</v>
      </c>
      <c r="O34062" s="94">
        <v>9324</v>
      </c>
      <c r="P34062" s="94">
        <v>10502</v>
      </c>
      <c r="Q34062" s="94">
        <v>1178</v>
      </c>
      <c r="R34062" s="94">
        <v>2499</v>
      </c>
      <c r="S34062" s="94">
        <v>2580</v>
      </c>
      <c r="T34062" s="94">
        <v>7307</v>
      </c>
      <c r="V34062" s="94">
        <v>-1899</v>
      </c>
      <c r="W34062" s="94">
        <v>1</v>
      </c>
      <c r="AJ34062" s="94">
        <v>2499</v>
      </c>
      <c r="AK34062" s="94">
        <v>2580</v>
      </c>
      <c r="AL34062" s="94">
        <v>7307</v>
      </c>
      <c r="AN34062" s="94">
        <v>-1899</v>
      </c>
      <c r="AO34062" s="94">
        <v>1</v>
      </c>
      <c r="AS34062" s="94">
        <v>977</v>
      </c>
      <c r="AT34062" s="94">
        <v>154</v>
      </c>
      <c r="AU34062" s="94">
        <v>391</v>
      </c>
      <c r="AV34062" s="94">
        <v>-409</v>
      </c>
      <c r="AW34062" s="94">
        <v>40</v>
      </c>
      <c r="AX34062" s="94">
        <v>85</v>
      </c>
      <c r="AY34062" s="94">
        <v>48</v>
      </c>
      <c r="AZ34062" s="94">
        <v>-111</v>
      </c>
      <c r="BA34062" s="94">
        <v>3</v>
      </c>
    </row>
    <row r="34063" spans="1:53">
      <c r="A34063" s="85" t="s">
        <v>162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99</v>
      </c>
      <c r="G34063" s="89" t="s">
        <v>400</v>
      </c>
      <c r="H34063" s="94">
        <v>9617</v>
      </c>
      <c r="I34063" s="94">
        <v>9904</v>
      </c>
      <c r="J34063" s="94">
        <v>11272</v>
      </c>
      <c r="K34063" s="94">
        <v>1368</v>
      </c>
      <c r="O34063" s="94">
        <v>9904</v>
      </c>
      <c r="P34063" s="94">
        <v>11272</v>
      </c>
      <c r="Q34063" s="94">
        <v>1368</v>
      </c>
      <c r="R34063" s="94">
        <v>2891</v>
      </c>
      <c r="S34063" s="94">
        <v>2734</v>
      </c>
      <c r="T34063" s="94">
        <v>7305</v>
      </c>
      <c r="V34063" s="94">
        <v>-1674</v>
      </c>
      <c r="W34063" s="94">
        <v>2</v>
      </c>
      <c r="AJ34063" s="94">
        <v>2891</v>
      </c>
      <c r="AK34063" s="94">
        <v>2734</v>
      </c>
      <c r="AL34063" s="94">
        <v>7305</v>
      </c>
      <c r="AN34063" s="94">
        <v>-1674</v>
      </c>
      <c r="AO34063" s="94">
        <v>2</v>
      </c>
      <c r="AS34063" s="94">
        <v>1169</v>
      </c>
      <c r="AT34063" s="94">
        <v>162</v>
      </c>
      <c r="AU34063" s="94">
        <v>418</v>
      </c>
      <c r="AV34063" s="94">
        <v>-403</v>
      </c>
      <c r="AW34063" s="94">
        <v>54</v>
      </c>
      <c r="AX34063" s="94">
        <v>87</v>
      </c>
      <c r="AY34063" s="94">
        <v>-8</v>
      </c>
      <c r="AZ34063" s="94">
        <v>-120</v>
      </c>
      <c r="BA34063" s="94">
        <v>9</v>
      </c>
    </row>
    <row r="34064" spans="1:53">
      <c r="A34064" s="85" t="s">
        <v>162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99</v>
      </c>
      <c r="G34064" s="89" t="s">
        <v>400</v>
      </c>
      <c r="H34064" s="94">
        <v>10671</v>
      </c>
      <c r="I34064" s="94">
        <v>10927</v>
      </c>
      <c r="J34064" s="94">
        <v>12390</v>
      </c>
      <c r="K34064" s="94">
        <v>1463</v>
      </c>
      <c r="O34064" s="94">
        <v>10927</v>
      </c>
      <c r="P34064" s="94">
        <v>12390</v>
      </c>
      <c r="Q34064" s="94">
        <v>1463</v>
      </c>
      <c r="R34064" s="94">
        <v>3368</v>
      </c>
      <c r="S34064" s="94">
        <v>2802</v>
      </c>
      <c r="T34064" s="94">
        <v>7306</v>
      </c>
      <c r="V34064" s="94">
        <v>-1106</v>
      </c>
      <c r="W34064" s="94">
        <v>5</v>
      </c>
      <c r="AJ34064" s="94">
        <v>3368</v>
      </c>
      <c r="AK34064" s="94">
        <v>2802</v>
      </c>
      <c r="AL34064" s="94">
        <v>7306</v>
      </c>
      <c r="AN34064" s="94">
        <v>-1106</v>
      </c>
      <c r="AO34064" s="94">
        <v>5</v>
      </c>
      <c r="AS34064" s="94">
        <v>1255</v>
      </c>
      <c r="AT34064" s="94">
        <v>186</v>
      </c>
      <c r="AU34064" s="94">
        <v>348</v>
      </c>
      <c r="AV34064" s="94">
        <v>-402</v>
      </c>
      <c r="AW34064" s="94">
        <v>48</v>
      </c>
      <c r="AX34064" s="94">
        <v>102</v>
      </c>
      <c r="AY34064" s="94">
        <v>34</v>
      </c>
      <c r="AZ34064" s="94">
        <v>-111</v>
      </c>
      <c r="BA34064" s="94">
        <v>3</v>
      </c>
    </row>
    <row r="34065" spans="1:53">
      <c r="A34065" s="85" t="s">
        <v>162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99</v>
      </c>
      <c r="G34065" s="89" t="s">
        <v>400</v>
      </c>
      <c r="H34065" s="94">
        <v>11362</v>
      </c>
      <c r="I34065" s="94">
        <v>11649</v>
      </c>
      <c r="J34065" s="94">
        <v>12905</v>
      </c>
      <c r="K34065" s="94">
        <v>1256</v>
      </c>
      <c r="O34065" s="94">
        <v>11649</v>
      </c>
      <c r="P34065" s="94">
        <v>12905</v>
      </c>
      <c r="Q34065" s="94">
        <v>1256</v>
      </c>
      <c r="R34065" s="94">
        <v>3483</v>
      </c>
      <c r="S34065" s="94">
        <v>2782</v>
      </c>
      <c r="T34065" s="94">
        <v>7311</v>
      </c>
      <c r="V34065" s="94">
        <v>-729</v>
      </c>
      <c r="W34065" s="94">
        <v>44</v>
      </c>
      <c r="AJ34065" s="94">
        <v>3483</v>
      </c>
      <c r="AK34065" s="94">
        <v>2782</v>
      </c>
      <c r="AL34065" s="94">
        <v>7311</v>
      </c>
      <c r="AN34065" s="94">
        <v>-729</v>
      </c>
      <c r="AO34065" s="94">
        <v>44</v>
      </c>
      <c r="AS34065" s="94">
        <v>1132</v>
      </c>
      <c r="AT34065" s="94">
        <v>204</v>
      </c>
      <c r="AU34065" s="94">
        <v>287</v>
      </c>
      <c r="AV34065" s="94">
        <v>-390</v>
      </c>
      <c r="AW34065" s="94">
        <v>12</v>
      </c>
      <c r="AX34065" s="94">
        <v>106</v>
      </c>
      <c r="AY34065" s="94">
        <v>9</v>
      </c>
      <c r="AZ34065" s="94">
        <v>-95</v>
      </c>
      <c r="BA34065" s="94">
        <v>-9</v>
      </c>
    </row>
    <row r="34066" spans="1:53">
      <c r="A34066" s="85" t="s">
        <v>162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99</v>
      </c>
      <c r="G34066" s="89" t="s">
        <v>400</v>
      </c>
      <c r="H34066" s="94">
        <v>11930</v>
      </c>
      <c r="I34066" s="94">
        <v>12113</v>
      </c>
      <c r="J34066" s="94">
        <v>13132</v>
      </c>
      <c r="K34066" s="94">
        <v>1019</v>
      </c>
      <c r="O34066" s="94">
        <v>12113</v>
      </c>
      <c r="P34066" s="94">
        <v>13132</v>
      </c>
      <c r="Q34066" s="94">
        <v>1019</v>
      </c>
      <c r="R34066" s="94">
        <v>3543</v>
      </c>
      <c r="S34066" s="94">
        <v>2795</v>
      </c>
      <c r="T34066" s="94">
        <v>7302</v>
      </c>
      <c r="V34066" s="94">
        <v>-661</v>
      </c>
      <c r="W34066" s="94">
        <v>139</v>
      </c>
      <c r="AJ34066" s="94">
        <v>3543</v>
      </c>
      <c r="AK34066" s="94">
        <v>2795</v>
      </c>
      <c r="AL34066" s="94">
        <v>7302</v>
      </c>
      <c r="AN34066" s="94">
        <v>-661</v>
      </c>
      <c r="AO34066" s="94">
        <v>139</v>
      </c>
      <c r="AS34066" s="94">
        <v>1016</v>
      </c>
      <c r="AT34066" s="94">
        <v>193</v>
      </c>
      <c r="AU34066" s="94">
        <v>170</v>
      </c>
      <c r="AV34066" s="94">
        <v>-387</v>
      </c>
      <c r="AW34066" s="94">
        <v>41</v>
      </c>
      <c r="AX34066" s="94">
        <v>105</v>
      </c>
      <c r="AY34066" s="94">
        <v>-4</v>
      </c>
      <c r="AZ34066" s="94">
        <v>-112</v>
      </c>
      <c r="BA34066" s="94">
        <v>-3</v>
      </c>
    </row>
    <row r="34067" spans="1:53">
      <c r="A34067" s="85" t="s">
        <v>162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99</v>
      </c>
      <c r="G34067" s="89" t="s">
        <v>400</v>
      </c>
      <c r="H34067" s="94">
        <v>12674</v>
      </c>
      <c r="I34067" s="94">
        <v>12743</v>
      </c>
      <c r="J34067" s="94">
        <v>13661</v>
      </c>
      <c r="K34067" s="94">
        <v>918</v>
      </c>
      <c r="O34067" s="94">
        <v>12743</v>
      </c>
      <c r="P34067" s="94">
        <v>13661</v>
      </c>
      <c r="Q34067" s="94">
        <v>918</v>
      </c>
      <c r="R34067" s="94">
        <v>3584</v>
      </c>
      <c r="S34067" s="94">
        <v>2812</v>
      </c>
      <c r="T34067" s="94">
        <v>7301</v>
      </c>
      <c r="V34067" s="94">
        <v>-342</v>
      </c>
      <c r="W34067" s="94">
        <v>291</v>
      </c>
      <c r="AJ34067" s="94">
        <v>3584</v>
      </c>
      <c r="AK34067" s="94">
        <v>2812</v>
      </c>
      <c r="AL34067" s="94">
        <v>7301</v>
      </c>
      <c r="AN34067" s="94">
        <v>-342</v>
      </c>
      <c r="AO34067" s="94">
        <v>291</v>
      </c>
      <c r="AS34067" s="94">
        <v>966</v>
      </c>
      <c r="AT34067" s="94">
        <v>197</v>
      </c>
      <c r="AU34067" s="94">
        <v>68</v>
      </c>
      <c r="AV34067" s="94">
        <v>-366</v>
      </c>
      <c r="AW34067" s="94">
        <v>50</v>
      </c>
      <c r="AX34067" s="94">
        <v>108</v>
      </c>
      <c r="AY34067" s="94">
        <v>15</v>
      </c>
      <c r="AZ34067" s="94">
        <v>-118</v>
      </c>
      <c r="BA34067" s="94">
        <v>-2</v>
      </c>
    </row>
    <row r="34068" spans="1:53">
      <c r="A34068" s="85" t="s">
        <v>162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99</v>
      </c>
      <c r="G34068" s="89" t="s">
        <v>400</v>
      </c>
      <c r="H34068" s="94">
        <v>13516</v>
      </c>
      <c r="I34068" s="94">
        <v>13708</v>
      </c>
      <c r="J34068" s="94">
        <v>14476</v>
      </c>
      <c r="K34068" s="94">
        <v>768</v>
      </c>
      <c r="O34068" s="94">
        <v>13708</v>
      </c>
      <c r="P34068" s="94">
        <v>14476</v>
      </c>
      <c r="Q34068" s="94">
        <v>768</v>
      </c>
      <c r="R34068" s="94">
        <v>3690</v>
      </c>
      <c r="S34068" s="94">
        <v>2913</v>
      </c>
      <c r="T34068" s="94">
        <v>7305</v>
      </c>
      <c r="V34068" s="94">
        <v>152</v>
      </c>
      <c r="W34068" s="94">
        <v>402</v>
      </c>
      <c r="AJ34068" s="94">
        <v>3690</v>
      </c>
      <c r="AK34068" s="94">
        <v>2913</v>
      </c>
      <c r="AL34068" s="94">
        <v>7305</v>
      </c>
      <c r="AN34068" s="94">
        <v>152</v>
      </c>
      <c r="AO34068" s="94">
        <v>402</v>
      </c>
      <c r="AS34068" s="94">
        <v>904</v>
      </c>
      <c r="AT34068" s="94">
        <v>195</v>
      </c>
      <c r="AU34068" s="94">
        <v>-8</v>
      </c>
      <c r="AV34068" s="94">
        <v>-351</v>
      </c>
      <c r="AW34068" s="94">
        <v>34</v>
      </c>
      <c r="AX34068" s="94">
        <v>114</v>
      </c>
      <c r="AY34068" s="94">
        <v>82</v>
      </c>
      <c r="AZ34068" s="94">
        <v>-128</v>
      </c>
      <c r="BA34068" s="94">
        <v>-75</v>
      </c>
    </row>
    <row r="34069" spans="1:53">
      <c r="A34069" s="85" t="s">
        <v>162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99</v>
      </c>
      <c r="G34069" s="89" t="s">
        <v>400</v>
      </c>
      <c r="H34069" s="94">
        <v>14375</v>
      </c>
      <c r="I34069" s="94">
        <v>14627</v>
      </c>
      <c r="J34069" s="94">
        <v>14886</v>
      </c>
      <c r="K34069" s="94">
        <v>259</v>
      </c>
      <c r="O34069" s="94">
        <v>14627</v>
      </c>
      <c r="P34069" s="94">
        <v>14886</v>
      </c>
      <c r="Q34069" s="94">
        <v>259</v>
      </c>
      <c r="R34069" s="94">
        <v>3693</v>
      </c>
      <c r="S34069" s="94">
        <v>3107</v>
      </c>
      <c r="T34069" s="94">
        <v>7301</v>
      </c>
      <c r="V34069" s="94">
        <v>308</v>
      </c>
      <c r="W34069" s="94">
        <v>463</v>
      </c>
      <c r="AJ34069" s="94">
        <v>3693</v>
      </c>
      <c r="AK34069" s="94">
        <v>3107</v>
      </c>
      <c r="AL34069" s="94">
        <v>7301</v>
      </c>
      <c r="AN34069" s="94">
        <v>308</v>
      </c>
      <c r="AO34069" s="94">
        <v>463</v>
      </c>
      <c r="AS34069" s="94">
        <v>601</v>
      </c>
      <c r="AT34069" s="94">
        <v>166</v>
      </c>
      <c r="AU34069" s="94">
        <v>-161</v>
      </c>
      <c r="AV34069" s="94">
        <v>-324</v>
      </c>
      <c r="AW34069" s="94">
        <v>44</v>
      </c>
      <c r="AX34069" s="94">
        <v>97</v>
      </c>
      <c r="AY34069" s="94">
        <v>61</v>
      </c>
      <c r="AZ34069" s="94">
        <v>-135</v>
      </c>
      <c r="BA34069" s="94">
        <v>-90</v>
      </c>
    </row>
    <row r="34070" spans="1:53">
      <c r="A34070" s="85" t="s">
        <v>162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99</v>
      </c>
      <c r="G34070" s="89" t="s">
        <v>400</v>
      </c>
      <c r="H34070" s="94">
        <v>15149</v>
      </c>
      <c r="I34070" s="94">
        <v>15490</v>
      </c>
      <c r="J34070" s="94">
        <v>15834</v>
      </c>
      <c r="K34070" s="94">
        <v>344</v>
      </c>
      <c r="O34070" s="94">
        <v>15490</v>
      </c>
      <c r="P34070" s="94">
        <v>15834</v>
      </c>
      <c r="Q34070" s="94">
        <v>344</v>
      </c>
      <c r="R34070" s="94">
        <v>3717</v>
      </c>
      <c r="S34070" s="94">
        <v>3564</v>
      </c>
      <c r="T34070" s="94">
        <v>7298</v>
      </c>
      <c r="V34070" s="94">
        <v>767</v>
      </c>
      <c r="W34070" s="94">
        <v>474</v>
      </c>
      <c r="AJ34070" s="94">
        <v>3717</v>
      </c>
      <c r="AK34070" s="94">
        <v>3564</v>
      </c>
      <c r="AL34070" s="94">
        <v>7298</v>
      </c>
      <c r="AN34070" s="94">
        <v>767</v>
      </c>
      <c r="AO34070" s="94">
        <v>474</v>
      </c>
      <c r="AS34070" s="94">
        <v>604</v>
      </c>
      <c r="AT34070" s="94">
        <v>169</v>
      </c>
      <c r="AU34070" s="94">
        <v>-324</v>
      </c>
      <c r="AV34070" s="94">
        <v>-285</v>
      </c>
      <c r="AW34070" s="94">
        <v>110</v>
      </c>
      <c r="AX34070" s="94">
        <v>87</v>
      </c>
      <c r="AY34070" s="94">
        <v>242</v>
      </c>
      <c r="AZ34070" s="94">
        <v>-137</v>
      </c>
      <c r="BA34070" s="94">
        <v>-122</v>
      </c>
    </row>
    <row r="34071" spans="1:53">
      <c r="A34071" s="85" t="s">
        <v>162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99</v>
      </c>
      <c r="G34071" s="89" t="s">
        <v>400</v>
      </c>
      <c r="H34071" s="94">
        <v>15919</v>
      </c>
      <c r="I34071" s="94">
        <v>16260</v>
      </c>
      <c r="J34071" s="94">
        <v>17106</v>
      </c>
      <c r="K34071" s="94">
        <v>846</v>
      </c>
      <c r="O34071" s="94">
        <v>16260</v>
      </c>
      <c r="P34071" s="94">
        <v>17106</v>
      </c>
      <c r="Q34071" s="94">
        <v>846</v>
      </c>
      <c r="R34071" s="94">
        <v>3782</v>
      </c>
      <c r="S34071" s="94">
        <v>4183</v>
      </c>
      <c r="T34071" s="94">
        <v>7293</v>
      </c>
      <c r="V34071" s="94">
        <v>1398</v>
      </c>
      <c r="W34071" s="94">
        <v>436</v>
      </c>
      <c r="AJ34071" s="94">
        <v>3782</v>
      </c>
      <c r="AK34071" s="94">
        <v>4183</v>
      </c>
      <c r="AL34071" s="94">
        <v>7293</v>
      </c>
      <c r="AN34071" s="94">
        <v>1398</v>
      </c>
      <c r="AO34071" s="94">
        <v>436</v>
      </c>
      <c r="AS34071" s="94">
        <v>911</v>
      </c>
      <c r="AT34071" s="94">
        <v>149</v>
      </c>
      <c r="AU34071" s="94">
        <v>-371</v>
      </c>
      <c r="AV34071" s="94">
        <v>-317</v>
      </c>
      <c r="AW34071" s="94">
        <v>170</v>
      </c>
      <c r="AX34071" s="94">
        <v>61</v>
      </c>
      <c r="AY34071" s="94">
        <v>454</v>
      </c>
      <c r="AZ34071" s="94">
        <v>-95</v>
      </c>
      <c r="BA34071" s="94">
        <v>-116</v>
      </c>
    </row>
    <row r="34072" spans="1:53">
      <c r="A34072" s="85" t="s">
        <v>162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99</v>
      </c>
      <c r="G34072" s="89" t="s">
        <v>400</v>
      </c>
      <c r="H34072" s="94">
        <v>16506</v>
      </c>
      <c r="I34072" s="94">
        <v>16715</v>
      </c>
      <c r="J34072" s="94">
        <v>17909</v>
      </c>
      <c r="K34072" s="94">
        <v>1194</v>
      </c>
      <c r="O34072" s="94">
        <v>16715</v>
      </c>
      <c r="P34072" s="94">
        <v>17909</v>
      </c>
      <c r="Q34072" s="94">
        <v>1194</v>
      </c>
      <c r="R34072" s="94">
        <v>3946</v>
      </c>
      <c r="S34072" s="94">
        <v>4819</v>
      </c>
      <c r="T34072" s="94">
        <v>7296</v>
      </c>
      <c r="V34072" s="94">
        <v>1431</v>
      </c>
      <c r="W34072" s="94">
        <v>403</v>
      </c>
      <c r="AJ34072" s="94">
        <v>3946</v>
      </c>
      <c r="AK34072" s="94">
        <v>4819</v>
      </c>
      <c r="AL34072" s="94">
        <v>7296</v>
      </c>
      <c r="AN34072" s="94">
        <v>1431</v>
      </c>
      <c r="AO34072" s="94">
        <v>403</v>
      </c>
      <c r="AS34072" s="94">
        <v>1232</v>
      </c>
      <c r="AT34072" s="94">
        <v>131</v>
      </c>
      <c r="AU34072" s="94">
        <v>-387</v>
      </c>
      <c r="AV34072" s="94">
        <v>-302</v>
      </c>
      <c r="AW34072" s="94">
        <v>226</v>
      </c>
      <c r="AX34072" s="94">
        <v>-85</v>
      </c>
      <c r="AY34072" s="94">
        <v>541</v>
      </c>
      <c r="AZ34072" s="94">
        <v>-54</v>
      </c>
      <c r="BA34072" s="94">
        <v>-108</v>
      </c>
    </row>
    <row r="34073" spans="1:53">
      <c r="A34073" s="85" t="s">
        <v>162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99</v>
      </c>
      <c r="G34073" s="89" t="s">
        <v>400</v>
      </c>
      <c r="H34073" s="94">
        <v>16924</v>
      </c>
      <c r="I34073" s="94">
        <v>16888</v>
      </c>
      <c r="J34073" s="94">
        <v>18027</v>
      </c>
      <c r="K34073" s="94">
        <v>1139</v>
      </c>
      <c r="O34073" s="94">
        <v>16888</v>
      </c>
      <c r="P34073" s="94">
        <v>18027</v>
      </c>
      <c r="Q34073" s="94">
        <v>1139</v>
      </c>
      <c r="R34073" s="94">
        <v>4045</v>
      </c>
      <c r="S34073" s="94">
        <v>4902</v>
      </c>
      <c r="T34073" s="94">
        <v>7295</v>
      </c>
      <c r="V34073" s="94">
        <v>1416</v>
      </c>
      <c r="W34073" s="94">
        <v>355</v>
      </c>
      <c r="AJ34073" s="94">
        <v>4045</v>
      </c>
      <c r="AK34073" s="94">
        <v>4902</v>
      </c>
      <c r="AL34073" s="94">
        <v>7295</v>
      </c>
      <c r="AN34073" s="94">
        <v>1416</v>
      </c>
      <c r="AO34073" s="94">
        <v>355</v>
      </c>
      <c r="AS34073" s="94">
        <v>1242</v>
      </c>
      <c r="AT34073" s="94">
        <v>132</v>
      </c>
      <c r="AU34073" s="94">
        <v>-431</v>
      </c>
      <c r="AV34073" s="94">
        <v>-296</v>
      </c>
      <c r="AW34073" s="94">
        <v>253</v>
      </c>
      <c r="AX34073" s="94">
        <v>-203</v>
      </c>
      <c r="AY34073" s="94">
        <v>587</v>
      </c>
      <c r="AZ34073" s="94">
        <v>-40</v>
      </c>
      <c r="BA34073" s="94">
        <v>-105</v>
      </c>
    </row>
    <row r="34074" spans="1:53">
      <c r="A34074" s="85" t="s">
        <v>162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99</v>
      </c>
      <c r="G34074" s="89" t="s">
        <v>400</v>
      </c>
      <c r="H34074" s="94">
        <v>17233</v>
      </c>
      <c r="I34074" s="94">
        <v>16974</v>
      </c>
      <c r="J34074" s="94">
        <v>18216</v>
      </c>
      <c r="K34074" s="94">
        <v>1242</v>
      </c>
      <c r="O34074" s="94">
        <v>16974</v>
      </c>
      <c r="P34074" s="94">
        <v>18216</v>
      </c>
      <c r="Q34074" s="94">
        <v>1242</v>
      </c>
      <c r="R34074" s="94">
        <v>4185</v>
      </c>
      <c r="S34074" s="94">
        <v>4815</v>
      </c>
      <c r="T34074" s="94">
        <v>7299</v>
      </c>
      <c r="V34074" s="94">
        <v>1649</v>
      </c>
      <c r="W34074" s="94">
        <v>254</v>
      </c>
      <c r="AJ34074" s="94">
        <v>4185</v>
      </c>
      <c r="AK34074" s="94">
        <v>4815</v>
      </c>
      <c r="AL34074" s="94">
        <v>7299</v>
      </c>
      <c r="AN34074" s="94">
        <v>1649</v>
      </c>
      <c r="AO34074" s="94">
        <v>254</v>
      </c>
      <c r="AS34074" s="94">
        <v>1372</v>
      </c>
      <c r="AT34074" s="94">
        <v>171</v>
      </c>
      <c r="AU34074" s="94">
        <v>-380</v>
      </c>
      <c r="AV34074" s="94">
        <v>-510</v>
      </c>
      <c r="AW34074" s="94">
        <v>243</v>
      </c>
      <c r="AX34074" s="94">
        <v>-173</v>
      </c>
      <c r="AY34074" s="94">
        <v>669</v>
      </c>
      <c r="AZ34074" s="94">
        <v>-32</v>
      </c>
      <c r="BA34074" s="94">
        <v>-118</v>
      </c>
    </row>
    <row r="34075" spans="1:53">
      <c r="A34075" s="85" t="s">
        <v>162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99</v>
      </c>
      <c r="G34075" s="89" t="s">
        <v>400</v>
      </c>
      <c r="H34075" s="94">
        <v>17212</v>
      </c>
      <c r="I34075" s="94">
        <v>16940</v>
      </c>
      <c r="J34075" s="94">
        <v>18511</v>
      </c>
      <c r="K34075" s="94">
        <v>1571</v>
      </c>
      <c r="O34075" s="94">
        <v>16940</v>
      </c>
      <c r="P34075" s="94">
        <v>18511</v>
      </c>
      <c r="Q34075" s="94">
        <v>1571</v>
      </c>
      <c r="R34075" s="94">
        <v>4309</v>
      </c>
      <c r="S34075" s="94">
        <v>4725</v>
      </c>
      <c r="T34075" s="94">
        <v>7299</v>
      </c>
      <c r="V34075" s="94">
        <v>1991</v>
      </c>
      <c r="W34075" s="94">
        <v>173</v>
      </c>
      <c r="AJ34075" s="94">
        <v>4309</v>
      </c>
      <c r="AK34075" s="94">
        <v>4725</v>
      </c>
      <c r="AL34075" s="94">
        <v>7299</v>
      </c>
      <c r="AN34075" s="94">
        <v>1991</v>
      </c>
      <c r="AO34075" s="94">
        <v>173</v>
      </c>
      <c r="AS34075" s="94">
        <v>1544</v>
      </c>
      <c r="AT34075" s="94">
        <v>157</v>
      </c>
      <c r="AU34075" s="94">
        <v>-294</v>
      </c>
      <c r="AV34075" s="94">
        <v>-509</v>
      </c>
      <c r="AW34075" s="94">
        <v>239</v>
      </c>
      <c r="AX34075" s="94">
        <v>-176</v>
      </c>
      <c r="AY34075" s="94">
        <v>745</v>
      </c>
      <c r="AZ34075" s="94">
        <v>-22</v>
      </c>
      <c r="BA34075" s="94">
        <v>-113</v>
      </c>
    </row>
    <row r="34076" spans="1:53">
      <c r="A34076" s="85" t="s">
        <v>162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99</v>
      </c>
      <c r="G34076" s="89" t="s">
        <v>400</v>
      </c>
      <c r="H34076" s="94">
        <v>16983</v>
      </c>
      <c r="I34076" s="94">
        <v>16610</v>
      </c>
      <c r="J34076" s="94">
        <v>18766</v>
      </c>
      <c r="K34076" s="94">
        <v>2156</v>
      </c>
      <c r="O34076" s="94">
        <v>16610</v>
      </c>
      <c r="P34076" s="94">
        <v>18766</v>
      </c>
      <c r="Q34076" s="94">
        <v>2156</v>
      </c>
      <c r="R34076" s="94">
        <v>4516</v>
      </c>
      <c r="S34076" s="94">
        <v>4788</v>
      </c>
      <c r="T34076" s="94">
        <v>7300</v>
      </c>
      <c r="V34076" s="94">
        <v>2036</v>
      </c>
      <c r="W34076" s="94">
        <v>112</v>
      </c>
      <c r="AJ34076" s="94">
        <v>4516</v>
      </c>
      <c r="AK34076" s="94">
        <v>4788</v>
      </c>
      <c r="AL34076" s="94">
        <v>7300</v>
      </c>
      <c r="AN34076" s="94">
        <v>2036</v>
      </c>
      <c r="AO34076" s="94">
        <v>112</v>
      </c>
      <c r="AS34076" s="94">
        <v>1933</v>
      </c>
      <c r="AT34076" s="94">
        <v>173</v>
      </c>
      <c r="AU34076" s="94">
        <v>-186</v>
      </c>
      <c r="AV34076" s="94">
        <v>-481</v>
      </c>
      <c r="AW34076" s="94">
        <v>258</v>
      </c>
      <c r="AX34076" s="94">
        <v>-162</v>
      </c>
      <c r="AY34076" s="94">
        <v>744</v>
      </c>
      <c r="AZ34076" s="94">
        <v>-18</v>
      </c>
      <c r="BA34076" s="94">
        <v>-105</v>
      </c>
    </row>
    <row r="34077" spans="1:53">
      <c r="A34077" s="85" t="s">
        <v>162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99</v>
      </c>
      <c r="G34077" s="89" t="s">
        <v>400</v>
      </c>
      <c r="H34077" s="94">
        <v>16271</v>
      </c>
      <c r="I34077" s="94">
        <v>15965</v>
      </c>
      <c r="J34077" s="94">
        <v>18309</v>
      </c>
      <c r="K34077" s="94">
        <v>2344</v>
      </c>
      <c r="O34077" s="94">
        <v>15965</v>
      </c>
      <c r="P34077" s="94">
        <v>18309</v>
      </c>
      <c r="Q34077" s="94">
        <v>2344</v>
      </c>
      <c r="R34077" s="94">
        <v>4596</v>
      </c>
      <c r="S34077" s="94">
        <v>4761</v>
      </c>
      <c r="T34077" s="94">
        <v>7296</v>
      </c>
      <c r="V34077" s="94">
        <v>1606</v>
      </c>
      <c r="W34077" s="94">
        <v>36</v>
      </c>
      <c r="AJ34077" s="94">
        <v>4596</v>
      </c>
      <c r="AK34077" s="94">
        <v>4761</v>
      </c>
      <c r="AL34077" s="94">
        <v>7296</v>
      </c>
      <c r="AN34077" s="94">
        <v>1606</v>
      </c>
      <c r="AO34077" s="94">
        <v>36</v>
      </c>
      <c r="AS34077" s="94">
        <v>2184</v>
      </c>
      <c r="AT34077" s="94">
        <v>135</v>
      </c>
      <c r="AU34077" s="94">
        <v>-128</v>
      </c>
      <c r="AV34077" s="94">
        <v>-450</v>
      </c>
      <c r="AW34077" s="94">
        <v>274</v>
      </c>
      <c r="AX34077" s="94">
        <v>-145</v>
      </c>
      <c r="AY34077" s="94">
        <v>637</v>
      </c>
      <c r="AZ34077" s="94">
        <v>-64</v>
      </c>
      <c r="BA34077" s="94">
        <v>-99</v>
      </c>
    </row>
    <row r="34078" spans="1:53">
      <c r="A34078" s="85" t="s">
        <v>162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99</v>
      </c>
      <c r="G34078" s="89" t="s">
        <v>400</v>
      </c>
      <c r="H34078" s="94">
        <v>15466</v>
      </c>
      <c r="I34078" s="94">
        <v>15351</v>
      </c>
      <c r="J34078" s="94">
        <v>17823</v>
      </c>
      <c r="K34078" s="94">
        <v>2472</v>
      </c>
      <c r="O34078" s="94">
        <v>15351</v>
      </c>
      <c r="P34078" s="94">
        <v>17823</v>
      </c>
      <c r="Q34078" s="94">
        <v>2472</v>
      </c>
      <c r="R34078" s="94">
        <v>4676</v>
      </c>
      <c r="S34078" s="94">
        <v>4486</v>
      </c>
      <c r="T34078" s="94">
        <v>7301</v>
      </c>
      <c r="V34078" s="94">
        <v>1344</v>
      </c>
      <c r="W34078" s="94">
        <v>1</v>
      </c>
      <c r="AJ34078" s="94">
        <v>4676</v>
      </c>
      <c r="AK34078" s="94">
        <v>4486</v>
      </c>
      <c r="AL34078" s="94">
        <v>7301</v>
      </c>
      <c r="AN34078" s="94">
        <v>1344</v>
      </c>
      <c r="AO34078" s="94">
        <v>1</v>
      </c>
      <c r="AS34078" s="94">
        <v>2212</v>
      </c>
      <c r="AT34078" s="94">
        <v>106</v>
      </c>
      <c r="AU34078" s="94">
        <v>-122</v>
      </c>
      <c r="AV34078" s="94">
        <v>-228</v>
      </c>
      <c r="AW34078" s="94">
        <v>257</v>
      </c>
      <c r="AX34078" s="94">
        <v>-166</v>
      </c>
      <c r="AY34078" s="94">
        <v>604</v>
      </c>
      <c r="AZ34078" s="94">
        <v>-92</v>
      </c>
      <c r="BA34078" s="94">
        <v>-99</v>
      </c>
    </row>
    <row r="34079" spans="1:53">
      <c r="A34079" s="85" t="s">
        <v>162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99</v>
      </c>
      <c r="G34079" s="89" t="s">
        <v>400</v>
      </c>
      <c r="H34079" s="94">
        <v>14746</v>
      </c>
      <c r="I34079" s="94">
        <v>14561</v>
      </c>
      <c r="J34079" s="94">
        <v>16495</v>
      </c>
      <c r="K34079" s="94">
        <v>1934</v>
      </c>
      <c r="O34079" s="94">
        <v>14561</v>
      </c>
      <c r="P34079" s="94">
        <v>16495</v>
      </c>
      <c r="Q34079" s="94">
        <v>1934</v>
      </c>
      <c r="R34079" s="94">
        <v>4641</v>
      </c>
      <c r="S34079" s="94">
        <v>3940</v>
      </c>
      <c r="T34079" s="94">
        <v>7301</v>
      </c>
      <c r="V34079" s="94">
        <v>597</v>
      </c>
      <c r="W34079" s="94">
        <v>2</v>
      </c>
      <c r="AJ34079" s="94">
        <v>4641</v>
      </c>
      <c r="AK34079" s="94">
        <v>3940</v>
      </c>
      <c r="AL34079" s="94">
        <v>7301</v>
      </c>
      <c r="AN34079" s="94">
        <v>597</v>
      </c>
      <c r="AO34079" s="94">
        <v>2</v>
      </c>
      <c r="AS34079" s="94">
        <v>1718</v>
      </c>
      <c r="AT34079" s="94">
        <v>91</v>
      </c>
      <c r="AU34079" s="94">
        <v>-95</v>
      </c>
      <c r="AV34079" s="94">
        <v>-279</v>
      </c>
      <c r="AW34079" s="94">
        <v>204</v>
      </c>
      <c r="AX34079" s="94">
        <v>-91</v>
      </c>
      <c r="AY34079" s="94">
        <v>589</v>
      </c>
      <c r="AZ34079" s="94">
        <v>-110</v>
      </c>
      <c r="BA34079" s="94">
        <v>-93</v>
      </c>
    </row>
    <row r="34080" spans="1:53">
      <c r="A34080" s="85" t="s">
        <v>162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99</v>
      </c>
      <c r="G34080" s="89" t="s">
        <v>400</v>
      </c>
      <c r="H34080" s="94">
        <v>13312</v>
      </c>
      <c r="I34080" s="94">
        <v>13092</v>
      </c>
      <c r="J34080" s="94">
        <v>14887</v>
      </c>
      <c r="K34080" s="94">
        <v>1795</v>
      </c>
      <c r="O34080" s="94">
        <v>13092</v>
      </c>
      <c r="P34080" s="94">
        <v>14887</v>
      </c>
      <c r="Q34080" s="94">
        <v>1795</v>
      </c>
      <c r="R34080" s="94">
        <v>4377</v>
      </c>
      <c r="S34080" s="94">
        <v>3041</v>
      </c>
      <c r="T34080" s="94">
        <v>7304</v>
      </c>
      <c r="V34080" s="94">
        <v>149</v>
      </c>
      <c r="W34080" s="94">
        <v>1</v>
      </c>
      <c r="AJ34080" s="94">
        <v>4377</v>
      </c>
      <c r="AK34080" s="94">
        <v>3041</v>
      </c>
      <c r="AL34080" s="94">
        <v>7304</v>
      </c>
      <c r="AN34080" s="94">
        <v>149</v>
      </c>
      <c r="AO34080" s="94">
        <v>1</v>
      </c>
      <c r="AS34080" s="94">
        <v>1564</v>
      </c>
      <c r="AT34080" s="94">
        <v>81</v>
      </c>
      <c r="AU34080" s="94">
        <v>-114</v>
      </c>
      <c r="AV34080" s="94">
        <v>-240</v>
      </c>
      <c r="AW34080" s="94">
        <v>164</v>
      </c>
      <c r="AX34080" s="94">
        <v>-54</v>
      </c>
      <c r="AY34080" s="94">
        <v>582</v>
      </c>
      <c r="AZ34080" s="94">
        <v>-106</v>
      </c>
      <c r="BA34080" s="94">
        <v>-82</v>
      </c>
    </row>
    <row r="34081" spans="1:53">
      <c r="A34081" s="85" t="s">
        <v>162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99</v>
      </c>
      <c r="G34081" s="89" t="s">
        <v>400</v>
      </c>
      <c r="H34081" s="94">
        <v>11903</v>
      </c>
      <c r="I34081" s="94">
        <v>11668</v>
      </c>
      <c r="J34081" s="94">
        <v>13935</v>
      </c>
      <c r="K34081" s="94">
        <v>2267</v>
      </c>
      <c r="O34081" s="94">
        <v>11668</v>
      </c>
      <c r="P34081" s="94">
        <v>13935</v>
      </c>
      <c r="Q34081" s="94">
        <v>2267</v>
      </c>
      <c r="R34081" s="94">
        <v>3699</v>
      </c>
      <c r="S34081" s="94">
        <v>2784</v>
      </c>
      <c r="T34081" s="94">
        <v>7300</v>
      </c>
      <c r="V34081" s="94">
        <v>139</v>
      </c>
      <c r="W34081" s="94">
        <v>-1</v>
      </c>
      <c r="AJ34081" s="94">
        <v>3699</v>
      </c>
      <c r="AK34081" s="94">
        <v>2784</v>
      </c>
      <c r="AL34081" s="94">
        <v>7300</v>
      </c>
      <c r="AN34081" s="94">
        <v>139</v>
      </c>
      <c r="AO34081" s="94">
        <v>-1</v>
      </c>
      <c r="AS34081" s="94">
        <v>1603</v>
      </c>
      <c r="AT34081" s="94">
        <v>139</v>
      </c>
      <c r="AU34081" s="94">
        <v>-17</v>
      </c>
      <c r="AV34081" s="94">
        <v>-277</v>
      </c>
      <c r="AW34081" s="94">
        <v>156</v>
      </c>
      <c r="AX34081" s="94">
        <v>157</v>
      </c>
      <c r="AY34081" s="94">
        <v>587</v>
      </c>
      <c r="AZ34081" s="94">
        <v>-95</v>
      </c>
      <c r="BA34081" s="94">
        <v>14</v>
      </c>
    </row>
    <row r="34082" spans="1:53">
      <c r="A34082" s="85" t="s">
        <v>162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99</v>
      </c>
      <c r="G34082" s="89" t="s">
        <v>400</v>
      </c>
      <c r="H34082" s="94">
        <v>10854</v>
      </c>
      <c r="I34082" s="94">
        <v>10612</v>
      </c>
      <c r="J34082" s="94">
        <v>12497</v>
      </c>
      <c r="K34082" s="94">
        <v>1885</v>
      </c>
      <c r="O34082" s="94">
        <v>10612</v>
      </c>
      <c r="P34082" s="94">
        <v>12497</v>
      </c>
      <c r="Q34082" s="94">
        <v>1885</v>
      </c>
      <c r="R34082" s="94">
        <v>2913</v>
      </c>
      <c r="S34082" s="94">
        <v>2729</v>
      </c>
      <c r="T34082" s="94">
        <v>7305</v>
      </c>
      <c r="V34082" s="94">
        <v>-466</v>
      </c>
      <c r="W34082" s="94">
        <v>1</v>
      </c>
      <c r="AJ34082" s="94">
        <v>2913</v>
      </c>
      <c r="AK34082" s="94">
        <v>2729</v>
      </c>
      <c r="AL34082" s="94">
        <v>7305</v>
      </c>
      <c r="AN34082" s="94">
        <v>-466</v>
      </c>
      <c r="AO34082" s="94">
        <v>1</v>
      </c>
      <c r="AS34082" s="94">
        <v>1355</v>
      </c>
      <c r="AT34082" s="94">
        <v>153</v>
      </c>
      <c r="AU34082" s="94">
        <v>108</v>
      </c>
      <c r="AV34082" s="94">
        <v>-328</v>
      </c>
      <c r="AW34082" s="94">
        <v>107</v>
      </c>
      <c r="AX34082" s="94">
        <v>136</v>
      </c>
      <c r="AY34082" s="94">
        <v>439</v>
      </c>
      <c r="AZ34082" s="94">
        <v>-96</v>
      </c>
      <c r="BA34082" s="94">
        <v>13</v>
      </c>
    </row>
    <row r="34083" spans="1:53">
      <c r="A34083" s="85" t="s">
        <v>162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99</v>
      </c>
      <c r="G34083" s="89" t="s">
        <v>400</v>
      </c>
      <c r="H34083" s="94">
        <v>10091</v>
      </c>
      <c r="I34083" s="94">
        <v>9879</v>
      </c>
      <c r="J34083" s="94">
        <v>11284</v>
      </c>
      <c r="K34083" s="94">
        <v>1405</v>
      </c>
      <c r="O34083" s="94">
        <v>9879</v>
      </c>
      <c r="P34083" s="94">
        <v>11284</v>
      </c>
      <c r="Q34083" s="94">
        <v>1405</v>
      </c>
      <c r="R34083" s="94">
        <v>2775</v>
      </c>
      <c r="S34083" s="94">
        <v>2716</v>
      </c>
      <c r="T34083" s="94">
        <v>7306</v>
      </c>
      <c r="V34083" s="94">
        <v>-1529</v>
      </c>
      <c r="W34083" s="94">
        <v>2</v>
      </c>
      <c r="AJ34083" s="94">
        <v>2775</v>
      </c>
      <c r="AK34083" s="94">
        <v>2716</v>
      </c>
      <c r="AL34083" s="94">
        <v>7306</v>
      </c>
      <c r="AN34083" s="94">
        <v>-1529</v>
      </c>
      <c r="AO34083" s="94">
        <v>2</v>
      </c>
      <c r="AS34083" s="94">
        <v>1050</v>
      </c>
      <c r="AT34083" s="94">
        <v>134</v>
      </c>
      <c r="AU34083" s="94">
        <v>179</v>
      </c>
      <c r="AV34083" s="94">
        <v>-387</v>
      </c>
      <c r="AW34083" s="94">
        <v>103</v>
      </c>
      <c r="AX34083" s="94">
        <v>122</v>
      </c>
      <c r="AY34083" s="94">
        <v>300</v>
      </c>
      <c r="AZ34083" s="94">
        <v>-104</v>
      </c>
      <c r="BA34083" s="94">
        <v>8</v>
      </c>
    </row>
    <row r="34084" spans="1:53">
      <c r="A34084" s="85" t="s">
        <v>162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99</v>
      </c>
      <c r="G34084" s="89" t="s">
        <v>400</v>
      </c>
      <c r="H34084" s="94">
        <v>9588</v>
      </c>
      <c r="I34084" s="94">
        <v>9389</v>
      </c>
      <c r="J34084" s="94">
        <v>10698</v>
      </c>
      <c r="K34084" s="94">
        <v>1309</v>
      </c>
      <c r="O34084" s="94">
        <v>9389</v>
      </c>
      <c r="P34084" s="94">
        <v>10698</v>
      </c>
      <c r="Q34084" s="94">
        <v>1309</v>
      </c>
      <c r="R34084" s="94">
        <v>2590</v>
      </c>
      <c r="S34084" s="94">
        <v>2694</v>
      </c>
      <c r="T34084" s="94">
        <v>7303</v>
      </c>
      <c r="V34084" s="94">
        <v>-1905</v>
      </c>
      <c r="W34084" s="94">
        <v>1</v>
      </c>
      <c r="AJ34084" s="94">
        <v>2590</v>
      </c>
      <c r="AK34084" s="94">
        <v>2694</v>
      </c>
      <c r="AL34084" s="94">
        <v>7303</v>
      </c>
      <c r="AN34084" s="94">
        <v>-1905</v>
      </c>
      <c r="AO34084" s="94">
        <v>1</v>
      </c>
      <c r="AS34084" s="94">
        <v>939</v>
      </c>
      <c r="AT34084" s="94">
        <v>121</v>
      </c>
      <c r="AU34084" s="94">
        <v>200</v>
      </c>
      <c r="AV34084" s="94">
        <v>-403</v>
      </c>
      <c r="AW34084" s="94">
        <v>116</v>
      </c>
      <c r="AX34084" s="94">
        <v>123</v>
      </c>
      <c r="AY34084" s="94">
        <v>313</v>
      </c>
      <c r="AZ34084" s="94">
        <v>-104</v>
      </c>
      <c r="BA34084" s="94">
        <v>4</v>
      </c>
    </row>
    <row r="34085" spans="1:53">
      <c r="A34085" s="85" t="s">
        <v>162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99</v>
      </c>
      <c r="G34085" s="89" t="s">
        <v>400</v>
      </c>
      <c r="H34085" s="94">
        <v>9274</v>
      </c>
      <c r="I34085" s="94">
        <v>9103</v>
      </c>
      <c r="J34085" s="94">
        <v>10323</v>
      </c>
      <c r="K34085" s="94">
        <v>1220</v>
      </c>
      <c r="O34085" s="94">
        <v>9103</v>
      </c>
      <c r="P34085" s="94">
        <v>10323</v>
      </c>
      <c r="Q34085" s="94">
        <v>1220</v>
      </c>
      <c r="R34085" s="94">
        <v>2283</v>
      </c>
      <c r="S34085" s="94">
        <v>2676</v>
      </c>
      <c r="T34085" s="94">
        <v>7307</v>
      </c>
      <c r="V34085" s="94">
        <v>-1957</v>
      </c>
      <c r="W34085" s="94">
        <v>0</v>
      </c>
      <c r="AJ34085" s="94">
        <v>2283</v>
      </c>
      <c r="AK34085" s="94">
        <v>2676</v>
      </c>
      <c r="AL34085" s="94">
        <v>7307</v>
      </c>
      <c r="AN34085" s="94">
        <v>-1957</v>
      </c>
      <c r="AO34085" s="94">
        <v>0</v>
      </c>
      <c r="AS34085" s="94">
        <v>894</v>
      </c>
      <c r="AT34085" s="94">
        <v>119</v>
      </c>
      <c r="AU34085" s="94">
        <v>299</v>
      </c>
      <c r="AV34085" s="94">
        <v>-419</v>
      </c>
      <c r="AW34085" s="94">
        <v>91</v>
      </c>
      <c r="AX34085" s="94">
        <v>110</v>
      </c>
      <c r="AY34085" s="94">
        <v>235</v>
      </c>
      <c r="AZ34085" s="94">
        <v>-112</v>
      </c>
      <c r="BA34085" s="94">
        <v>3</v>
      </c>
    </row>
    <row r="34086" spans="1:53">
      <c r="A34086" s="85" t="s">
        <v>162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99</v>
      </c>
      <c r="G34086" s="89" t="s">
        <v>400</v>
      </c>
      <c r="H34086" s="94">
        <v>9291</v>
      </c>
      <c r="I34086" s="94">
        <v>9085</v>
      </c>
      <c r="J34086" s="94">
        <v>10170</v>
      </c>
      <c r="K34086" s="94">
        <v>1085</v>
      </c>
      <c r="O34086" s="94">
        <v>9085</v>
      </c>
      <c r="P34086" s="94">
        <v>10170</v>
      </c>
      <c r="Q34086" s="94">
        <v>1085</v>
      </c>
      <c r="R34086" s="94">
        <v>2070</v>
      </c>
      <c r="S34086" s="94">
        <v>2700</v>
      </c>
      <c r="T34086" s="94">
        <v>7308</v>
      </c>
      <c r="V34086" s="94">
        <v>-1924</v>
      </c>
      <c r="W34086" s="94">
        <v>1</v>
      </c>
      <c r="AJ34086" s="94">
        <v>2070</v>
      </c>
      <c r="AK34086" s="94">
        <v>2700</v>
      </c>
      <c r="AL34086" s="94">
        <v>7308</v>
      </c>
      <c r="AN34086" s="94">
        <v>-1924</v>
      </c>
      <c r="AO34086" s="94">
        <v>1</v>
      </c>
      <c r="AS34086" s="94">
        <v>860</v>
      </c>
      <c r="AT34086" s="94">
        <v>114</v>
      </c>
      <c r="AU34086" s="94">
        <v>245</v>
      </c>
      <c r="AV34086" s="94">
        <v>-423</v>
      </c>
      <c r="AW34086" s="94">
        <v>88</v>
      </c>
      <c r="AX34086" s="94">
        <v>111</v>
      </c>
      <c r="AY34086" s="94">
        <v>211</v>
      </c>
      <c r="AZ34086" s="94">
        <v>-124</v>
      </c>
      <c r="BA34086" s="94">
        <v>3</v>
      </c>
    </row>
    <row r="34087" spans="1:53">
      <c r="A34087" s="85" t="s">
        <v>162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99</v>
      </c>
      <c r="G34087" s="89" t="s">
        <v>400</v>
      </c>
      <c r="H34087" s="94">
        <v>9764</v>
      </c>
      <c r="I34087" s="94">
        <v>9506</v>
      </c>
      <c r="J34087" s="94">
        <v>10422</v>
      </c>
      <c r="K34087" s="94">
        <v>916</v>
      </c>
      <c r="O34087" s="94">
        <v>9506</v>
      </c>
      <c r="P34087" s="94">
        <v>10422</v>
      </c>
      <c r="Q34087" s="94">
        <v>916</v>
      </c>
      <c r="R34087" s="94">
        <v>2080</v>
      </c>
      <c r="S34087" s="94">
        <v>2769</v>
      </c>
      <c r="T34087" s="94">
        <v>7304</v>
      </c>
      <c r="V34087" s="94">
        <v>-1745</v>
      </c>
      <c r="W34087" s="94">
        <v>0</v>
      </c>
      <c r="AJ34087" s="94">
        <v>2080</v>
      </c>
      <c r="AK34087" s="94">
        <v>2769</v>
      </c>
      <c r="AL34087" s="94">
        <v>7304</v>
      </c>
      <c r="AN34087" s="94">
        <v>-1745</v>
      </c>
      <c r="AO34087" s="94">
        <v>0</v>
      </c>
      <c r="AS34087" s="94">
        <v>768</v>
      </c>
      <c r="AT34087" s="94">
        <v>141</v>
      </c>
      <c r="AU34087" s="94">
        <v>284</v>
      </c>
      <c r="AV34087" s="94">
        <v>-431</v>
      </c>
      <c r="AW34087" s="94">
        <v>75</v>
      </c>
      <c r="AX34087" s="94">
        <v>102</v>
      </c>
      <c r="AY34087" s="94">
        <v>95</v>
      </c>
      <c r="AZ34087" s="94">
        <v>-120</v>
      </c>
      <c r="BA34087" s="94">
        <v>2</v>
      </c>
    </row>
    <row r="34088" spans="1:53">
      <c r="A34088" s="85" t="s">
        <v>162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99</v>
      </c>
      <c r="G34088" s="89" t="s">
        <v>400</v>
      </c>
      <c r="H34088" s="94">
        <v>10652</v>
      </c>
      <c r="I34088" s="94">
        <v>10370</v>
      </c>
      <c r="J34088" s="94">
        <v>11475</v>
      </c>
      <c r="K34088" s="94">
        <v>1105</v>
      </c>
      <c r="O34088" s="94">
        <v>10370</v>
      </c>
      <c r="P34088" s="94">
        <v>11475</v>
      </c>
      <c r="Q34088" s="94">
        <v>1105</v>
      </c>
      <c r="R34088" s="94">
        <v>2360</v>
      </c>
      <c r="S34088" s="94">
        <v>2838</v>
      </c>
      <c r="T34088" s="94">
        <v>7310</v>
      </c>
      <c r="V34088" s="94">
        <v>-1054</v>
      </c>
      <c r="W34088" s="94">
        <v>8</v>
      </c>
      <c r="AJ34088" s="94">
        <v>2360</v>
      </c>
      <c r="AK34088" s="94">
        <v>2838</v>
      </c>
      <c r="AL34088" s="94">
        <v>7310</v>
      </c>
      <c r="AN34088" s="94">
        <v>-1054</v>
      </c>
      <c r="AO34088" s="94">
        <v>8</v>
      </c>
      <c r="AS34088" s="94">
        <v>729</v>
      </c>
      <c r="AT34088" s="94">
        <v>190</v>
      </c>
      <c r="AU34088" s="94">
        <v>306</v>
      </c>
      <c r="AV34088" s="94">
        <v>-403</v>
      </c>
      <c r="AW34088" s="94">
        <v>71</v>
      </c>
      <c r="AX34088" s="94">
        <v>114</v>
      </c>
      <c r="AY34088" s="94">
        <v>212</v>
      </c>
      <c r="AZ34088" s="94">
        <v>-110</v>
      </c>
      <c r="BA34088" s="94">
        <v>-4</v>
      </c>
    </row>
    <row r="34089" spans="1:53">
      <c r="A34089" s="85" t="s">
        <v>162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99</v>
      </c>
      <c r="G34089" s="89" t="s">
        <v>400</v>
      </c>
      <c r="H34089" s="94">
        <v>11299</v>
      </c>
      <c r="I34089" s="94">
        <v>11060</v>
      </c>
      <c r="J34089" s="94">
        <v>12426</v>
      </c>
      <c r="K34089" s="94">
        <v>1366</v>
      </c>
      <c r="O34089" s="94">
        <v>11060</v>
      </c>
      <c r="P34089" s="94">
        <v>12426</v>
      </c>
      <c r="Q34089" s="94">
        <v>1366</v>
      </c>
      <c r="R34089" s="94">
        <v>2451</v>
      </c>
      <c r="S34089" s="94">
        <v>3030</v>
      </c>
      <c r="T34089" s="94">
        <v>7310</v>
      </c>
      <c r="V34089" s="94">
        <v>-448</v>
      </c>
      <c r="W34089" s="94">
        <v>72</v>
      </c>
      <c r="AJ34089" s="94">
        <v>2451</v>
      </c>
      <c r="AK34089" s="94">
        <v>3030</v>
      </c>
      <c r="AL34089" s="94">
        <v>7310</v>
      </c>
      <c r="AN34089" s="94">
        <v>-448</v>
      </c>
      <c r="AO34089" s="94">
        <v>72</v>
      </c>
      <c r="AS34089" s="94">
        <v>754</v>
      </c>
      <c r="AT34089" s="94">
        <v>230</v>
      </c>
      <c r="AU34089" s="94">
        <v>296</v>
      </c>
      <c r="AV34089" s="94">
        <v>-404</v>
      </c>
      <c r="AW34089" s="94">
        <v>66</v>
      </c>
      <c r="AX34089" s="94">
        <v>147</v>
      </c>
      <c r="AY34089" s="94">
        <v>466</v>
      </c>
      <c r="AZ34089" s="94">
        <v>-67</v>
      </c>
      <c r="BA34089" s="94">
        <v>-122</v>
      </c>
    </row>
    <row r="34090" spans="1:53">
      <c r="A34090" s="85" t="s">
        <v>162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99</v>
      </c>
      <c r="G34090" s="89" t="s">
        <v>400</v>
      </c>
      <c r="H34090" s="94">
        <v>11761</v>
      </c>
      <c r="I34090" s="94">
        <v>11536</v>
      </c>
      <c r="J34090" s="94">
        <v>12858</v>
      </c>
      <c r="K34090" s="94">
        <v>1322</v>
      </c>
      <c r="O34090" s="94">
        <v>11536</v>
      </c>
      <c r="P34090" s="94">
        <v>12858</v>
      </c>
      <c r="Q34090" s="94">
        <v>1322</v>
      </c>
      <c r="R34090" s="94">
        <v>2452</v>
      </c>
      <c r="S34090" s="94">
        <v>2983</v>
      </c>
      <c r="T34090" s="94">
        <v>7305</v>
      </c>
      <c r="V34090" s="94">
        <v>-111</v>
      </c>
      <c r="W34090" s="94">
        <v>217</v>
      </c>
      <c r="AJ34090" s="94">
        <v>2452</v>
      </c>
      <c r="AK34090" s="94">
        <v>2983</v>
      </c>
      <c r="AL34090" s="94">
        <v>7305</v>
      </c>
      <c r="AN34090" s="94">
        <v>-111</v>
      </c>
      <c r="AO34090" s="94">
        <v>217</v>
      </c>
      <c r="AS34090" s="94">
        <v>723</v>
      </c>
      <c r="AT34090" s="94">
        <v>226</v>
      </c>
      <c r="AU34090" s="94">
        <v>200</v>
      </c>
      <c r="AV34090" s="94">
        <v>-426</v>
      </c>
      <c r="AW34090" s="94">
        <v>91</v>
      </c>
      <c r="AX34090" s="94">
        <v>167</v>
      </c>
      <c r="AY34090" s="94">
        <v>541</v>
      </c>
      <c r="AZ34090" s="94">
        <v>-74</v>
      </c>
      <c r="BA34090" s="94">
        <v>-126</v>
      </c>
    </row>
    <row r="34091" spans="1:53">
      <c r="A34091" s="85" t="s">
        <v>162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99</v>
      </c>
      <c r="G34091" s="89" t="s">
        <v>400</v>
      </c>
      <c r="H34091" s="94">
        <v>12263</v>
      </c>
      <c r="I34091" s="94">
        <v>12118</v>
      </c>
      <c r="J34091" s="94">
        <v>13234</v>
      </c>
      <c r="K34091" s="94">
        <v>1116</v>
      </c>
      <c r="O34091" s="94">
        <v>12118</v>
      </c>
      <c r="P34091" s="94">
        <v>13234</v>
      </c>
      <c r="Q34091" s="94">
        <v>1116</v>
      </c>
      <c r="R34091" s="94">
        <v>2496</v>
      </c>
      <c r="S34091" s="94">
        <v>2979</v>
      </c>
      <c r="T34091" s="94">
        <v>7310</v>
      </c>
      <c r="V34091" s="94">
        <v>93</v>
      </c>
      <c r="W34091" s="94">
        <v>344</v>
      </c>
      <c r="AJ34091" s="94">
        <v>2496</v>
      </c>
      <c r="AK34091" s="94">
        <v>2979</v>
      </c>
      <c r="AL34091" s="94">
        <v>7310</v>
      </c>
      <c r="AN34091" s="94">
        <v>93</v>
      </c>
      <c r="AO34091" s="94">
        <v>344</v>
      </c>
      <c r="AS34091" s="94">
        <v>551</v>
      </c>
      <c r="AT34091" s="94">
        <v>228</v>
      </c>
      <c r="AU34091" s="94">
        <v>115</v>
      </c>
      <c r="AV34091" s="94">
        <v>-412</v>
      </c>
      <c r="AW34091" s="94">
        <v>95</v>
      </c>
      <c r="AX34091" s="94">
        <v>169</v>
      </c>
      <c r="AY34091" s="94">
        <v>555</v>
      </c>
      <c r="AZ34091" s="94">
        <v>-55</v>
      </c>
      <c r="BA34091" s="94">
        <v>-130</v>
      </c>
    </row>
    <row r="34092" spans="1:53">
      <c r="A34092" s="85" t="s">
        <v>162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99</v>
      </c>
      <c r="G34092" s="89" t="s">
        <v>400</v>
      </c>
      <c r="H34092" s="94">
        <v>12925</v>
      </c>
      <c r="I34092" s="94">
        <v>12864</v>
      </c>
      <c r="J34092" s="94">
        <v>13917</v>
      </c>
      <c r="K34092" s="94">
        <v>1053</v>
      </c>
      <c r="O34092" s="94">
        <v>12864</v>
      </c>
      <c r="P34092" s="94">
        <v>13917</v>
      </c>
      <c r="Q34092" s="94">
        <v>1053</v>
      </c>
      <c r="R34092" s="94">
        <v>3008</v>
      </c>
      <c r="S34092" s="94">
        <v>3034</v>
      </c>
      <c r="T34092" s="94">
        <v>7302</v>
      </c>
      <c r="V34092" s="94">
        <v>128</v>
      </c>
      <c r="W34092" s="94">
        <v>432</v>
      </c>
      <c r="AJ34092" s="94">
        <v>3008</v>
      </c>
      <c r="AK34092" s="94">
        <v>3034</v>
      </c>
      <c r="AL34092" s="94">
        <v>7302</v>
      </c>
      <c r="AN34092" s="94">
        <v>128</v>
      </c>
      <c r="AO34092" s="94">
        <v>432</v>
      </c>
      <c r="AS34092" s="94">
        <v>539</v>
      </c>
      <c r="AT34092" s="94">
        <v>213</v>
      </c>
      <c r="AU34092" s="94">
        <v>41</v>
      </c>
      <c r="AV34092" s="94">
        <v>-413</v>
      </c>
      <c r="AW34092" s="94">
        <v>89</v>
      </c>
      <c r="AX34092" s="94">
        <v>170</v>
      </c>
      <c r="AY34092" s="94">
        <v>592</v>
      </c>
      <c r="AZ34092" s="94">
        <v>-61</v>
      </c>
      <c r="BA34092" s="94">
        <v>-117</v>
      </c>
    </row>
    <row r="34093" spans="1:53">
      <c r="A34093" s="85" t="s">
        <v>162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99</v>
      </c>
      <c r="G34093" s="89" t="s">
        <v>400</v>
      </c>
      <c r="H34093" s="94">
        <v>13648</v>
      </c>
      <c r="I34093" s="94">
        <v>13656</v>
      </c>
      <c r="J34093" s="94">
        <v>14728</v>
      </c>
      <c r="K34093" s="94">
        <v>1072</v>
      </c>
      <c r="O34093" s="94">
        <v>13656</v>
      </c>
      <c r="P34093" s="94">
        <v>14728</v>
      </c>
      <c r="Q34093" s="94">
        <v>1072</v>
      </c>
      <c r="R34093" s="94">
        <v>3435</v>
      </c>
      <c r="S34093" s="94">
        <v>3077</v>
      </c>
      <c r="T34093" s="94">
        <v>7306</v>
      </c>
      <c r="V34093" s="94">
        <v>416</v>
      </c>
      <c r="W34093" s="94">
        <v>481</v>
      </c>
      <c r="AJ34093" s="94">
        <v>3435</v>
      </c>
      <c r="AK34093" s="94">
        <v>3077</v>
      </c>
      <c r="AL34093" s="94">
        <v>7306</v>
      </c>
      <c r="AN34093" s="94">
        <v>416</v>
      </c>
      <c r="AO34093" s="94">
        <v>481</v>
      </c>
      <c r="AS34093" s="94">
        <v>596</v>
      </c>
      <c r="AT34093" s="94">
        <v>138</v>
      </c>
      <c r="AU34093" s="94">
        <v>9</v>
      </c>
      <c r="AV34093" s="94">
        <v>-433</v>
      </c>
      <c r="AW34093" s="94">
        <v>106</v>
      </c>
      <c r="AX34093" s="94">
        <v>182</v>
      </c>
      <c r="AY34093" s="94">
        <v>658</v>
      </c>
      <c r="AZ34093" s="94">
        <v>-66</v>
      </c>
      <c r="BA34093" s="94">
        <v>-118</v>
      </c>
    </row>
    <row r="34094" spans="1:53">
      <c r="A34094" s="85" t="s">
        <v>162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99</v>
      </c>
      <c r="G34094" s="89" t="s">
        <v>400</v>
      </c>
      <c r="H34094" s="94">
        <v>14251</v>
      </c>
      <c r="I34094" s="94">
        <v>14412</v>
      </c>
      <c r="J34094" s="94">
        <v>15683</v>
      </c>
      <c r="K34094" s="94">
        <v>1271</v>
      </c>
      <c r="O34094" s="94">
        <v>14412</v>
      </c>
      <c r="P34094" s="94">
        <v>15683</v>
      </c>
      <c r="Q34094" s="94">
        <v>1271</v>
      </c>
      <c r="R34094" s="94">
        <v>4052</v>
      </c>
      <c r="S34094" s="94">
        <v>3379</v>
      </c>
      <c r="T34094" s="94">
        <v>7304</v>
      </c>
      <c r="V34094" s="94">
        <v>434</v>
      </c>
      <c r="W34094" s="94">
        <v>502</v>
      </c>
      <c r="AJ34094" s="94">
        <v>4052</v>
      </c>
      <c r="AK34094" s="94">
        <v>3379</v>
      </c>
      <c r="AL34094" s="94">
        <v>7304</v>
      </c>
      <c r="AN34094" s="94">
        <v>434</v>
      </c>
      <c r="AO34094" s="94">
        <v>502</v>
      </c>
      <c r="AS34094" s="94">
        <v>707</v>
      </c>
      <c r="AT34094" s="94">
        <v>56</v>
      </c>
      <c r="AU34094" s="94">
        <v>-81</v>
      </c>
      <c r="AV34094" s="94">
        <v>-405</v>
      </c>
      <c r="AW34094" s="94">
        <v>188</v>
      </c>
      <c r="AX34094" s="94">
        <v>192</v>
      </c>
      <c r="AY34094" s="94">
        <v>806</v>
      </c>
      <c r="AZ34094" s="94">
        <v>-75</v>
      </c>
      <c r="BA34094" s="94">
        <v>-117</v>
      </c>
    </row>
    <row r="34095" spans="1:53">
      <c r="A34095" s="85" t="s">
        <v>162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99</v>
      </c>
      <c r="G34095" s="89" t="s">
        <v>400</v>
      </c>
      <c r="H34095" s="94">
        <v>15016</v>
      </c>
      <c r="I34095" s="94">
        <v>15274</v>
      </c>
      <c r="J34095" s="94">
        <v>16719</v>
      </c>
      <c r="K34095" s="94">
        <v>1445</v>
      </c>
      <c r="O34095" s="94">
        <v>15274</v>
      </c>
      <c r="P34095" s="94">
        <v>16719</v>
      </c>
      <c r="Q34095" s="94">
        <v>1445</v>
      </c>
      <c r="R34095" s="94">
        <v>4678</v>
      </c>
      <c r="S34095" s="94">
        <v>3535</v>
      </c>
      <c r="T34095" s="94">
        <v>7307</v>
      </c>
      <c r="V34095" s="94">
        <v>686</v>
      </c>
      <c r="W34095" s="94">
        <v>500</v>
      </c>
      <c r="AJ34095" s="94">
        <v>4678</v>
      </c>
      <c r="AK34095" s="94">
        <v>3535</v>
      </c>
      <c r="AL34095" s="94">
        <v>7307</v>
      </c>
      <c r="AN34095" s="94">
        <v>686</v>
      </c>
      <c r="AO34095" s="94">
        <v>500</v>
      </c>
      <c r="AS34095" s="94">
        <v>961</v>
      </c>
      <c r="AT34095" s="94">
        <v>57</v>
      </c>
      <c r="AU34095" s="94">
        <v>-112</v>
      </c>
      <c r="AV34095" s="94">
        <v>-358</v>
      </c>
      <c r="AW34095" s="94">
        <v>232</v>
      </c>
      <c r="AX34095" s="94">
        <v>-82</v>
      </c>
      <c r="AY34095" s="94">
        <v>919</v>
      </c>
      <c r="AZ34095" s="94">
        <v>-61</v>
      </c>
      <c r="BA34095" s="94">
        <v>-111</v>
      </c>
    </row>
    <row r="34096" spans="1:53">
      <c r="A34096" s="85" t="s">
        <v>162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99</v>
      </c>
      <c r="G34096" s="89" t="s">
        <v>400</v>
      </c>
      <c r="H34096" s="94">
        <v>15648</v>
      </c>
      <c r="I34096" s="94">
        <v>15968</v>
      </c>
      <c r="J34096" s="94">
        <v>17407</v>
      </c>
      <c r="K34096" s="94">
        <v>1439</v>
      </c>
      <c r="O34096" s="94">
        <v>15968</v>
      </c>
      <c r="P34096" s="94">
        <v>17407</v>
      </c>
      <c r="Q34096" s="94">
        <v>1439</v>
      </c>
      <c r="R34096" s="94">
        <v>4693</v>
      </c>
      <c r="S34096" s="94">
        <v>3507</v>
      </c>
      <c r="T34096" s="94">
        <v>7300</v>
      </c>
      <c r="V34096" s="94">
        <v>1399</v>
      </c>
      <c r="W34096" s="94">
        <v>496</v>
      </c>
      <c r="AJ34096" s="94">
        <v>4693</v>
      </c>
      <c r="AK34096" s="94">
        <v>3507</v>
      </c>
      <c r="AL34096" s="94">
        <v>7300</v>
      </c>
      <c r="AN34096" s="94">
        <v>1399</v>
      </c>
      <c r="AO34096" s="94">
        <v>496</v>
      </c>
      <c r="AS34096" s="94">
        <v>918</v>
      </c>
      <c r="AT34096" s="94">
        <v>66</v>
      </c>
      <c r="AU34096" s="94">
        <v>-239</v>
      </c>
      <c r="AV34096" s="94">
        <v>-254</v>
      </c>
      <c r="AW34096" s="94">
        <v>250</v>
      </c>
      <c r="AX34096" s="94">
        <v>-148</v>
      </c>
      <c r="AY34096" s="94">
        <v>1018</v>
      </c>
      <c r="AZ34096" s="94">
        <v>-58</v>
      </c>
      <c r="BA34096" s="94">
        <v>-114</v>
      </c>
    </row>
    <row r="34097" spans="1:53">
      <c r="A34097" s="85" t="s">
        <v>162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99</v>
      </c>
      <c r="G34097" s="89" t="s">
        <v>400</v>
      </c>
      <c r="H34097" s="94">
        <v>16107</v>
      </c>
      <c r="I34097" s="94">
        <v>16658</v>
      </c>
      <c r="J34097" s="94">
        <v>18069</v>
      </c>
      <c r="K34097" s="94">
        <v>1411</v>
      </c>
      <c r="O34097" s="94">
        <v>16658</v>
      </c>
      <c r="P34097" s="94">
        <v>18069</v>
      </c>
      <c r="Q34097" s="94">
        <v>1411</v>
      </c>
      <c r="R34097" s="94">
        <v>4753</v>
      </c>
      <c r="S34097" s="94">
        <v>3534</v>
      </c>
      <c r="T34097" s="94">
        <v>7300</v>
      </c>
      <c r="V34097" s="94">
        <v>2005</v>
      </c>
      <c r="W34097" s="94">
        <v>464</v>
      </c>
      <c r="AJ34097" s="94">
        <v>4753</v>
      </c>
      <c r="AK34097" s="94">
        <v>3534</v>
      </c>
      <c r="AL34097" s="94">
        <v>7300</v>
      </c>
      <c r="AN34097" s="94">
        <v>2005</v>
      </c>
      <c r="AO34097" s="94">
        <v>464</v>
      </c>
      <c r="AS34097" s="94">
        <v>895</v>
      </c>
      <c r="AT34097" s="94">
        <v>114</v>
      </c>
      <c r="AU34097" s="94">
        <v>-253</v>
      </c>
      <c r="AV34097" s="94">
        <v>-377</v>
      </c>
      <c r="AW34097" s="94">
        <v>250</v>
      </c>
      <c r="AX34097" s="94">
        <v>-165</v>
      </c>
      <c r="AY34097" s="94">
        <v>1111</v>
      </c>
      <c r="AZ34097" s="94">
        <v>-24</v>
      </c>
      <c r="BA34097" s="94">
        <v>-140</v>
      </c>
    </row>
    <row r="34098" spans="1:53">
      <c r="A34098" s="85" t="s">
        <v>162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99</v>
      </c>
      <c r="G34098" s="89" t="s">
        <v>400</v>
      </c>
      <c r="H34098" s="94">
        <v>16446</v>
      </c>
      <c r="I34098" s="94">
        <v>17151</v>
      </c>
      <c r="J34098" s="94">
        <v>18612</v>
      </c>
      <c r="K34098" s="94">
        <v>1461</v>
      </c>
      <c r="O34098" s="94">
        <v>17151</v>
      </c>
      <c r="P34098" s="94">
        <v>18612</v>
      </c>
      <c r="Q34098" s="94">
        <v>1461</v>
      </c>
      <c r="R34098" s="94">
        <v>4960</v>
      </c>
      <c r="S34098" s="94">
        <v>3568</v>
      </c>
      <c r="T34098" s="94">
        <v>7301</v>
      </c>
      <c r="V34098" s="94">
        <v>2374</v>
      </c>
      <c r="W34098" s="94">
        <v>397</v>
      </c>
      <c r="AJ34098" s="94">
        <v>4960</v>
      </c>
      <c r="AK34098" s="94">
        <v>3568</v>
      </c>
      <c r="AL34098" s="94">
        <v>7301</v>
      </c>
      <c r="AN34098" s="94">
        <v>2374</v>
      </c>
      <c r="AO34098" s="94">
        <v>397</v>
      </c>
      <c r="AS34098" s="94">
        <v>950</v>
      </c>
      <c r="AT34098" s="94">
        <v>143</v>
      </c>
      <c r="AU34098" s="94">
        <v>-167</v>
      </c>
      <c r="AV34098" s="94">
        <v>-504</v>
      </c>
      <c r="AW34098" s="94">
        <v>244</v>
      </c>
      <c r="AX34098" s="94">
        <v>-155</v>
      </c>
      <c r="AY34098" s="94">
        <v>1130</v>
      </c>
      <c r="AZ34098" s="94">
        <v>-43</v>
      </c>
      <c r="BA34098" s="94">
        <v>-137</v>
      </c>
    </row>
    <row r="34099" spans="1:53">
      <c r="A34099" s="85" t="s">
        <v>162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99</v>
      </c>
      <c r="G34099" s="89" t="s">
        <v>400</v>
      </c>
      <c r="H34099" s="94">
        <v>16587</v>
      </c>
      <c r="I34099" s="94">
        <v>17305</v>
      </c>
      <c r="J34099" s="94">
        <v>18610</v>
      </c>
      <c r="K34099" s="94">
        <v>1305</v>
      </c>
      <c r="O34099" s="94">
        <v>17305</v>
      </c>
      <c r="P34099" s="94">
        <v>18610</v>
      </c>
      <c r="Q34099" s="94">
        <v>1305</v>
      </c>
      <c r="R34099" s="94">
        <v>4973</v>
      </c>
      <c r="S34099" s="94">
        <v>3575</v>
      </c>
      <c r="T34099" s="94">
        <v>7299</v>
      </c>
      <c r="V34099" s="94">
        <v>2457</v>
      </c>
      <c r="W34099" s="94">
        <v>294</v>
      </c>
      <c r="AJ34099" s="94">
        <v>4973</v>
      </c>
      <c r="AK34099" s="94">
        <v>3575</v>
      </c>
      <c r="AL34099" s="94">
        <v>7299</v>
      </c>
      <c r="AN34099" s="94">
        <v>2457</v>
      </c>
      <c r="AO34099" s="94">
        <v>294</v>
      </c>
      <c r="AS34099" s="94">
        <v>886</v>
      </c>
      <c r="AT34099" s="94">
        <v>156</v>
      </c>
      <c r="AU34099" s="94">
        <v>-233</v>
      </c>
      <c r="AV34099" s="94">
        <v>-493</v>
      </c>
      <c r="AW34099" s="94">
        <v>226</v>
      </c>
      <c r="AX34099" s="94">
        <v>-163</v>
      </c>
      <c r="AY34099" s="94">
        <v>1101</v>
      </c>
      <c r="AZ34099" s="94">
        <v>-32</v>
      </c>
      <c r="BA34099" s="94">
        <v>-143</v>
      </c>
    </row>
    <row r="34100" spans="1:53">
      <c r="A34100" s="85" t="s">
        <v>162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99</v>
      </c>
      <c r="G34100" s="89" t="s">
        <v>400</v>
      </c>
      <c r="H34100" s="94">
        <v>16092</v>
      </c>
      <c r="I34100" s="94">
        <v>17092</v>
      </c>
      <c r="J34100" s="94">
        <v>18806</v>
      </c>
      <c r="K34100" s="94">
        <v>1714</v>
      </c>
      <c r="O34100" s="94">
        <v>17092</v>
      </c>
      <c r="P34100" s="94">
        <v>18806</v>
      </c>
      <c r="Q34100" s="94">
        <v>1714</v>
      </c>
      <c r="R34100" s="94">
        <v>4993</v>
      </c>
      <c r="S34100" s="94">
        <v>3991</v>
      </c>
      <c r="T34100" s="94">
        <v>7305</v>
      </c>
      <c r="V34100" s="94">
        <v>2346</v>
      </c>
      <c r="W34100" s="94">
        <v>158</v>
      </c>
      <c r="AJ34100" s="94">
        <v>4993</v>
      </c>
      <c r="AK34100" s="94">
        <v>3991</v>
      </c>
      <c r="AL34100" s="94">
        <v>7305</v>
      </c>
      <c r="AN34100" s="94">
        <v>2346</v>
      </c>
      <c r="AO34100" s="94">
        <v>158</v>
      </c>
      <c r="AS34100" s="94">
        <v>1141</v>
      </c>
      <c r="AT34100" s="94">
        <v>155</v>
      </c>
      <c r="AU34100" s="94">
        <v>-162</v>
      </c>
      <c r="AV34100" s="94">
        <v>-448</v>
      </c>
      <c r="AW34100" s="94">
        <v>241</v>
      </c>
      <c r="AX34100" s="94">
        <v>-136</v>
      </c>
      <c r="AY34100" s="94">
        <v>1088</v>
      </c>
      <c r="AZ34100" s="94">
        <v>-28</v>
      </c>
      <c r="BA34100" s="94">
        <v>-137</v>
      </c>
    </row>
    <row r="34101" spans="1:53">
      <c r="A34101" s="85" t="s">
        <v>162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99</v>
      </c>
      <c r="G34101" s="89" t="s">
        <v>400</v>
      </c>
      <c r="H34101" s="94">
        <v>15257</v>
      </c>
      <c r="I34101" s="94">
        <v>16409</v>
      </c>
      <c r="J34101" s="94">
        <v>18295</v>
      </c>
      <c r="K34101" s="94">
        <v>1886</v>
      </c>
      <c r="O34101" s="94">
        <v>16409</v>
      </c>
      <c r="P34101" s="94">
        <v>18295</v>
      </c>
      <c r="Q34101" s="94">
        <v>1886</v>
      </c>
      <c r="R34101" s="94">
        <v>5005</v>
      </c>
      <c r="S34101" s="94">
        <v>3969</v>
      </c>
      <c r="T34101" s="94">
        <v>7302</v>
      </c>
      <c r="V34101" s="94">
        <v>1970</v>
      </c>
      <c r="W34101" s="94">
        <v>35</v>
      </c>
      <c r="AJ34101" s="94">
        <v>5005</v>
      </c>
      <c r="AK34101" s="94">
        <v>3969</v>
      </c>
      <c r="AL34101" s="94">
        <v>7302</v>
      </c>
      <c r="AN34101" s="94">
        <v>1970</v>
      </c>
      <c r="AO34101" s="94">
        <v>35</v>
      </c>
      <c r="AS34101" s="94">
        <v>1141</v>
      </c>
      <c r="AT34101" s="94">
        <v>119</v>
      </c>
      <c r="AU34101" s="94">
        <v>-142</v>
      </c>
      <c r="AV34101" s="94">
        <v>-234</v>
      </c>
      <c r="AW34101" s="94">
        <v>228</v>
      </c>
      <c r="AX34101" s="94">
        <v>-116</v>
      </c>
      <c r="AY34101" s="94">
        <v>1074</v>
      </c>
      <c r="AZ34101" s="94">
        <v>-48</v>
      </c>
      <c r="BA34101" s="94">
        <v>-136</v>
      </c>
    </row>
    <row r="34102" spans="1:53">
      <c r="A34102" s="85" t="s">
        <v>162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99</v>
      </c>
      <c r="G34102" s="89" t="s">
        <v>400</v>
      </c>
      <c r="H34102" s="94">
        <v>14735</v>
      </c>
      <c r="I34102" s="94">
        <v>15573</v>
      </c>
      <c r="J34102" s="94">
        <v>17624</v>
      </c>
      <c r="K34102" s="94">
        <v>2051</v>
      </c>
      <c r="O34102" s="94">
        <v>15573</v>
      </c>
      <c r="P34102" s="94">
        <v>17624</v>
      </c>
      <c r="Q34102" s="94">
        <v>2051</v>
      </c>
      <c r="R34102" s="94">
        <v>5003</v>
      </c>
      <c r="S34102" s="94">
        <v>3562</v>
      </c>
      <c r="T34102" s="94">
        <v>7304</v>
      </c>
      <c r="V34102" s="94">
        <v>1737</v>
      </c>
      <c r="W34102" s="94">
        <v>4</v>
      </c>
      <c r="AJ34102" s="94">
        <v>5003</v>
      </c>
      <c r="AK34102" s="94">
        <v>3562</v>
      </c>
      <c r="AL34102" s="94">
        <v>7304</v>
      </c>
      <c r="AN34102" s="94">
        <v>1737</v>
      </c>
      <c r="AO34102" s="94">
        <v>4</v>
      </c>
      <c r="AS34102" s="94">
        <v>1132</v>
      </c>
      <c r="AT34102" s="94">
        <v>118</v>
      </c>
      <c r="AU34102" s="94">
        <v>-49</v>
      </c>
      <c r="AV34102" s="94">
        <v>-218</v>
      </c>
      <c r="AW34102" s="94">
        <v>211</v>
      </c>
      <c r="AX34102" s="94">
        <v>-73</v>
      </c>
      <c r="AY34102" s="94">
        <v>1097</v>
      </c>
      <c r="AZ34102" s="94">
        <v>-52</v>
      </c>
      <c r="BA34102" s="94">
        <v>-115</v>
      </c>
    </row>
    <row r="34103" spans="1:53">
      <c r="A34103" s="85" t="s">
        <v>162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99</v>
      </c>
      <c r="G34103" s="89" t="s">
        <v>400</v>
      </c>
      <c r="H34103" s="94">
        <v>14026</v>
      </c>
      <c r="I34103" s="94">
        <v>14720</v>
      </c>
      <c r="J34103" s="94">
        <v>17066</v>
      </c>
      <c r="K34103" s="94">
        <v>2346</v>
      </c>
      <c r="O34103" s="94">
        <v>14720</v>
      </c>
      <c r="P34103" s="94">
        <v>17066</v>
      </c>
      <c r="Q34103" s="94">
        <v>2346</v>
      </c>
      <c r="R34103" s="94">
        <v>5007</v>
      </c>
      <c r="S34103" s="94">
        <v>3485</v>
      </c>
      <c r="T34103" s="94">
        <v>7298</v>
      </c>
      <c r="V34103" s="94">
        <v>1261</v>
      </c>
      <c r="W34103" s="94">
        <v>0</v>
      </c>
      <c r="AJ34103" s="94">
        <v>5007</v>
      </c>
      <c r="AK34103" s="94">
        <v>3485</v>
      </c>
      <c r="AL34103" s="94">
        <v>7298</v>
      </c>
      <c r="AN34103" s="94">
        <v>1261</v>
      </c>
      <c r="AO34103" s="94">
        <v>0</v>
      </c>
      <c r="AS34103" s="94">
        <v>1302</v>
      </c>
      <c r="AT34103" s="94">
        <v>111</v>
      </c>
      <c r="AU34103" s="94">
        <v>14</v>
      </c>
      <c r="AV34103" s="94">
        <v>-268</v>
      </c>
      <c r="AW34103" s="94">
        <v>201</v>
      </c>
      <c r="AX34103" s="94">
        <v>109</v>
      </c>
      <c r="AY34103" s="94">
        <v>1035</v>
      </c>
      <c r="AZ34103" s="94">
        <v>-68</v>
      </c>
      <c r="BA34103" s="94">
        <v>-90</v>
      </c>
    </row>
    <row r="34104" spans="1:53">
      <c r="A34104" s="85" t="s">
        <v>162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99</v>
      </c>
      <c r="G34104" s="89" t="s">
        <v>400</v>
      </c>
      <c r="H34104" s="94">
        <v>12712</v>
      </c>
      <c r="I34104" s="94">
        <v>13161</v>
      </c>
      <c r="J34104" s="94">
        <v>15278</v>
      </c>
      <c r="K34104" s="94">
        <v>2117</v>
      </c>
      <c r="O34104" s="94">
        <v>13161</v>
      </c>
      <c r="P34104" s="94">
        <v>15278</v>
      </c>
      <c r="Q34104" s="94">
        <v>2117</v>
      </c>
      <c r="R34104" s="94">
        <v>4656</v>
      </c>
      <c r="S34104" s="94">
        <v>3079</v>
      </c>
      <c r="T34104" s="94">
        <v>7299</v>
      </c>
      <c r="V34104" s="94">
        <v>228</v>
      </c>
      <c r="W34104" s="94">
        <v>2</v>
      </c>
      <c r="AJ34104" s="94">
        <v>4656</v>
      </c>
      <c r="AK34104" s="94">
        <v>3079</v>
      </c>
      <c r="AL34104" s="94">
        <v>7299</v>
      </c>
      <c r="AN34104" s="94">
        <v>228</v>
      </c>
      <c r="AO34104" s="94">
        <v>2</v>
      </c>
      <c r="AS34104" s="94">
        <v>1169</v>
      </c>
      <c r="AT34104" s="94">
        <v>139</v>
      </c>
      <c r="AU34104" s="94">
        <v>126</v>
      </c>
      <c r="AV34104" s="94">
        <v>-320</v>
      </c>
      <c r="AW34104" s="94">
        <v>148</v>
      </c>
      <c r="AX34104" s="94">
        <v>122</v>
      </c>
      <c r="AY34104" s="94">
        <v>896</v>
      </c>
      <c r="AZ34104" s="94">
        <v>-74</v>
      </c>
      <c r="BA34104" s="94">
        <v>-89</v>
      </c>
    </row>
    <row r="34105" spans="1:53">
      <c r="A34105" s="85" t="s">
        <v>162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99</v>
      </c>
      <c r="G34105" s="89" t="s">
        <v>400</v>
      </c>
      <c r="H34105" s="94">
        <v>11394</v>
      </c>
      <c r="I34105" s="94">
        <v>11704</v>
      </c>
      <c r="J34105" s="94">
        <v>13736</v>
      </c>
      <c r="K34105" s="94">
        <v>2032</v>
      </c>
      <c r="O34105" s="94">
        <v>11704</v>
      </c>
      <c r="P34105" s="94">
        <v>13736</v>
      </c>
      <c r="Q34105" s="94">
        <v>2032</v>
      </c>
      <c r="R34105" s="94">
        <v>3886</v>
      </c>
      <c r="S34105" s="94">
        <v>2817</v>
      </c>
      <c r="T34105" s="94">
        <v>7300</v>
      </c>
      <c r="V34105" s="94">
        <v>-281</v>
      </c>
      <c r="W34105" s="94">
        <v>0</v>
      </c>
      <c r="AJ34105" s="94">
        <v>3886</v>
      </c>
      <c r="AK34105" s="94">
        <v>2817</v>
      </c>
      <c r="AL34105" s="94">
        <v>7300</v>
      </c>
      <c r="AN34105" s="94">
        <v>-281</v>
      </c>
      <c r="AO34105" s="94">
        <v>0</v>
      </c>
      <c r="AS34105" s="94">
        <v>1009</v>
      </c>
      <c r="AT34105" s="94">
        <v>213</v>
      </c>
      <c r="AU34105" s="94">
        <v>231</v>
      </c>
      <c r="AV34105" s="94">
        <v>-348</v>
      </c>
      <c r="AW34105" s="94">
        <v>94</v>
      </c>
      <c r="AX34105" s="94">
        <v>178</v>
      </c>
      <c r="AY34105" s="94">
        <v>725</v>
      </c>
      <c r="AZ34105" s="94">
        <v>-77</v>
      </c>
      <c r="BA34105" s="94">
        <v>7</v>
      </c>
    </row>
    <row r="34106" spans="1:53">
      <c r="A34106" s="85" t="s">
        <v>162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99</v>
      </c>
      <c r="G34106" s="89" t="s">
        <v>400</v>
      </c>
      <c r="H34106" s="94">
        <v>10300</v>
      </c>
      <c r="I34106" s="94">
        <v>10636</v>
      </c>
      <c r="J34106" s="94">
        <v>12250</v>
      </c>
      <c r="K34106" s="94">
        <v>1614</v>
      </c>
      <c r="O34106" s="94">
        <v>10636</v>
      </c>
      <c r="P34106" s="94">
        <v>12250</v>
      </c>
      <c r="Q34106" s="94">
        <v>1614</v>
      </c>
      <c r="R34106" s="94">
        <v>3334</v>
      </c>
      <c r="S34106" s="94">
        <v>2805</v>
      </c>
      <c r="T34106" s="94">
        <v>7302</v>
      </c>
      <c r="V34106" s="94">
        <v>-1208</v>
      </c>
      <c r="W34106" s="94">
        <v>2</v>
      </c>
      <c r="AJ34106" s="94">
        <v>3334</v>
      </c>
      <c r="AK34106" s="94">
        <v>2805</v>
      </c>
      <c r="AL34106" s="94">
        <v>7302</v>
      </c>
      <c r="AN34106" s="94">
        <v>-1208</v>
      </c>
      <c r="AO34106" s="94">
        <v>2</v>
      </c>
      <c r="AS34106" s="94">
        <v>764</v>
      </c>
      <c r="AT34106" s="94">
        <v>202</v>
      </c>
      <c r="AU34106" s="94">
        <v>302</v>
      </c>
      <c r="AV34106" s="94">
        <v>-377</v>
      </c>
      <c r="AW34106" s="94">
        <v>78</v>
      </c>
      <c r="AX34106" s="94">
        <v>151</v>
      </c>
      <c r="AY34106" s="94">
        <v>532</v>
      </c>
      <c r="AZ34106" s="94">
        <v>-67</v>
      </c>
      <c r="BA34106" s="94">
        <v>29</v>
      </c>
    </row>
    <row r="34107" spans="1:53">
      <c r="A34107" s="85" t="s">
        <v>162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99</v>
      </c>
      <c r="G34107" s="89" t="s">
        <v>400</v>
      </c>
      <c r="H34107" s="94">
        <v>9627</v>
      </c>
      <c r="I34107" s="94">
        <v>9963</v>
      </c>
      <c r="J34107" s="94">
        <v>11003</v>
      </c>
      <c r="K34107" s="94">
        <v>1040</v>
      </c>
      <c r="O34107" s="94">
        <v>9963</v>
      </c>
      <c r="P34107" s="94">
        <v>11003</v>
      </c>
      <c r="Q34107" s="94">
        <v>1040</v>
      </c>
      <c r="R34107" s="94">
        <v>2947</v>
      </c>
      <c r="S34107" s="94">
        <v>2727</v>
      </c>
      <c r="T34107" s="94">
        <v>7307</v>
      </c>
      <c r="V34107" s="94">
        <v>-1994</v>
      </c>
      <c r="W34107" s="94">
        <v>2</v>
      </c>
      <c r="AJ34107" s="94">
        <v>2947</v>
      </c>
      <c r="AK34107" s="94">
        <v>2727</v>
      </c>
      <c r="AL34107" s="94">
        <v>7307</v>
      </c>
      <c r="AN34107" s="94">
        <v>-1994</v>
      </c>
      <c r="AO34107" s="94">
        <v>2</v>
      </c>
      <c r="AS34107" s="94">
        <v>518</v>
      </c>
      <c r="AT34107" s="94">
        <v>149</v>
      </c>
      <c r="AU34107" s="94">
        <v>298</v>
      </c>
      <c r="AV34107" s="94">
        <v>-413</v>
      </c>
      <c r="AW34107" s="94">
        <v>53</v>
      </c>
      <c r="AX34107" s="94">
        <v>129</v>
      </c>
      <c r="AY34107" s="94">
        <v>393</v>
      </c>
      <c r="AZ34107" s="94">
        <v>-109</v>
      </c>
      <c r="BA34107" s="94">
        <v>22</v>
      </c>
    </row>
    <row r="34108" spans="1:53">
      <c r="A34108" s="85" t="s">
        <v>162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99</v>
      </c>
      <c r="G34108" s="89" t="s">
        <v>400</v>
      </c>
      <c r="H34108" s="94">
        <v>9193</v>
      </c>
      <c r="I34108" s="94">
        <v>9491</v>
      </c>
      <c r="J34108" s="94">
        <v>10502</v>
      </c>
      <c r="K34108" s="94">
        <v>1011</v>
      </c>
      <c r="O34108" s="94">
        <v>9491</v>
      </c>
      <c r="P34108" s="94">
        <v>10502</v>
      </c>
      <c r="Q34108" s="94">
        <v>1011</v>
      </c>
      <c r="R34108" s="94">
        <v>2527</v>
      </c>
      <c r="S34108" s="94">
        <v>2690</v>
      </c>
      <c r="T34108" s="94">
        <v>7305</v>
      </c>
      <c r="V34108" s="94">
        <v>-2036</v>
      </c>
      <c r="W34108" s="94">
        <v>1</v>
      </c>
      <c r="AJ34108" s="94">
        <v>2527</v>
      </c>
      <c r="AK34108" s="94">
        <v>2690</v>
      </c>
      <c r="AL34108" s="94">
        <v>7305</v>
      </c>
      <c r="AN34108" s="94">
        <v>-2036</v>
      </c>
      <c r="AO34108" s="94">
        <v>1</v>
      </c>
      <c r="AS34108" s="94">
        <v>369</v>
      </c>
      <c r="AT34108" s="94">
        <v>155</v>
      </c>
      <c r="AU34108" s="94">
        <v>341</v>
      </c>
      <c r="AV34108" s="94">
        <v>-419</v>
      </c>
      <c r="AW34108" s="94">
        <v>55</v>
      </c>
      <c r="AX34108" s="94">
        <v>135</v>
      </c>
      <c r="AY34108" s="94">
        <v>455</v>
      </c>
      <c r="AZ34108" s="94">
        <v>-99</v>
      </c>
      <c r="BA34108" s="94">
        <v>19</v>
      </c>
    </row>
    <row r="34109" spans="1:53">
      <c r="A34109" s="85" t="s">
        <v>162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99</v>
      </c>
      <c r="G34109" s="89" t="s">
        <v>400</v>
      </c>
      <c r="H34109" s="94">
        <v>8942</v>
      </c>
      <c r="I34109" s="94">
        <v>9215</v>
      </c>
      <c r="J34109" s="94">
        <v>10191</v>
      </c>
      <c r="K34109" s="94">
        <v>976</v>
      </c>
      <c r="O34109" s="94">
        <v>9215</v>
      </c>
      <c r="P34109" s="94">
        <v>10191</v>
      </c>
      <c r="Q34109" s="94">
        <v>976</v>
      </c>
      <c r="R34109" s="94">
        <v>2336</v>
      </c>
      <c r="S34109" s="94">
        <v>2568</v>
      </c>
      <c r="T34109" s="94">
        <v>7304</v>
      </c>
      <c r="V34109" s="94">
        <v>-2032</v>
      </c>
      <c r="W34109" s="94">
        <v>1</v>
      </c>
      <c r="AJ34109" s="94">
        <v>2336</v>
      </c>
      <c r="AK34109" s="94">
        <v>2568</v>
      </c>
      <c r="AL34109" s="94">
        <v>7304</v>
      </c>
      <c r="AN34109" s="94">
        <v>-2032</v>
      </c>
      <c r="AO34109" s="94">
        <v>1</v>
      </c>
      <c r="AS34109" s="94">
        <v>341</v>
      </c>
      <c r="AT34109" s="94">
        <v>144</v>
      </c>
      <c r="AU34109" s="94">
        <v>261</v>
      </c>
      <c r="AV34109" s="94">
        <v>-419</v>
      </c>
      <c r="AW34109" s="94">
        <v>73</v>
      </c>
      <c r="AX34109" s="94">
        <v>136</v>
      </c>
      <c r="AY34109" s="94">
        <v>512</v>
      </c>
      <c r="AZ34109" s="94">
        <v>-87</v>
      </c>
      <c r="BA34109" s="94">
        <v>15</v>
      </c>
    </row>
    <row r="34110" spans="1:53">
      <c r="A34110" s="85" t="s">
        <v>162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99</v>
      </c>
      <c r="G34110" s="89" t="s">
        <v>400</v>
      </c>
      <c r="H34110" s="94">
        <v>8959</v>
      </c>
      <c r="I34110" s="94">
        <v>9246</v>
      </c>
      <c r="J34110" s="94">
        <v>10221</v>
      </c>
      <c r="K34110" s="94">
        <v>975</v>
      </c>
      <c r="O34110" s="94">
        <v>9246</v>
      </c>
      <c r="P34110" s="94">
        <v>10221</v>
      </c>
      <c r="Q34110" s="94">
        <v>975</v>
      </c>
      <c r="R34110" s="94">
        <v>2345</v>
      </c>
      <c r="S34110" s="94">
        <v>2581</v>
      </c>
      <c r="T34110" s="94">
        <v>7305</v>
      </c>
      <c r="V34110" s="94">
        <v>-2024</v>
      </c>
      <c r="W34110" s="94">
        <v>0</v>
      </c>
      <c r="AJ34110" s="94">
        <v>2345</v>
      </c>
      <c r="AK34110" s="94">
        <v>2581</v>
      </c>
      <c r="AL34110" s="94">
        <v>7305</v>
      </c>
      <c r="AN34110" s="94">
        <v>-2024</v>
      </c>
      <c r="AO34110" s="94">
        <v>0</v>
      </c>
      <c r="AS34110" s="94">
        <v>342</v>
      </c>
      <c r="AT34110" s="94">
        <v>147</v>
      </c>
      <c r="AU34110" s="94">
        <v>265</v>
      </c>
      <c r="AV34110" s="94">
        <v>-421</v>
      </c>
      <c r="AW34110" s="94">
        <v>80</v>
      </c>
      <c r="AX34110" s="94">
        <v>136</v>
      </c>
      <c r="AY34110" s="94">
        <v>513</v>
      </c>
      <c r="AZ34110" s="94">
        <v>-85</v>
      </c>
      <c r="BA34110" s="94">
        <v>-2</v>
      </c>
    </row>
    <row r="34111" spans="1:53">
      <c r="A34111" s="85" t="s">
        <v>162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99</v>
      </c>
      <c r="G34111" s="89" t="s">
        <v>400</v>
      </c>
      <c r="H34111" s="94">
        <v>9439</v>
      </c>
      <c r="I34111" s="94">
        <v>9729</v>
      </c>
      <c r="J34111" s="94">
        <v>10601</v>
      </c>
      <c r="K34111" s="94">
        <v>872</v>
      </c>
      <c r="O34111" s="94">
        <v>9729</v>
      </c>
      <c r="P34111" s="94">
        <v>10601</v>
      </c>
      <c r="Q34111" s="94">
        <v>872</v>
      </c>
      <c r="R34111" s="94">
        <v>2394</v>
      </c>
      <c r="S34111" s="94">
        <v>2658</v>
      </c>
      <c r="T34111" s="94">
        <v>7301</v>
      </c>
      <c r="V34111" s="94">
        <v>-1769</v>
      </c>
      <c r="W34111" s="94">
        <v>2</v>
      </c>
      <c r="AJ34111" s="94">
        <v>2394</v>
      </c>
      <c r="AK34111" s="94">
        <v>2658</v>
      </c>
      <c r="AL34111" s="94">
        <v>7301</v>
      </c>
      <c r="AN34111" s="94">
        <v>-1769</v>
      </c>
      <c r="AO34111" s="94">
        <v>2</v>
      </c>
      <c r="AS34111" s="94">
        <v>401</v>
      </c>
      <c r="AT34111" s="94">
        <v>157</v>
      </c>
      <c r="AU34111" s="94">
        <v>237</v>
      </c>
      <c r="AV34111" s="94">
        <v>-410</v>
      </c>
      <c r="AW34111" s="94">
        <v>82</v>
      </c>
      <c r="AX34111" s="94">
        <v>125</v>
      </c>
      <c r="AY34111" s="94">
        <v>377</v>
      </c>
      <c r="AZ34111" s="94">
        <v>-95</v>
      </c>
      <c r="BA34111" s="94">
        <v>-2</v>
      </c>
    </row>
    <row r="34112" spans="1:53">
      <c r="A34112" s="85" t="s">
        <v>162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99</v>
      </c>
      <c r="G34112" s="89" t="s">
        <v>400</v>
      </c>
      <c r="H34112" s="94">
        <v>10251</v>
      </c>
      <c r="I34112" s="94">
        <v>10644</v>
      </c>
      <c r="J34112" s="94">
        <v>11760</v>
      </c>
      <c r="K34112" s="94">
        <v>1116</v>
      </c>
      <c r="O34112" s="94">
        <v>10644</v>
      </c>
      <c r="P34112" s="94">
        <v>11760</v>
      </c>
      <c r="Q34112" s="94">
        <v>1116</v>
      </c>
      <c r="R34112" s="94">
        <v>2546</v>
      </c>
      <c r="S34112" s="94">
        <v>2716</v>
      </c>
      <c r="T34112" s="94">
        <v>7303</v>
      </c>
      <c r="V34112" s="94">
        <v>-823</v>
      </c>
      <c r="W34112" s="94">
        <v>4</v>
      </c>
      <c r="AJ34112" s="94">
        <v>2546</v>
      </c>
      <c r="AK34112" s="94">
        <v>2716</v>
      </c>
      <c r="AL34112" s="94">
        <v>7303</v>
      </c>
      <c r="AN34112" s="94">
        <v>-823</v>
      </c>
      <c r="AO34112" s="94">
        <v>4</v>
      </c>
      <c r="AS34112" s="94">
        <v>493</v>
      </c>
      <c r="AT34112" s="94">
        <v>210</v>
      </c>
      <c r="AU34112" s="94">
        <v>241</v>
      </c>
      <c r="AV34112" s="94">
        <v>-380</v>
      </c>
      <c r="AW34112" s="94">
        <v>70</v>
      </c>
      <c r="AX34112" s="94">
        <v>127</v>
      </c>
      <c r="AY34112" s="94">
        <v>419</v>
      </c>
      <c r="AZ34112" s="94">
        <v>-50</v>
      </c>
      <c r="BA34112" s="94">
        <v>-14</v>
      </c>
    </row>
    <row r="34113" spans="1:53">
      <c r="A34113" s="85" t="s">
        <v>162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99</v>
      </c>
      <c r="G34113" s="89" t="s">
        <v>400</v>
      </c>
      <c r="H34113" s="94">
        <v>10955</v>
      </c>
      <c r="I34113" s="94">
        <v>11239</v>
      </c>
      <c r="J34113" s="94">
        <v>12422</v>
      </c>
      <c r="K34113" s="94">
        <v>1183</v>
      </c>
      <c r="O34113" s="94">
        <v>11239</v>
      </c>
      <c r="P34113" s="94">
        <v>12422</v>
      </c>
      <c r="Q34113" s="94">
        <v>1183</v>
      </c>
      <c r="R34113" s="94">
        <v>2602</v>
      </c>
      <c r="S34113" s="94">
        <v>2893</v>
      </c>
      <c r="T34113" s="94">
        <v>7304</v>
      </c>
      <c r="V34113" s="94">
        <v>-419</v>
      </c>
      <c r="W34113" s="94">
        <v>27</v>
      </c>
      <c r="AJ34113" s="94">
        <v>2602</v>
      </c>
      <c r="AK34113" s="94">
        <v>2893</v>
      </c>
      <c r="AL34113" s="94">
        <v>7304</v>
      </c>
      <c r="AN34113" s="94">
        <v>-419</v>
      </c>
      <c r="AO34113" s="94">
        <v>27</v>
      </c>
      <c r="AS34113" s="94">
        <v>320</v>
      </c>
      <c r="AT34113" s="94">
        <v>265</v>
      </c>
      <c r="AU34113" s="94">
        <v>352</v>
      </c>
      <c r="AV34113" s="94">
        <v>-473</v>
      </c>
      <c r="AW34113" s="94">
        <v>23</v>
      </c>
      <c r="AX34113" s="94">
        <v>158</v>
      </c>
      <c r="AY34113" s="94">
        <v>583</v>
      </c>
      <c r="AZ34113" s="94">
        <v>-23</v>
      </c>
      <c r="BA34113" s="94">
        <v>-22</v>
      </c>
    </row>
    <row r="34114" spans="1:53">
      <c r="A34114" s="85" t="s">
        <v>162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99</v>
      </c>
      <c r="G34114" s="89" t="s">
        <v>400</v>
      </c>
      <c r="H34114" s="94">
        <v>11335</v>
      </c>
      <c r="I34114" s="94">
        <v>11524</v>
      </c>
      <c r="J34114" s="94">
        <v>12619</v>
      </c>
      <c r="K34114" s="94">
        <v>1095</v>
      </c>
      <c r="O34114" s="94">
        <v>11524</v>
      </c>
      <c r="P34114" s="94">
        <v>12619</v>
      </c>
      <c r="Q34114" s="94">
        <v>1095</v>
      </c>
      <c r="R34114" s="94">
        <v>2703</v>
      </c>
      <c r="S34114" s="94">
        <v>2948</v>
      </c>
      <c r="T34114" s="94">
        <v>7297</v>
      </c>
      <c r="V34114" s="94">
        <v>-403</v>
      </c>
      <c r="W34114" s="94">
        <v>60</v>
      </c>
      <c r="AJ34114" s="94">
        <v>2703</v>
      </c>
      <c r="AK34114" s="94">
        <v>2948</v>
      </c>
      <c r="AL34114" s="94">
        <v>7297</v>
      </c>
      <c r="AN34114" s="94">
        <v>-403</v>
      </c>
      <c r="AO34114" s="94">
        <v>60</v>
      </c>
      <c r="AS34114" s="94">
        <v>89</v>
      </c>
      <c r="AT34114" s="94">
        <v>281</v>
      </c>
      <c r="AU34114" s="94">
        <v>336</v>
      </c>
      <c r="AV34114" s="94">
        <v>-449</v>
      </c>
      <c r="AW34114" s="94">
        <v>55</v>
      </c>
      <c r="AX34114" s="94">
        <v>164</v>
      </c>
      <c r="AY34114" s="94">
        <v>645</v>
      </c>
      <c r="AZ34114" s="94">
        <v>-10</v>
      </c>
      <c r="BA34114" s="94">
        <v>-16</v>
      </c>
    </row>
    <row r="34115" spans="1:53">
      <c r="A34115" s="85" t="s">
        <v>162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99</v>
      </c>
      <c r="G34115" s="89" t="s">
        <v>400</v>
      </c>
      <c r="H34115" s="94">
        <v>11797</v>
      </c>
      <c r="I34115" s="94">
        <v>11759</v>
      </c>
      <c r="J34115" s="94">
        <v>12717</v>
      </c>
      <c r="K34115" s="94">
        <v>958</v>
      </c>
      <c r="O34115" s="94">
        <v>11759</v>
      </c>
      <c r="P34115" s="94">
        <v>12717</v>
      </c>
      <c r="Q34115" s="94">
        <v>958</v>
      </c>
      <c r="R34115" s="94">
        <v>2711</v>
      </c>
      <c r="S34115" s="94">
        <v>3019</v>
      </c>
      <c r="T34115" s="94">
        <v>7293</v>
      </c>
      <c r="V34115" s="94">
        <v>-413</v>
      </c>
      <c r="W34115" s="94">
        <v>92</v>
      </c>
      <c r="AJ34115" s="94">
        <v>2711</v>
      </c>
      <c r="AK34115" s="94">
        <v>3019</v>
      </c>
      <c r="AL34115" s="94">
        <v>7293</v>
      </c>
      <c r="AN34115" s="94">
        <v>-413</v>
      </c>
      <c r="AO34115" s="94">
        <v>92</v>
      </c>
      <c r="AS34115" s="94">
        <v>31</v>
      </c>
      <c r="AT34115" s="94">
        <v>268</v>
      </c>
      <c r="AU34115" s="94">
        <v>266</v>
      </c>
      <c r="AV34115" s="94">
        <v>-445</v>
      </c>
      <c r="AW34115" s="94">
        <v>81</v>
      </c>
      <c r="AX34115" s="94">
        <v>172</v>
      </c>
      <c r="AY34115" s="94">
        <v>625</v>
      </c>
      <c r="AZ34115" s="94">
        <v>-21</v>
      </c>
      <c r="BA34115" s="94">
        <v>-19</v>
      </c>
    </row>
    <row r="34116" spans="1:53">
      <c r="A34116" s="85" t="s">
        <v>162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99</v>
      </c>
      <c r="G34116" s="89" t="s">
        <v>400</v>
      </c>
      <c r="H34116" s="94">
        <v>12360</v>
      </c>
      <c r="I34116" s="94">
        <v>12089</v>
      </c>
      <c r="J34116" s="94">
        <v>12867</v>
      </c>
      <c r="K34116" s="94">
        <v>778</v>
      </c>
      <c r="O34116" s="94">
        <v>12089</v>
      </c>
      <c r="P34116" s="94">
        <v>12867</v>
      </c>
      <c r="Q34116" s="94">
        <v>778</v>
      </c>
      <c r="R34116" s="94">
        <v>2801</v>
      </c>
      <c r="S34116" s="94">
        <v>3037</v>
      </c>
      <c r="T34116" s="94">
        <v>7290</v>
      </c>
      <c r="V34116" s="94">
        <v>-406</v>
      </c>
      <c r="W34116" s="94">
        <v>131</v>
      </c>
      <c r="AJ34116" s="94">
        <v>2801</v>
      </c>
      <c r="AK34116" s="94">
        <v>3037</v>
      </c>
      <c r="AL34116" s="94">
        <v>7290</v>
      </c>
      <c r="AN34116" s="94">
        <v>-406</v>
      </c>
      <c r="AO34116" s="94">
        <v>131</v>
      </c>
      <c r="AS34116" s="94">
        <v>-138</v>
      </c>
      <c r="AT34116" s="94">
        <v>271</v>
      </c>
      <c r="AU34116" s="94">
        <v>204</v>
      </c>
      <c r="AV34116" s="94">
        <v>-449</v>
      </c>
      <c r="AW34116" s="94">
        <v>88</v>
      </c>
      <c r="AX34116" s="94">
        <v>182</v>
      </c>
      <c r="AY34116" s="94">
        <v>685</v>
      </c>
      <c r="AZ34116" s="94">
        <v>-43</v>
      </c>
      <c r="BA34116" s="94">
        <v>-22</v>
      </c>
    </row>
    <row r="34117" spans="1:53">
      <c r="A34117" s="85" t="s">
        <v>162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99</v>
      </c>
      <c r="G34117" s="89" t="s">
        <v>400</v>
      </c>
      <c r="H34117" s="94">
        <v>13021</v>
      </c>
      <c r="I34117" s="94">
        <v>12382</v>
      </c>
      <c r="J34117" s="94">
        <v>13024</v>
      </c>
      <c r="K34117" s="94">
        <v>642</v>
      </c>
      <c r="O34117" s="94">
        <v>12382</v>
      </c>
      <c r="P34117" s="94">
        <v>13024</v>
      </c>
      <c r="Q34117" s="94">
        <v>642</v>
      </c>
      <c r="R34117" s="94">
        <v>2847</v>
      </c>
      <c r="S34117" s="94">
        <v>3076</v>
      </c>
      <c r="T34117" s="94">
        <v>7293</v>
      </c>
      <c r="V34117" s="94">
        <v>-374</v>
      </c>
      <c r="W34117" s="94">
        <v>168</v>
      </c>
      <c r="AJ34117" s="94">
        <v>2847</v>
      </c>
      <c r="AK34117" s="94">
        <v>3076</v>
      </c>
      <c r="AL34117" s="94">
        <v>7293</v>
      </c>
      <c r="AN34117" s="94">
        <v>-374</v>
      </c>
      <c r="AO34117" s="94">
        <v>168</v>
      </c>
      <c r="AS34117" s="94">
        <v>-285</v>
      </c>
      <c r="AT34117" s="94">
        <v>259</v>
      </c>
      <c r="AU34117" s="94">
        <v>-43</v>
      </c>
      <c r="AV34117" s="94">
        <v>-509</v>
      </c>
      <c r="AW34117" s="94">
        <v>111</v>
      </c>
      <c r="AX34117" s="94">
        <v>228</v>
      </c>
      <c r="AY34117" s="94">
        <v>952</v>
      </c>
      <c r="AZ34117" s="94">
        <v>-42</v>
      </c>
      <c r="BA34117" s="94">
        <v>-29</v>
      </c>
    </row>
    <row r="34118" spans="1:53">
      <c r="A34118" s="85" t="s">
        <v>162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99</v>
      </c>
      <c r="G34118" s="89" t="s">
        <v>400</v>
      </c>
      <c r="H34118" s="94">
        <v>13681</v>
      </c>
      <c r="I34118" s="94">
        <v>12622</v>
      </c>
      <c r="J34118" s="94">
        <v>13585</v>
      </c>
      <c r="K34118" s="94">
        <v>963</v>
      </c>
      <c r="O34118" s="94">
        <v>12622</v>
      </c>
      <c r="P34118" s="94">
        <v>13585</v>
      </c>
      <c r="Q34118" s="94">
        <v>963</v>
      </c>
      <c r="R34118" s="94">
        <v>3008</v>
      </c>
      <c r="S34118" s="94">
        <v>3060</v>
      </c>
      <c r="T34118" s="94">
        <v>7288</v>
      </c>
      <c r="V34118" s="94">
        <v>9</v>
      </c>
      <c r="W34118" s="94">
        <v>205</v>
      </c>
      <c r="AJ34118" s="94">
        <v>3008</v>
      </c>
      <c r="AK34118" s="94">
        <v>3060</v>
      </c>
      <c r="AL34118" s="94">
        <v>7288</v>
      </c>
      <c r="AN34118" s="94">
        <v>9</v>
      </c>
      <c r="AO34118" s="94">
        <v>205</v>
      </c>
      <c r="AS34118" s="94">
        <v>-134</v>
      </c>
      <c r="AT34118" s="94">
        <v>272</v>
      </c>
      <c r="AU34118" s="94">
        <v>-183</v>
      </c>
      <c r="AV34118" s="94">
        <v>-488</v>
      </c>
      <c r="AW34118" s="94">
        <v>215</v>
      </c>
      <c r="AX34118" s="94">
        <v>240</v>
      </c>
      <c r="AY34118" s="94">
        <v>1192</v>
      </c>
      <c r="AZ34118" s="94">
        <v>-24</v>
      </c>
      <c r="BA34118" s="94">
        <v>-127</v>
      </c>
    </row>
    <row r="34119" spans="1:53">
      <c r="A34119" s="85" t="s">
        <v>162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99</v>
      </c>
      <c r="G34119" s="89" t="s">
        <v>400</v>
      </c>
      <c r="H34119" s="94">
        <v>14398</v>
      </c>
      <c r="I34119" s="94">
        <v>13039</v>
      </c>
      <c r="J34119" s="94">
        <v>14455</v>
      </c>
      <c r="K34119" s="94">
        <v>1416</v>
      </c>
      <c r="O34119" s="94">
        <v>13039</v>
      </c>
      <c r="P34119" s="94">
        <v>14455</v>
      </c>
      <c r="Q34119" s="94">
        <v>1416</v>
      </c>
      <c r="R34119" s="94">
        <v>3477</v>
      </c>
      <c r="S34119" s="94">
        <v>3334</v>
      </c>
      <c r="T34119" s="94">
        <v>7289</v>
      </c>
      <c r="V34119" s="94">
        <v>116</v>
      </c>
      <c r="W34119" s="94">
        <v>225</v>
      </c>
      <c r="AJ34119" s="94">
        <v>3477</v>
      </c>
      <c r="AK34119" s="94">
        <v>3334</v>
      </c>
      <c r="AL34119" s="94">
        <v>7289</v>
      </c>
      <c r="AN34119" s="94">
        <v>116</v>
      </c>
      <c r="AO34119" s="94">
        <v>225</v>
      </c>
      <c r="AS34119" s="94">
        <v>94</v>
      </c>
      <c r="AT34119" s="94">
        <v>275</v>
      </c>
      <c r="AU34119" s="94">
        <v>-176</v>
      </c>
      <c r="AV34119" s="94">
        <v>-302</v>
      </c>
      <c r="AW34119" s="94">
        <v>289</v>
      </c>
      <c r="AX34119" s="94">
        <v>50</v>
      </c>
      <c r="AY34119" s="94">
        <v>1347</v>
      </c>
      <c r="AZ34119" s="94">
        <v>-34</v>
      </c>
      <c r="BA34119" s="94">
        <v>-127</v>
      </c>
    </row>
    <row r="34120" spans="1:53">
      <c r="A34120" s="85" t="s">
        <v>162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99</v>
      </c>
      <c r="G34120" s="89" t="s">
        <v>400</v>
      </c>
      <c r="H34120" s="94">
        <v>15023</v>
      </c>
      <c r="I34120" s="94">
        <v>13354</v>
      </c>
      <c r="J34120" s="94">
        <v>14983</v>
      </c>
      <c r="K34120" s="94">
        <v>1629</v>
      </c>
      <c r="O34120" s="94">
        <v>13354</v>
      </c>
      <c r="P34120" s="94">
        <v>14983</v>
      </c>
      <c r="Q34120" s="94">
        <v>1629</v>
      </c>
      <c r="R34120" s="94">
        <v>3908</v>
      </c>
      <c r="S34120" s="94">
        <v>3326</v>
      </c>
      <c r="T34120" s="94">
        <v>7290</v>
      </c>
      <c r="V34120" s="94">
        <v>170</v>
      </c>
      <c r="W34120" s="94">
        <v>275</v>
      </c>
      <c r="AJ34120" s="94">
        <v>3908</v>
      </c>
      <c r="AK34120" s="94">
        <v>3326</v>
      </c>
      <c r="AL34120" s="94">
        <v>7290</v>
      </c>
      <c r="AN34120" s="94">
        <v>170</v>
      </c>
      <c r="AO34120" s="94">
        <v>275</v>
      </c>
      <c r="AS34120" s="94">
        <v>333</v>
      </c>
      <c r="AT34120" s="94">
        <v>292</v>
      </c>
      <c r="AU34120" s="94">
        <v>-75</v>
      </c>
      <c r="AV34120" s="94">
        <v>-247</v>
      </c>
      <c r="AW34120" s="94">
        <v>122</v>
      </c>
      <c r="AX34120" s="94">
        <v>-26</v>
      </c>
      <c r="AY34120" s="94">
        <v>1382</v>
      </c>
      <c r="AZ34120" s="94">
        <v>-31</v>
      </c>
      <c r="BA34120" s="94">
        <v>-121</v>
      </c>
    </row>
    <row r="34121" spans="1:53">
      <c r="A34121" s="85" t="s">
        <v>162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99</v>
      </c>
      <c r="G34121" s="89" t="s">
        <v>400</v>
      </c>
      <c r="H34121" s="94">
        <v>15508</v>
      </c>
      <c r="I34121" s="94">
        <v>13723</v>
      </c>
      <c r="J34121" s="94">
        <v>15468</v>
      </c>
      <c r="K34121" s="94">
        <v>1745</v>
      </c>
      <c r="O34121" s="94">
        <v>13723</v>
      </c>
      <c r="P34121" s="94">
        <v>15468</v>
      </c>
      <c r="Q34121" s="94">
        <v>1745</v>
      </c>
      <c r="R34121" s="94">
        <v>4192</v>
      </c>
      <c r="S34121" s="94">
        <v>3320</v>
      </c>
      <c r="T34121" s="94">
        <v>7288</v>
      </c>
      <c r="V34121" s="94">
        <v>295</v>
      </c>
      <c r="W34121" s="94">
        <v>358</v>
      </c>
      <c r="AJ34121" s="94">
        <v>4192</v>
      </c>
      <c r="AK34121" s="94">
        <v>3320</v>
      </c>
      <c r="AL34121" s="94">
        <v>7288</v>
      </c>
      <c r="AN34121" s="94">
        <v>295</v>
      </c>
      <c r="AO34121" s="94">
        <v>358</v>
      </c>
      <c r="AS34121" s="94">
        <v>485</v>
      </c>
      <c r="AT34121" s="94">
        <v>298</v>
      </c>
      <c r="AU34121" s="94">
        <v>-153</v>
      </c>
      <c r="AV34121" s="94">
        <v>-276</v>
      </c>
      <c r="AW34121" s="94">
        <v>75</v>
      </c>
      <c r="AX34121" s="94">
        <v>-43</v>
      </c>
      <c r="AY34121" s="94">
        <v>1486</v>
      </c>
      <c r="AZ34121" s="94">
        <v>-10</v>
      </c>
      <c r="BA34121" s="94">
        <v>-117</v>
      </c>
    </row>
    <row r="34122" spans="1:53">
      <c r="A34122" s="85" t="s">
        <v>162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99</v>
      </c>
      <c r="G34122" s="89" t="s">
        <v>400</v>
      </c>
      <c r="H34122" s="94">
        <v>15728</v>
      </c>
      <c r="I34122" s="94">
        <v>14270</v>
      </c>
      <c r="J34122" s="94">
        <v>15983</v>
      </c>
      <c r="K34122" s="94">
        <v>1713</v>
      </c>
      <c r="O34122" s="94">
        <v>14270</v>
      </c>
      <c r="P34122" s="94">
        <v>15983</v>
      </c>
      <c r="Q34122" s="94">
        <v>1713</v>
      </c>
      <c r="R34122" s="94">
        <v>4714</v>
      </c>
      <c r="S34122" s="94">
        <v>3318</v>
      </c>
      <c r="T34122" s="94">
        <v>7286</v>
      </c>
      <c r="V34122" s="94">
        <v>315</v>
      </c>
      <c r="W34122" s="94">
        <v>336</v>
      </c>
      <c r="AJ34122" s="94">
        <v>4714</v>
      </c>
      <c r="AK34122" s="94">
        <v>3318</v>
      </c>
      <c r="AL34122" s="94">
        <v>7286</v>
      </c>
      <c r="AN34122" s="94">
        <v>315</v>
      </c>
      <c r="AO34122" s="94">
        <v>336</v>
      </c>
      <c r="AS34122" s="94">
        <v>563</v>
      </c>
      <c r="AT34122" s="94">
        <v>306</v>
      </c>
      <c r="AU34122" s="94">
        <v>-195</v>
      </c>
      <c r="AV34122" s="94">
        <v>-457</v>
      </c>
      <c r="AW34122" s="94">
        <v>76</v>
      </c>
      <c r="AX34122" s="94">
        <v>-46</v>
      </c>
      <c r="AY34122" s="94">
        <v>1576</v>
      </c>
      <c r="AZ34122" s="94">
        <v>2</v>
      </c>
      <c r="BA34122" s="94">
        <v>-112</v>
      </c>
    </row>
    <row r="34123" spans="1:53">
      <c r="A34123" s="85" t="s">
        <v>162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99</v>
      </c>
      <c r="G34123" s="89" t="s">
        <v>400</v>
      </c>
      <c r="H34123" s="94">
        <v>15758</v>
      </c>
      <c r="I34123" s="94">
        <v>14550</v>
      </c>
      <c r="J34123" s="94">
        <v>16407</v>
      </c>
      <c r="K34123" s="94">
        <v>1857</v>
      </c>
      <c r="O34123" s="94">
        <v>14550</v>
      </c>
      <c r="P34123" s="94">
        <v>16407</v>
      </c>
      <c r="Q34123" s="94">
        <v>1857</v>
      </c>
      <c r="R34123" s="94">
        <v>4874</v>
      </c>
      <c r="S34123" s="94">
        <v>3467</v>
      </c>
      <c r="T34123" s="94">
        <v>7287</v>
      </c>
      <c r="V34123" s="94">
        <v>534</v>
      </c>
      <c r="W34123" s="94">
        <v>231</v>
      </c>
      <c r="AJ34123" s="94">
        <v>4874</v>
      </c>
      <c r="AK34123" s="94">
        <v>3467</v>
      </c>
      <c r="AL34123" s="94">
        <v>7287</v>
      </c>
      <c r="AN34123" s="94">
        <v>534</v>
      </c>
      <c r="AO34123" s="94">
        <v>231</v>
      </c>
      <c r="AS34123" s="94">
        <v>727</v>
      </c>
      <c r="AT34123" s="94">
        <v>259</v>
      </c>
      <c r="AU34123" s="94">
        <v>-246</v>
      </c>
      <c r="AV34123" s="94">
        <v>-451</v>
      </c>
      <c r="AW34123" s="94">
        <v>88</v>
      </c>
      <c r="AX34123" s="94">
        <v>-37</v>
      </c>
      <c r="AY34123" s="94">
        <v>1632</v>
      </c>
      <c r="AZ34123" s="94">
        <v>12</v>
      </c>
      <c r="BA34123" s="94">
        <v>-127</v>
      </c>
    </row>
    <row r="34124" spans="1:53">
      <c r="A34124" s="85" t="s">
        <v>162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99</v>
      </c>
      <c r="G34124" s="89" t="s">
        <v>400</v>
      </c>
      <c r="H34124" s="94">
        <v>15326</v>
      </c>
      <c r="I34124" s="94">
        <v>14531</v>
      </c>
      <c r="J34124" s="94">
        <v>16686</v>
      </c>
      <c r="K34124" s="94">
        <v>2155</v>
      </c>
      <c r="O34124" s="94">
        <v>14531</v>
      </c>
      <c r="P34124" s="94">
        <v>16686</v>
      </c>
      <c r="Q34124" s="94">
        <v>2155</v>
      </c>
      <c r="R34124" s="94">
        <v>4971</v>
      </c>
      <c r="S34124" s="94">
        <v>3483</v>
      </c>
      <c r="T34124" s="94">
        <v>7287</v>
      </c>
      <c r="V34124" s="94">
        <v>816</v>
      </c>
      <c r="W34124" s="94">
        <v>115</v>
      </c>
      <c r="AJ34124" s="94">
        <v>4971</v>
      </c>
      <c r="AK34124" s="94">
        <v>3483</v>
      </c>
      <c r="AL34124" s="94">
        <v>7287</v>
      </c>
      <c r="AN34124" s="94">
        <v>816</v>
      </c>
      <c r="AO34124" s="94">
        <v>115</v>
      </c>
      <c r="AS34124" s="94">
        <v>931</v>
      </c>
      <c r="AT34124" s="94">
        <v>226</v>
      </c>
      <c r="AU34124" s="94">
        <v>-236</v>
      </c>
      <c r="AV34124" s="94">
        <v>-421</v>
      </c>
      <c r="AW34124" s="94">
        <v>97</v>
      </c>
      <c r="AX34124" s="94">
        <v>-22</v>
      </c>
      <c r="AY34124" s="94">
        <v>1689</v>
      </c>
      <c r="AZ34124" s="94">
        <v>22</v>
      </c>
      <c r="BA34124" s="94">
        <v>-132</v>
      </c>
    </row>
    <row r="34125" spans="1:53">
      <c r="A34125" s="85" t="s">
        <v>162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99</v>
      </c>
      <c r="G34125" s="89" t="s">
        <v>400</v>
      </c>
      <c r="H34125" s="94">
        <v>14681</v>
      </c>
      <c r="I34125" s="94">
        <v>14233</v>
      </c>
      <c r="J34125" s="94">
        <v>16426</v>
      </c>
      <c r="K34125" s="94">
        <v>2193</v>
      </c>
      <c r="O34125" s="94">
        <v>14233</v>
      </c>
      <c r="P34125" s="94">
        <v>16426</v>
      </c>
      <c r="Q34125" s="94">
        <v>2193</v>
      </c>
      <c r="R34125" s="94">
        <v>4913</v>
      </c>
      <c r="S34125" s="94">
        <v>3477</v>
      </c>
      <c r="T34125" s="94">
        <v>7289</v>
      </c>
      <c r="V34125" s="94">
        <v>695</v>
      </c>
      <c r="W34125" s="94">
        <v>38</v>
      </c>
      <c r="AJ34125" s="94">
        <v>4913</v>
      </c>
      <c r="AK34125" s="94">
        <v>3477</v>
      </c>
      <c r="AL34125" s="94">
        <v>7289</v>
      </c>
      <c r="AN34125" s="94">
        <v>695</v>
      </c>
      <c r="AO34125" s="94">
        <v>38</v>
      </c>
      <c r="AS34125" s="94">
        <v>996</v>
      </c>
      <c r="AT34125" s="94">
        <v>184</v>
      </c>
      <c r="AU34125" s="94">
        <v>-252</v>
      </c>
      <c r="AV34125" s="94">
        <v>-224</v>
      </c>
      <c r="AW34125" s="94">
        <v>84</v>
      </c>
      <c r="AX34125" s="94">
        <v>-51</v>
      </c>
      <c r="AY34125" s="94">
        <v>1587</v>
      </c>
      <c r="AZ34125" s="94">
        <v>-1</v>
      </c>
      <c r="BA34125" s="94">
        <v>-130</v>
      </c>
    </row>
    <row r="34126" spans="1:53">
      <c r="A34126" s="85" t="s">
        <v>162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99</v>
      </c>
      <c r="G34126" s="89" t="s">
        <v>400</v>
      </c>
      <c r="H34126" s="94">
        <v>14178</v>
      </c>
      <c r="I34126" s="94">
        <v>13982</v>
      </c>
      <c r="J34126" s="94">
        <v>16123</v>
      </c>
      <c r="K34126" s="94">
        <v>2141</v>
      </c>
      <c r="O34126" s="94">
        <v>13982</v>
      </c>
      <c r="P34126" s="94">
        <v>16123</v>
      </c>
      <c r="Q34126" s="94">
        <v>2141</v>
      </c>
      <c r="R34126" s="94">
        <v>4962</v>
      </c>
      <c r="S34126" s="94">
        <v>3310</v>
      </c>
      <c r="T34126" s="94">
        <v>7288</v>
      </c>
      <c r="V34126" s="94">
        <v>547</v>
      </c>
      <c r="W34126" s="94">
        <v>2</v>
      </c>
      <c r="AJ34126" s="94">
        <v>4962</v>
      </c>
      <c r="AK34126" s="94">
        <v>3310</v>
      </c>
      <c r="AL34126" s="94">
        <v>7288</v>
      </c>
      <c r="AN34126" s="94">
        <v>547</v>
      </c>
      <c r="AO34126" s="94">
        <v>2</v>
      </c>
      <c r="AS34126" s="94">
        <v>1120</v>
      </c>
      <c r="AT34126" s="94">
        <v>147</v>
      </c>
      <c r="AU34126" s="94">
        <v>-196</v>
      </c>
      <c r="AV34126" s="94">
        <v>-205</v>
      </c>
      <c r="AW34126" s="94">
        <v>71</v>
      </c>
      <c r="AX34126" s="94">
        <v>-25</v>
      </c>
      <c r="AY34126" s="94">
        <v>1415</v>
      </c>
      <c r="AZ34126" s="94">
        <v>-62</v>
      </c>
      <c r="BA34126" s="94">
        <v>-124</v>
      </c>
    </row>
    <row r="34127" spans="1:53">
      <c r="A34127" s="85" t="s">
        <v>162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99</v>
      </c>
      <c r="G34127" s="89" t="s">
        <v>400</v>
      </c>
      <c r="H34127" s="94">
        <v>13636</v>
      </c>
      <c r="I34127" s="94">
        <v>13629</v>
      </c>
      <c r="J34127" s="94">
        <v>15571</v>
      </c>
      <c r="K34127" s="94">
        <v>1942</v>
      </c>
      <c r="O34127" s="94">
        <v>13629</v>
      </c>
      <c r="P34127" s="94">
        <v>15571</v>
      </c>
      <c r="Q34127" s="94">
        <v>1942</v>
      </c>
      <c r="R34127" s="94">
        <v>4939</v>
      </c>
      <c r="S34127" s="94">
        <v>2933</v>
      </c>
      <c r="T34127" s="94">
        <v>7288</v>
      </c>
      <c r="V34127" s="94">
        <v>394</v>
      </c>
      <c r="W34127" s="94">
        <v>2</v>
      </c>
      <c r="AJ34127" s="94">
        <v>4939</v>
      </c>
      <c r="AK34127" s="94">
        <v>2933</v>
      </c>
      <c r="AL34127" s="94">
        <v>7288</v>
      </c>
      <c r="AN34127" s="94">
        <v>394</v>
      </c>
      <c r="AO34127" s="94">
        <v>2</v>
      </c>
      <c r="AS34127" s="94">
        <v>890</v>
      </c>
      <c r="AT34127" s="94">
        <v>138</v>
      </c>
      <c r="AU34127" s="94">
        <v>-136</v>
      </c>
      <c r="AV34127" s="94">
        <v>-242</v>
      </c>
      <c r="AW34127" s="94">
        <v>33</v>
      </c>
      <c r="AX34127" s="94">
        <v>28</v>
      </c>
      <c r="AY34127" s="94">
        <v>1387</v>
      </c>
      <c r="AZ34127" s="94">
        <v>-39</v>
      </c>
      <c r="BA34127" s="94">
        <v>-117</v>
      </c>
    </row>
    <row r="34128" spans="1:53">
      <c r="A34128" s="85" t="s">
        <v>162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99</v>
      </c>
      <c r="G34128" s="89" t="s">
        <v>400</v>
      </c>
      <c r="H34128" s="94">
        <v>12436</v>
      </c>
      <c r="I34128" s="94">
        <v>12509</v>
      </c>
      <c r="J34128" s="94">
        <v>14338</v>
      </c>
      <c r="K34128" s="94">
        <v>1829</v>
      </c>
      <c r="O34128" s="94">
        <v>12509</v>
      </c>
      <c r="P34128" s="94">
        <v>14338</v>
      </c>
      <c r="Q34128" s="94">
        <v>1829</v>
      </c>
      <c r="R34128" s="94">
        <v>4371</v>
      </c>
      <c r="S34128" s="94">
        <v>2588</v>
      </c>
      <c r="T34128" s="94">
        <v>7291</v>
      </c>
      <c r="V34128" s="94">
        <v>71</v>
      </c>
      <c r="W34128" s="94">
        <v>2</v>
      </c>
      <c r="AJ34128" s="94">
        <v>4371</v>
      </c>
      <c r="AK34128" s="94">
        <v>2588</v>
      </c>
      <c r="AL34128" s="94">
        <v>7291</v>
      </c>
      <c r="AN34128" s="94">
        <v>71</v>
      </c>
      <c r="AO34128" s="94">
        <v>2</v>
      </c>
      <c r="AS34128" s="94">
        <v>626</v>
      </c>
      <c r="AT34128" s="94">
        <v>157</v>
      </c>
      <c r="AU34128" s="94">
        <v>6</v>
      </c>
      <c r="AV34128" s="94">
        <v>-224</v>
      </c>
      <c r="AW34128" s="94">
        <v>18</v>
      </c>
      <c r="AX34128" s="94">
        <v>142</v>
      </c>
      <c r="AY34128" s="94">
        <v>1157</v>
      </c>
      <c r="AZ34128" s="94">
        <v>-34</v>
      </c>
      <c r="BA34128" s="94">
        <v>-19</v>
      </c>
    </row>
    <row r="34129" spans="1:53">
      <c r="A34129" s="85" t="s">
        <v>162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99</v>
      </c>
      <c r="G34129" s="89" t="s">
        <v>400</v>
      </c>
      <c r="H34129" s="94">
        <v>11196</v>
      </c>
      <c r="I34129" s="94">
        <v>11365</v>
      </c>
      <c r="J34129" s="94">
        <v>13258</v>
      </c>
      <c r="K34129" s="94">
        <v>1893</v>
      </c>
      <c r="O34129" s="94">
        <v>11365</v>
      </c>
      <c r="P34129" s="94">
        <v>13258</v>
      </c>
      <c r="Q34129" s="94">
        <v>1893</v>
      </c>
      <c r="R34129" s="94">
        <v>3724</v>
      </c>
      <c r="S34129" s="94">
        <v>2416</v>
      </c>
      <c r="T34129" s="94">
        <v>7288</v>
      </c>
      <c r="V34129" s="94">
        <v>-184</v>
      </c>
      <c r="W34129" s="94">
        <v>-1</v>
      </c>
      <c r="AJ34129" s="94">
        <v>3724</v>
      </c>
      <c r="AK34129" s="94">
        <v>2416</v>
      </c>
      <c r="AL34129" s="94">
        <v>7288</v>
      </c>
      <c r="AN34129" s="94">
        <v>-184</v>
      </c>
      <c r="AO34129" s="94">
        <v>-1</v>
      </c>
      <c r="AS34129" s="94">
        <v>626</v>
      </c>
      <c r="AT34129" s="94">
        <v>231</v>
      </c>
      <c r="AU34129" s="94">
        <v>186</v>
      </c>
      <c r="AV34129" s="94">
        <v>-305</v>
      </c>
      <c r="AW34129" s="94">
        <v>-3</v>
      </c>
      <c r="AX34129" s="94">
        <v>192</v>
      </c>
      <c r="AY34129" s="94">
        <v>1001</v>
      </c>
      <c r="AZ34129" s="94">
        <v>-23</v>
      </c>
      <c r="BA34129" s="94">
        <v>-12</v>
      </c>
    </row>
    <row r="34130" spans="1:53">
      <c r="A34130" s="85" t="s">
        <v>162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99</v>
      </c>
      <c r="G34130" s="89" t="s">
        <v>400</v>
      </c>
      <c r="H34130" s="94">
        <v>10052</v>
      </c>
      <c r="I34130" s="94">
        <v>10509</v>
      </c>
      <c r="J34130" s="94">
        <v>11718</v>
      </c>
      <c r="K34130" s="94">
        <v>1209</v>
      </c>
      <c r="O34130" s="94">
        <v>10509</v>
      </c>
      <c r="P34130" s="94">
        <v>11718</v>
      </c>
      <c r="Q34130" s="94">
        <v>1209</v>
      </c>
      <c r="R34130" s="94">
        <v>3110</v>
      </c>
      <c r="S34130" s="94">
        <v>2268</v>
      </c>
      <c r="T34130" s="94">
        <v>7292</v>
      </c>
      <c r="V34130" s="94">
        <v>-970</v>
      </c>
      <c r="W34130" s="94">
        <v>2</v>
      </c>
      <c r="AJ34130" s="94">
        <v>3110</v>
      </c>
      <c r="AK34130" s="94">
        <v>2268</v>
      </c>
      <c r="AL34130" s="94">
        <v>7292</v>
      </c>
      <c r="AN34130" s="94">
        <v>-970</v>
      </c>
      <c r="AO34130" s="94">
        <v>2</v>
      </c>
      <c r="AS34130" s="94">
        <v>293</v>
      </c>
      <c r="AT34130" s="94">
        <v>214</v>
      </c>
      <c r="AU34130" s="94">
        <v>249</v>
      </c>
      <c r="AV34130" s="94">
        <v>-397</v>
      </c>
      <c r="AW34130" s="94">
        <v>-38</v>
      </c>
      <c r="AX34130" s="94">
        <v>154</v>
      </c>
      <c r="AY34130" s="94">
        <v>744</v>
      </c>
      <c r="AZ34130" s="94">
        <v>-13</v>
      </c>
      <c r="BA34130" s="94">
        <v>3</v>
      </c>
    </row>
    <row r="34131" spans="1:53">
      <c r="A34131" s="85" t="s">
        <v>162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99</v>
      </c>
      <c r="G34131" s="89" t="s">
        <v>400</v>
      </c>
      <c r="H34131" s="94">
        <v>9494</v>
      </c>
      <c r="I34131" s="94">
        <v>9934</v>
      </c>
      <c r="J34131" s="94">
        <v>10875</v>
      </c>
      <c r="K34131" s="94">
        <v>941</v>
      </c>
      <c r="O34131" s="94">
        <v>9934</v>
      </c>
      <c r="P34131" s="94">
        <v>10875</v>
      </c>
      <c r="Q34131" s="94">
        <v>941</v>
      </c>
      <c r="R34131" s="94">
        <v>2834</v>
      </c>
      <c r="S34131" s="94">
        <v>2251</v>
      </c>
      <c r="T34131" s="94">
        <v>7289</v>
      </c>
      <c r="V34131" s="94">
        <v>-1515</v>
      </c>
      <c r="W34131" s="94">
        <v>1</v>
      </c>
      <c r="AJ34131" s="94">
        <v>2834</v>
      </c>
      <c r="AK34131" s="94">
        <v>2251</v>
      </c>
      <c r="AL34131" s="94">
        <v>7289</v>
      </c>
      <c r="AN34131" s="94">
        <v>-1515</v>
      </c>
      <c r="AO34131" s="94">
        <v>1</v>
      </c>
      <c r="AS34131" s="94">
        <v>79</v>
      </c>
      <c r="AT34131" s="94">
        <v>213</v>
      </c>
      <c r="AU34131" s="94">
        <v>306</v>
      </c>
      <c r="AV34131" s="94">
        <v>-442</v>
      </c>
      <c r="AW34131" s="94">
        <v>-58</v>
      </c>
      <c r="AX34131" s="94">
        <v>144</v>
      </c>
      <c r="AY34131" s="94">
        <v>711</v>
      </c>
      <c r="AZ34131" s="94">
        <v>-11</v>
      </c>
      <c r="BA34131" s="94">
        <v>-1</v>
      </c>
    </row>
    <row r="34132" spans="1:53">
      <c r="A34132" s="85" t="s">
        <v>162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99</v>
      </c>
      <c r="G34132" s="89" t="s">
        <v>400</v>
      </c>
      <c r="H34132" s="94">
        <v>9178</v>
      </c>
      <c r="I34132" s="94">
        <v>9600</v>
      </c>
      <c r="J34132" s="94">
        <v>10415</v>
      </c>
      <c r="K34132" s="94">
        <v>815</v>
      </c>
      <c r="O34132" s="94">
        <v>9600</v>
      </c>
      <c r="P34132" s="94">
        <v>10415</v>
      </c>
      <c r="Q34132" s="94">
        <v>815</v>
      </c>
      <c r="R34132" s="94">
        <v>2454</v>
      </c>
      <c r="S34132" s="94">
        <v>2500</v>
      </c>
      <c r="T34132" s="94">
        <v>7291</v>
      </c>
      <c r="V34132" s="94">
        <v>-1846</v>
      </c>
      <c r="W34132" s="94">
        <v>1</v>
      </c>
      <c r="AJ34132" s="94">
        <v>2454</v>
      </c>
      <c r="AK34132" s="94">
        <v>2500</v>
      </c>
      <c r="AL34132" s="94">
        <v>7291</v>
      </c>
      <c r="AN34132" s="94">
        <v>-1846</v>
      </c>
      <c r="AO34132" s="94">
        <v>1</v>
      </c>
      <c r="AS34132" s="94">
        <v>-87</v>
      </c>
      <c r="AT34132" s="94">
        <v>206</v>
      </c>
      <c r="AU34132" s="94">
        <v>344</v>
      </c>
      <c r="AV34132" s="94">
        <v>-441</v>
      </c>
      <c r="AW34132" s="94">
        <v>-53</v>
      </c>
      <c r="AX34132" s="94">
        <v>150</v>
      </c>
      <c r="AY34132" s="94">
        <v>717</v>
      </c>
      <c r="AZ34132" s="94">
        <v>-14</v>
      </c>
      <c r="BA34132" s="94">
        <v>-7</v>
      </c>
    </row>
    <row r="34133" spans="1:53">
      <c r="A34133" s="85" t="s">
        <v>162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99</v>
      </c>
      <c r="G34133" s="89" t="s">
        <v>400</v>
      </c>
      <c r="H34133" s="94">
        <v>8999</v>
      </c>
      <c r="I34133" s="94">
        <v>9452</v>
      </c>
      <c r="J34133" s="94">
        <v>10197</v>
      </c>
      <c r="K34133" s="94">
        <v>745</v>
      </c>
      <c r="O34133" s="94">
        <v>9452</v>
      </c>
      <c r="P34133" s="94">
        <v>10197</v>
      </c>
      <c r="Q34133" s="94">
        <v>745</v>
      </c>
      <c r="R34133" s="94">
        <v>2154</v>
      </c>
      <c r="S34133" s="94">
        <v>2731</v>
      </c>
      <c r="T34133" s="94">
        <v>7294</v>
      </c>
      <c r="V34133" s="94">
        <v>-1999</v>
      </c>
      <c r="W34133" s="94">
        <v>2</v>
      </c>
      <c r="AJ34133" s="94">
        <v>2154</v>
      </c>
      <c r="AK34133" s="94">
        <v>2731</v>
      </c>
      <c r="AL34133" s="94">
        <v>7294</v>
      </c>
      <c r="AN34133" s="94">
        <v>-1999</v>
      </c>
      <c r="AO34133" s="94">
        <v>2</v>
      </c>
      <c r="AS34133" s="94">
        <v>-56</v>
      </c>
      <c r="AT34133" s="94">
        <v>203</v>
      </c>
      <c r="AU34133" s="94">
        <v>408</v>
      </c>
      <c r="AV34133" s="94">
        <v>-443</v>
      </c>
      <c r="AW34133" s="94">
        <v>-45</v>
      </c>
      <c r="AX34133" s="94">
        <v>144</v>
      </c>
      <c r="AY34133" s="94">
        <v>572</v>
      </c>
      <c r="AZ34133" s="94">
        <v>-30</v>
      </c>
      <c r="BA34133" s="94">
        <v>-8</v>
      </c>
    </row>
    <row r="34134" spans="1:53">
      <c r="A34134" s="85" t="s">
        <v>162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99</v>
      </c>
      <c r="G34134" s="89" t="s">
        <v>400</v>
      </c>
      <c r="H34134" s="94">
        <v>9074</v>
      </c>
      <c r="I34134" s="94">
        <v>9530</v>
      </c>
      <c r="J34134" s="94">
        <v>10254</v>
      </c>
      <c r="K34134" s="94">
        <v>724</v>
      </c>
      <c r="O34134" s="94">
        <v>9530</v>
      </c>
      <c r="P34134" s="94">
        <v>10254</v>
      </c>
      <c r="Q34134" s="94">
        <v>724</v>
      </c>
      <c r="R34134" s="94">
        <v>2147</v>
      </c>
      <c r="S34134" s="94">
        <v>2773</v>
      </c>
      <c r="T34134" s="94">
        <v>7296</v>
      </c>
      <c r="V34134" s="94">
        <v>-1979</v>
      </c>
      <c r="W34134" s="94">
        <v>1</v>
      </c>
      <c r="AJ34134" s="94">
        <v>2147</v>
      </c>
      <c r="AK34134" s="94">
        <v>2773</v>
      </c>
      <c r="AL34134" s="94">
        <v>7296</v>
      </c>
      <c r="AN34134" s="94">
        <v>-1979</v>
      </c>
      <c r="AO34134" s="94">
        <v>1</v>
      </c>
      <c r="AS34134" s="94">
        <v>-64</v>
      </c>
      <c r="AT34134" s="94">
        <v>200</v>
      </c>
      <c r="AU34134" s="94">
        <v>348</v>
      </c>
      <c r="AV34134" s="94">
        <v>-432</v>
      </c>
      <c r="AW34134" s="94">
        <v>-37</v>
      </c>
      <c r="AX34134" s="94">
        <v>149</v>
      </c>
      <c r="AY34134" s="94">
        <v>615</v>
      </c>
      <c r="AZ34134" s="94">
        <v>-28</v>
      </c>
      <c r="BA34134" s="94">
        <v>-27</v>
      </c>
    </row>
    <row r="34135" spans="1:53">
      <c r="A34135" s="85" t="s">
        <v>162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99</v>
      </c>
      <c r="G34135" s="89" t="s">
        <v>400</v>
      </c>
      <c r="H34135" s="94">
        <v>9681</v>
      </c>
      <c r="I34135" s="94">
        <v>10103</v>
      </c>
      <c r="J34135" s="94">
        <v>10892</v>
      </c>
      <c r="K34135" s="94">
        <v>789</v>
      </c>
      <c r="O34135" s="94">
        <v>10103</v>
      </c>
      <c r="P34135" s="94">
        <v>10892</v>
      </c>
      <c r="Q34135" s="94">
        <v>789</v>
      </c>
      <c r="R34135" s="94">
        <v>2386</v>
      </c>
      <c r="S34135" s="94">
        <v>2792</v>
      </c>
      <c r="T34135" s="94">
        <v>7299</v>
      </c>
      <c r="V34135" s="94">
        <v>-1602</v>
      </c>
      <c r="W34135" s="94">
        <v>2</v>
      </c>
      <c r="AJ34135" s="94">
        <v>2386</v>
      </c>
      <c r="AK34135" s="94">
        <v>2792</v>
      </c>
      <c r="AL34135" s="94">
        <v>7299</v>
      </c>
      <c r="AN34135" s="94">
        <v>-1602</v>
      </c>
      <c r="AO34135" s="94">
        <v>2</v>
      </c>
      <c r="AS34135" s="94">
        <v>-72</v>
      </c>
      <c r="AT34135" s="94">
        <v>227</v>
      </c>
      <c r="AU34135" s="94">
        <v>336</v>
      </c>
      <c r="AV34135" s="94">
        <v>-407</v>
      </c>
      <c r="AW34135" s="94">
        <v>-30</v>
      </c>
      <c r="AX34135" s="94">
        <v>150</v>
      </c>
      <c r="AY34135" s="94">
        <v>638</v>
      </c>
      <c r="AZ34135" s="94">
        <v>-26</v>
      </c>
      <c r="BA34135" s="94">
        <v>-27</v>
      </c>
    </row>
    <row r="34136" spans="1:53">
      <c r="A34136" s="85" t="s">
        <v>162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99</v>
      </c>
      <c r="G34136" s="89" t="s">
        <v>400</v>
      </c>
      <c r="H34136" s="94">
        <v>10671</v>
      </c>
      <c r="I34136" s="94">
        <v>11099</v>
      </c>
      <c r="J34136" s="94">
        <v>11961</v>
      </c>
      <c r="K34136" s="94">
        <v>862</v>
      </c>
      <c r="O34136" s="94">
        <v>11099</v>
      </c>
      <c r="P34136" s="94">
        <v>11961</v>
      </c>
      <c r="Q34136" s="94">
        <v>862</v>
      </c>
      <c r="R34136" s="94">
        <v>2602</v>
      </c>
      <c r="S34136" s="94">
        <v>2815</v>
      </c>
      <c r="T34136" s="94">
        <v>7297</v>
      </c>
      <c r="V34136" s="94">
        <v>-773</v>
      </c>
      <c r="W34136" s="94">
        <v>5</v>
      </c>
      <c r="AJ34136" s="94">
        <v>2602</v>
      </c>
      <c r="AK34136" s="94">
        <v>2815</v>
      </c>
      <c r="AL34136" s="94">
        <v>7297</v>
      </c>
      <c r="AN34136" s="94">
        <v>-773</v>
      </c>
      <c r="AO34136" s="94">
        <v>5</v>
      </c>
      <c r="AS34136" s="94">
        <v>25</v>
      </c>
      <c r="AT34136" s="94">
        <v>282</v>
      </c>
      <c r="AU34136" s="94">
        <v>381</v>
      </c>
      <c r="AV34136" s="94">
        <v>-397</v>
      </c>
      <c r="AW34136" s="94">
        <v>-42</v>
      </c>
      <c r="AX34136" s="94">
        <v>133</v>
      </c>
      <c r="AY34136" s="94">
        <v>541</v>
      </c>
      <c r="AZ34136" s="94">
        <v>-22</v>
      </c>
      <c r="BA34136" s="94">
        <v>-39</v>
      </c>
    </row>
    <row r="34137" spans="1:53">
      <c r="A34137" s="85" t="s">
        <v>162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99</v>
      </c>
      <c r="G34137" s="89" t="s">
        <v>400</v>
      </c>
      <c r="H34137" s="94">
        <v>11332</v>
      </c>
      <c r="I34137" s="94">
        <v>11731</v>
      </c>
      <c r="J34137" s="94">
        <v>13054</v>
      </c>
      <c r="K34137" s="94">
        <v>1323</v>
      </c>
      <c r="O34137" s="94">
        <v>11731</v>
      </c>
      <c r="P34137" s="94">
        <v>13054</v>
      </c>
      <c r="Q34137" s="94">
        <v>1323</v>
      </c>
      <c r="R34137" s="94">
        <v>3077</v>
      </c>
      <c r="S34137" s="94">
        <v>2890</v>
      </c>
      <c r="T34137" s="94">
        <v>7293</v>
      </c>
      <c r="V34137" s="94">
        <v>-244</v>
      </c>
      <c r="W34137" s="94">
        <v>23</v>
      </c>
      <c r="AJ34137" s="94">
        <v>3077</v>
      </c>
      <c r="AK34137" s="94">
        <v>2890</v>
      </c>
      <c r="AL34137" s="94">
        <v>7293</v>
      </c>
      <c r="AN34137" s="94">
        <v>-244</v>
      </c>
      <c r="AO34137" s="94">
        <v>23</v>
      </c>
      <c r="AS34137" s="94">
        <v>202</v>
      </c>
      <c r="AT34137" s="94">
        <v>333</v>
      </c>
      <c r="AU34137" s="94">
        <v>407</v>
      </c>
      <c r="AV34137" s="94">
        <v>-456</v>
      </c>
      <c r="AW34137" s="94">
        <v>-40</v>
      </c>
      <c r="AX34137" s="94">
        <v>167</v>
      </c>
      <c r="AY34137" s="94">
        <v>726</v>
      </c>
      <c r="AZ34137" s="94">
        <v>11</v>
      </c>
      <c r="BA34137" s="94">
        <v>-27</v>
      </c>
    </row>
    <row r="34138" spans="1:53">
      <c r="A34138" s="85" t="s">
        <v>162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99</v>
      </c>
      <c r="G34138" s="89" t="s">
        <v>400</v>
      </c>
      <c r="H34138" s="94">
        <v>11874</v>
      </c>
      <c r="I34138" s="94">
        <v>12034</v>
      </c>
      <c r="J34138" s="94">
        <v>13287</v>
      </c>
      <c r="K34138" s="94">
        <v>1253</v>
      </c>
      <c r="O34138" s="94">
        <v>12034</v>
      </c>
      <c r="P34138" s="94">
        <v>13287</v>
      </c>
      <c r="Q34138" s="94">
        <v>1253</v>
      </c>
      <c r="R34138" s="94">
        <v>3232</v>
      </c>
      <c r="S34138" s="94">
        <v>2896</v>
      </c>
      <c r="T34138" s="94">
        <v>7292</v>
      </c>
      <c r="V34138" s="94">
        <v>-207</v>
      </c>
      <c r="W34138" s="94">
        <v>60</v>
      </c>
      <c r="AJ34138" s="94">
        <v>3232</v>
      </c>
      <c r="AK34138" s="94">
        <v>2896</v>
      </c>
      <c r="AL34138" s="94">
        <v>7292</v>
      </c>
      <c r="AN34138" s="94">
        <v>-207</v>
      </c>
      <c r="AO34138" s="94">
        <v>60</v>
      </c>
      <c r="AS34138" s="94">
        <v>124</v>
      </c>
      <c r="AT34138" s="94">
        <v>334</v>
      </c>
      <c r="AU34138" s="94">
        <v>418</v>
      </c>
      <c r="AV34138" s="94">
        <v>-469</v>
      </c>
      <c r="AW34138" s="94">
        <v>-39</v>
      </c>
      <c r="AX34138" s="94">
        <v>177</v>
      </c>
      <c r="AY34138" s="94">
        <v>720</v>
      </c>
      <c r="AZ34138" s="94">
        <v>15</v>
      </c>
      <c r="BA34138" s="94">
        <v>-27</v>
      </c>
    </row>
    <row r="34139" spans="1:53">
      <c r="A34139" s="85" t="s">
        <v>162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99</v>
      </c>
      <c r="G34139" s="89" t="s">
        <v>400</v>
      </c>
      <c r="H34139" s="94">
        <v>12586</v>
      </c>
      <c r="I34139" s="94">
        <v>12516</v>
      </c>
      <c r="J34139" s="94">
        <v>13510</v>
      </c>
      <c r="K34139" s="94">
        <v>994</v>
      </c>
      <c r="O34139" s="94">
        <v>12516</v>
      </c>
      <c r="P34139" s="94">
        <v>13510</v>
      </c>
      <c r="Q34139" s="94">
        <v>994</v>
      </c>
      <c r="R34139" s="94">
        <v>3319</v>
      </c>
      <c r="S34139" s="94">
        <v>2915</v>
      </c>
      <c r="T34139" s="94">
        <v>7289</v>
      </c>
      <c r="V34139" s="94">
        <v>-177</v>
      </c>
      <c r="W34139" s="94">
        <v>149</v>
      </c>
      <c r="AJ34139" s="94">
        <v>3319</v>
      </c>
      <c r="AK34139" s="94">
        <v>2915</v>
      </c>
      <c r="AL34139" s="94">
        <v>7289</v>
      </c>
      <c r="AN34139" s="94">
        <v>-177</v>
      </c>
      <c r="AO34139" s="94">
        <v>149</v>
      </c>
      <c r="AS34139" s="94">
        <v>-72</v>
      </c>
      <c r="AT34139" s="94">
        <v>308</v>
      </c>
      <c r="AU34139" s="94">
        <v>262</v>
      </c>
      <c r="AV34139" s="94">
        <v>-463</v>
      </c>
      <c r="AW34139" s="94">
        <v>-37</v>
      </c>
      <c r="AX34139" s="94">
        <v>193</v>
      </c>
      <c r="AY34139" s="94">
        <v>813</v>
      </c>
      <c r="AZ34139" s="94">
        <v>22</v>
      </c>
      <c r="BA34139" s="94">
        <v>-32</v>
      </c>
    </row>
    <row r="34140" spans="1:53">
      <c r="A34140" s="85" t="s">
        <v>162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99</v>
      </c>
      <c r="G34140" s="89" t="s">
        <v>400</v>
      </c>
      <c r="H34140" s="94">
        <v>13523</v>
      </c>
      <c r="I34140" s="94">
        <v>13065</v>
      </c>
      <c r="J34140" s="94">
        <v>13849</v>
      </c>
      <c r="K34140" s="94">
        <v>784</v>
      </c>
      <c r="O34140" s="94">
        <v>13065</v>
      </c>
      <c r="P34140" s="94">
        <v>13849</v>
      </c>
      <c r="Q34140" s="94">
        <v>784</v>
      </c>
      <c r="R34140" s="94">
        <v>3366</v>
      </c>
      <c r="S34140" s="94">
        <v>2919</v>
      </c>
      <c r="T34140" s="94">
        <v>7295</v>
      </c>
      <c r="V34140" s="94">
        <v>26</v>
      </c>
      <c r="W34140" s="94">
        <v>229</v>
      </c>
      <c r="AJ34140" s="94">
        <v>3366</v>
      </c>
      <c r="AK34140" s="94">
        <v>2919</v>
      </c>
      <c r="AL34140" s="94">
        <v>7295</v>
      </c>
      <c r="AN34140" s="94">
        <v>26</v>
      </c>
      <c r="AO34140" s="94">
        <v>229</v>
      </c>
      <c r="AS34140" s="94">
        <v>-81</v>
      </c>
      <c r="AT34140" s="94">
        <v>275</v>
      </c>
      <c r="AU34140" s="94">
        <v>26</v>
      </c>
      <c r="AV34140" s="94">
        <v>-381</v>
      </c>
      <c r="AW34140" s="94">
        <v>-27</v>
      </c>
      <c r="AX34140" s="94">
        <v>191</v>
      </c>
      <c r="AY34140" s="94">
        <v>816</v>
      </c>
      <c r="AZ34140" s="94">
        <v>5</v>
      </c>
      <c r="BA34140" s="94">
        <v>-40</v>
      </c>
    </row>
    <row r="34141" spans="1:53">
      <c r="A34141" s="85" t="s">
        <v>162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99</v>
      </c>
      <c r="G34141" s="89" t="s">
        <v>400</v>
      </c>
      <c r="H34141" s="94">
        <v>14381</v>
      </c>
      <c r="I34141" s="94">
        <v>13649</v>
      </c>
      <c r="J34141" s="94">
        <v>14392</v>
      </c>
      <c r="K34141" s="94">
        <v>743</v>
      </c>
      <c r="O34141" s="94">
        <v>13649</v>
      </c>
      <c r="P34141" s="94">
        <v>14392</v>
      </c>
      <c r="Q34141" s="94">
        <v>743</v>
      </c>
      <c r="R34141" s="94">
        <v>3704</v>
      </c>
      <c r="S34141" s="94">
        <v>2948</v>
      </c>
      <c r="T34141" s="94">
        <v>7295</v>
      </c>
      <c r="V34141" s="94">
        <v>149</v>
      </c>
      <c r="W34141" s="94">
        <v>282</v>
      </c>
      <c r="AJ34141" s="94">
        <v>3704</v>
      </c>
      <c r="AK34141" s="94">
        <v>2948</v>
      </c>
      <c r="AL34141" s="94">
        <v>7295</v>
      </c>
      <c r="AN34141" s="94">
        <v>149</v>
      </c>
      <c r="AO34141" s="94">
        <v>282</v>
      </c>
      <c r="AS34141" s="94">
        <v>-43</v>
      </c>
      <c r="AT34141" s="94">
        <v>255</v>
      </c>
      <c r="AU34141" s="94">
        <v>-56</v>
      </c>
      <c r="AV34141" s="94">
        <v>-413</v>
      </c>
      <c r="AW34141" s="94">
        <v>-11</v>
      </c>
      <c r="AX34141" s="94">
        <v>206</v>
      </c>
      <c r="AY34141" s="94">
        <v>876</v>
      </c>
      <c r="AZ34141" s="94">
        <v>-10</v>
      </c>
      <c r="BA34141" s="94">
        <v>-61</v>
      </c>
    </row>
    <row r="34142" spans="1:53">
      <c r="A34142" s="85" t="s">
        <v>162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99</v>
      </c>
      <c r="G34142" s="89" t="s">
        <v>400</v>
      </c>
      <c r="H34142" s="94">
        <v>15250</v>
      </c>
      <c r="I34142" s="94">
        <v>14198</v>
      </c>
      <c r="J34142" s="94">
        <v>15012</v>
      </c>
      <c r="K34142" s="94">
        <v>814</v>
      </c>
      <c r="O34142" s="94">
        <v>14198</v>
      </c>
      <c r="P34142" s="94">
        <v>15012</v>
      </c>
      <c r="Q34142" s="94">
        <v>814</v>
      </c>
      <c r="R34142" s="94">
        <v>3969</v>
      </c>
      <c r="S34142" s="94">
        <v>3203</v>
      </c>
      <c r="T34142" s="94">
        <v>7293</v>
      </c>
      <c r="V34142" s="94">
        <v>266</v>
      </c>
      <c r="W34142" s="94">
        <v>266</v>
      </c>
      <c r="AJ34142" s="94">
        <v>3969</v>
      </c>
      <c r="AK34142" s="94">
        <v>3203</v>
      </c>
      <c r="AL34142" s="94">
        <v>7293</v>
      </c>
      <c r="AN34142" s="94">
        <v>266</v>
      </c>
      <c r="AO34142" s="94">
        <v>266</v>
      </c>
      <c r="AS34142" s="94">
        <v>171</v>
      </c>
      <c r="AT34142" s="94">
        <v>213</v>
      </c>
      <c r="AU34142" s="94">
        <v>-179</v>
      </c>
      <c r="AV34142" s="94">
        <v>-371</v>
      </c>
      <c r="AW34142" s="94">
        <v>10</v>
      </c>
      <c r="AX34142" s="94">
        <v>184</v>
      </c>
      <c r="AY34142" s="94">
        <v>935</v>
      </c>
      <c r="AZ34142" s="94">
        <v>-27</v>
      </c>
      <c r="BA34142" s="94">
        <v>-122</v>
      </c>
    </row>
    <row r="34143" spans="1:53">
      <c r="A34143" s="85" t="s">
        <v>162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99</v>
      </c>
      <c r="G34143" s="89" t="s">
        <v>400</v>
      </c>
      <c r="H34143" s="94">
        <v>16143</v>
      </c>
      <c r="I34143" s="94">
        <v>15067</v>
      </c>
      <c r="J34143" s="94">
        <v>16431</v>
      </c>
      <c r="K34143" s="94">
        <v>1364</v>
      </c>
      <c r="O34143" s="94">
        <v>15067</v>
      </c>
      <c r="P34143" s="94">
        <v>16431</v>
      </c>
      <c r="Q34143" s="94">
        <v>1364</v>
      </c>
      <c r="R34143" s="94">
        <v>4445</v>
      </c>
      <c r="S34143" s="94">
        <v>3768</v>
      </c>
      <c r="T34143" s="94">
        <v>7296</v>
      </c>
      <c r="V34143" s="94">
        <v>462</v>
      </c>
      <c r="W34143" s="94">
        <v>447</v>
      </c>
      <c r="AJ34143" s="94">
        <v>4445</v>
      </c>
      <c r="AK34143" s="94">
        <v>3768</v>
      </c>
      <c r="AL34143" s="94">
        <v>7296</v>
      </c>
      <c r="AN34143" s="94">
        <v>462</v>
      </c>
      <c r="AO34143" s="94">
        <v>447</v>
      </c>
      <c r="AS34143" s="94">
        <v>612</v>
      </c>
      <c r="AT34143" s="94">
        <v>216</v>
      </c>
      <c r="AU34143" s="94">
        <v>-133</v>
      </c>
      <c r="AV34143" s="94">
        <v>-304</v>
      </c>
      <c r="AW34143" s="94">
        <v>35</v>
      </c>
      <c r="AX34143" s="94">
        <v>87</v>
      </c>
      <c r="AY34143" s="94">
        <v>1029</v>
      </c>
      <c r="AZ34143" s="94">
        <v>-54</v>
      </c>
      <c r="BA34143" s="94">
        <v>-124</v>
      </c>
    </row>
    <row r="34144" spans="1:53">
      <c r="A34144" s="85" t="s">
        <v>162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99</v>
      </c>
      <c r="G34144" s="89" t="s">
        <v>400</v>
      </c>
      <c r="H34144" s="94">
        <v>16828</v>
      </c>
      <c r="I34144" s="94">
        <v>15689</v>
      </c>
      <c r="J34144" s="94">
        <v>16930</v>
      </c>
      <c r="K34144" s="94">
        <v>1241</v>
      </c>
      <c r="O34144" s="94">
        <v>15689</v>
      </c>
      <c r="P34144" s="94">
        <v>16930</v>
      </c>
      <c r="Q34144" s="94">
        <v>1241</v>
      </c>
      <c r="R34144" s="94">
        <v>4782</v>
      </c>
      <c r="S34144" s="94">
        <v>3792</v>
      </c>
      <c r="T34144" s="94">
        <v>7295</v>
      </c>
      <c r="V34144" s="94">
        <v>656</v>
      </c>
      <c r="W34144" s="94">
        <v>393</v>
      </c>
      <c r="AJ34144" s="94">
        <v>4782</v>
      </c>
      <c r="AK34144" s="94">
        <v>3792</v>
      </c>
      <c r="AL34144" s="94">
        <v>7295</v>
      </c>
      <c r="AN34144" s="94">
        <v>656</v>
      </c>
      <c r="AO34144" s="94">
        <v>393</v>
      </c>
      <c r="AS34144" s="94">
        <v>668</v>
      </c>
      <c r="AT34144" s="94">
        <v>194</v>
      </c>
      <c r="AU34144" s="94">
        <v>-294</v>
      </c>
      <c r="AV34144" s="94">
        <v>-209</v>
      </c>
      <c r="AW34144" s="94">
        <v>56</v>
      </c>
      <c r="AX34144" s="94">
        <v>-39</v>
      </c>
      <c r="AY34144" s="94">
        <v>1048</v>
      </c>
      <c r="AZ34144" s="94">
        <v>-60</v>
      </c>
      <c r="BA34144" s="94">
        <v>-123</v>
      </c>
    </row>
    <row r="34145" spans="1:53">
      <c r="A34145" s="85" t="s">
        <v>162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99</v>
      </c>
      <c r="G34145" s="89" t="s">
        <v>400</v>
      </c>
      <c r="H34145" s="94">
        <v>17262</v>
      </c>
      <c r="I34145" s="94">
        <v>16376</v>
      </c>
      <c r="J34145" s="94">
        <v>17652</v>
      </c>
      <c r="K34145" s="94">
        <v>1276</v>
      </c>
      <c r="O34145" s="94">
        <v>16376</v>
      </c>
      <c r="P34145" s="94">
        <v>17652</v>
      </c>
      <c r="Q34145" s="94">
        <v>1276</v>
      </c>
      <c r="R34145" s="94">
        <v>4825</v>
      </c>
      <c r="S34145" s="94">
        <v>3830</v>
      </c>
      <c r="T34145" s="94">
        <v>7284</v>
      </c>
      <c r="V34145" s="94">
        <v>1399</v>
      </c>
      <c r="W34145" s="94">
        <v>301</v>
      </c>
      <c r="AJ34145" s="94">
        <v>4825</v>
      </c>
      <c r="AK34145" s="94">
        <v>3830</v>
      </c>
      <c r="AL34145" s="94">
        <v>7284</v>
      </c>
      <c r="AN34145" s="94">
        <v>1399</v>
      </c>
      <c r="AO34145" s="94">
        <v>301</v>
      </c>
      <c r="AS34145" s="94">
        <v>512</v>
      </c>
      <c r="AT34145" s="94">
        <v>171</v>
      </c>
      <c r="AU34145" s="94">
        <v>-378</v>
      </c>
      <c r="AV34145" s="94">
        <v>-145</v>
      </c>
      <c r="AW34145" s="94">
        <v>71</v>
      </c>
      <c r="AX34145" s="94">
        <v>-85</v>
      </c>
      <c r="AY34145" s="94">
        <v>1299</v>
      </c>
      <c r="AZ34145" s="94">
        <v>-29</v>
      </c>
      <c r="BA34145" s="94">
        <v>-140</v>
      </c>
    </row>
    <row r="34146" spans="1:53">
      <c r="A34146" s="85" t="s">
        <v>162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99</v>
      </c>
      <c r="G34146" s="89" t="s">
        <v>400</v>
      </c>
      <c r="H34146" s="94">
        <v>17643</v>
      </c>
      <c r="I34146" s="94">
        <v>16852</v>
      </c>
      <c r="J34146" s="94">
        <v>18463</v>
      </c>
      <c r="K34146" s="94">
        <v>1611</v>
      </c>
      <c r="O34146" s="94">
        <v>16852</v>
      </c>
      <c r="P34146" s="94">
        <v>18463</v>
      </c>
      <c r="Q34146" s="94">
        <v>1611</v>
      </c>
      <c r="R34146" s="94">
        <v>4877</v>
      </c>
      <c r="S34146" s="94">
        <v>3826</v>
      </c>
      <c r="T34146" s="94">
        <v>7289</v>
      </c>
      <c r="V34146" s="94">
        <v>2196</v>
      </c>
      <c r="W34146" s="94">
        <v>261</v>
      </c>
      <c r="AJ34146" s="94">
        <v>4877</v>
      </c>
      <c r="AK34146" s="94">
        <v>3826</v>
      </c>
      <c r="AL34146" s="94">
        <v>7289</v>
      </c>
      <c r="AN34146" s="94">
        <v>2196</v>
      </c>
      <c r="AO34146" s="94">
        <v>261</v>
      </c>
      <c r="AS34146" s="94">
        <v>547</v>
      </c>
      <c r="AT34146" s="94">
        <v>224</v>
      </c>
      <c r="AU34146" s="94">
        <v>-447</v>
      </c>
      <c r="AV34146" s="94">
        <v>-244</v>
      </c>
      <c r="AW34146" s="94">
        <v>91</v>
      </c>
      <c r="AX34146" s="94">
        <v>-12</v>
      </c>
      <c r="AY34146" s="94">
        <v>1574</v>
      </c>
      <c r="AZ34146" s="94">
        <v>30</v>
      </c>
      <c r="BA34146" s="94">
        <v>-152</v>
      </c>
    </row>
    <row r="34147" spans="1:53">
      <c r="A34147" s="85" t="s">
        <v>162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99</v>
      </c>
      <c r="G34147" s="89" t="s">
        <v>400</v>
      </c>
      <c r="H34147" s="94">
        <v>17570</v>
      </c>
      <c r="I34147" s="94">
        <v>16925</v>
      </c>
      <c r="J34147" s="94">
        <v>18786</v>
      </c>
      <c r="K34147" s="94">
        <v>1861</v>
      </c>
      <c r="O34147" s="94">
        <v>16925</v>
      </c>
      <c r="P34147" s="94">
        <v>18786</v>
      </c>
      <c r="Q34147" s="94">
        <v>1861</v>
      </c>
      <c r="R34147" s="94">
        <v>4948</v>
      </c>
      <c r="S34147" s="94">
        <v>3825</v>
      </c>
      <c r="T34147" s="94">
        <v>7295</v>
      </c>
      <c r="V34147" s="94">
        <v>2467</v>
      </c>
      <c r="W34147" s="94">
        <v>237</v>
      </c>
      <c r="AJ34147" s="94">
        <v>4948</v>
      </c>
      <c r="AK34147" s="94">
        <v>3825</v>
      </c>
      <c r="AL34147" s="94">
        <v>7295</v>
      </c>
      <c r="AN34147" s="94">
        <v>2467</v>
      </c>
      <c r="AO34147" s="94">
        <v>237</v>
      </c>
      <c r="AS34147" s="94">
        <v>844</v>
      </c>
      <c r="AT34147" s="94">
        <v>195</v>
      </c>
      <c r="AU34147" s="94">
        <v>-447</v>
      </c>
      <c r="AV34147" s="94">
        <v>-232</v>
      </c>
      <c r="AW34147" s="94">
        <v>101</v>
      </c>
      <c r="AX34147" s="94">
        <v>-3</v>
      </c>
      <c r="AY34147" s="94">
        <v>1526</v>
      </c>
      <c r="AZ34147" s="94">
        <v>19</v>
      </c>
      <c r="BA34147" s="94">
        <v>-142</v>
      </c>
    </row>
    <row r="34148" spans="1:53">
      <c r="A34148" s="85" t="s">
        <v>162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99</v>
      </c>
      <c r="G34148" s="89" t="s">
        <v>400</v>
      </c>
      <c r="H34148" s="94">
        <v>17235</v>
      </c>
      <c r="I34148" s="94">
        <v>16716</v>
      </c>
      <c r="J34148" s="94">
        <v>18689</v>
      </c>
      <c r="K34148" s="94">
        <v>1973</v>
      </c>
      <c r="O34148" s="94">
        <v>16716</v>
      </c>
      <c r="P34148" s="94">
        <v>18689</v>
      </c>
      <c r="Q34148" s="94">
        <v>1973</v>
      </c>
      <c r="R34148" s="94">
        <v>4531</v>
      </c>
      <c r="S34148" s="94">
        <v>4038</v>
      </c>
      <c r="T34148" s="94">
        <v>7287</v>
      </c>
      <c r="V34148" s="94">
        <v>2683</v>
      </c>
      <c r="W34148" s="94">
        <v>136</v>
      </c>
      <c r="AJ34148" s="94">
        <v>4531</v>
      </c>
      <c r="AK34148" s="94">
        <v>4038</v>
      </c>
      <c r="AL34148" s="94">
        <v>7287</v>
      </c>
      <c r="AN34148" s="94">
        <v>2683</v>
      </c>
      <c r="AO34148" s="94">
        <v>136</v>
      </c>
      <c r="AS34148" s="94">
        <v>934</v>
      </c>
      <c r="AT34148" s="94">
        <v>184</v>
      </c>
      <c r="AU34148" s="94">
        <v>-378</v>
      </c>
      <c r="AV34148" s="94">
        <v>-183</v>
      </c>
      <c r="AW34148" s="94">
        <v>83</v>
      </c>
      <c r="AX34148" s="94">
        <v>-15</v>
      </c>
      <c r="AY34148" s="94">
        <v>1465</v>
      </c>
      <c r="AZ34148" s="94">
        <v>21</v>
      </c>
      <c r="BA34148" s="94">
        <v>-138</v>
      </c>
    </row>
    <row r="34149" spans="1:53">
      <c r="A34149" s="85" t="s">
        <v>162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99</v>
      </c>
      <c r="G34149" s="89" t="s">
        <v>400</v>
      </c>
      <c r="H34149" s="94">
        <v>16514</v>
      </c>
      <c r="I34149" s="94">
        <v>16224</v>
      </c>
      <c r="J34149" s="94">
        <v>18341</v>
      </c>
      <c r="K34149" s="94">
        <v>2117</v>
      </c>
      <c r="O34149" s="94">
        <v>16224</v>
      </c>
      <c r="P34149" s="94">
        <v>18341</v>
      </c>
      <c r="Q34149" s="94">
        <v>2117</v>
      </c>
      <c r="R34149" s="94">
        <v>4433</v>
      </c>
      <c r="S34149" s="94">
        <v>4000</v>
      </c>
      <c r="T34149" s="94">
        <v>7290</v>
      </c>
      <c r="V34149" s="94">
        <v>2571</v>
      </c>
      <c r="W34149" s="94">
        <v>33</v>
      </c>
      <c r="AJ34149" s="94">
        <v>4433</v>
      </c>
      <c r="AK34149" s="94">
        <v>4000</v>
      </c>
      <c r="AL34149" s="94">
        <v>7290</v>
      </c>
      <c r="AN34149" s="94">
        <v>2571</v>
      </c>
      <c r="AO34149" s="94">
        <v>33</v>
      </c>
      <c r="AS34149" s="94">
        <v>1095</v>
      </c>
      <c r="AT34149" s="94">
        <v>149</v>
      </c>
      <c r="AU34149" s="94">
        <v>-276</v>
      </c>
      <c r="AV34149" s="94">
        <v>-94</v>
      </c>
      <c r="AW34149" s="94">
        <v>67</v>
      </c>
      <c r="AX34149" s="94">
        <v>-3</v>
      </c>
      <c r="AY34149" s="94">
        <v>1321</v>
      </c>
      <c r="AZ34149" s="94">
        <v>-12</v>
      </c>
      <c r="BA34149" s="94">
        <v>-130</v>
      </c>
    </row>
    <row r="34150" spans="1:53">
      <c r="A34150" s="85" t="s">
        <v>162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99</v>
      </c>
      <c r="G34150" s="89" t="s">
        <v>400</v>
      </c>
      <c r="H34150" s="94">
        <v>15985</v>
      </c>
      <c r="I34150" s="94">
        <v>15762</v>
      </c>
      <c r="J34150" s="94">
        <v>18036</v>
      </c>
      <c r="K34150" s="94">
        <v>2274</v>
      </c>
      <c r="O34150" s="94">
        <v>15762</v>
      </c>
      <c r="P34150" s="94">
        <v>18036</v>
      </c>
      <c r="Q34150" s="94">
        <v>2274</v>
      </c>
      <c r="R34150" s="94">
        <v>4431</v>
      </c>
      <c r="S34150" s="94">
        <v>3837</v>
      </c>
      <c r="T34150" s="94">
        <v>7286</v>
      </c>
      <c r="V34150" s="94">
        <v>2465</v>
      </c>
      <c r="W34150" s="94">
        <v>3</v>
      </c>
      <c r="AJ34150" s="94">
        <v>4431</v>
      </c>
      <c r="AK34150" s="94">
        <v>3837</v>
      </c>
      <c r="AL34150" s="94">
        <v>7286</v>
      </c>
      <c r="AN34150" s="94">
        <v>2465</v>
      </c>
      <c r="AO34150" s="94">
        <v>3</v>
      </c>
      <c r="AS34150" s="94">
        <v>1193</v>
      </c>
      <c r="AT34150" s="94">
        <v>127</v>
      </c>
      <c r="AU34150" s="94">
        <v>-222</v>
      </c>
      <c r="AV34150" s="94">
        <v>-103</v>
      </c>
      <c r="AW34150" s="94">
        <v>56</v>
      </c>
      <c r="AX34150" s="94">
        <v>147</v>
      </c>
      <c r="AY34150" s="94">
        <v>1221</v>
      </c>
      <c r="AZ34150" s="94">
        <v>-35</v>
      </c>
      <c r="BA34150" s="94">
        <v>-110</v>
      </c>
    </row>
    <row r="34151" spans="1:53">
      <c r="A34151" s="85" t="s">
        <v>162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99</v>
      </c>
      <c r="G34151" s="89" t="s">
        <v>400</v>
      </c>
      <c r="H34151" s="94">
        <v>15378</v>
      </c>
      <c r="I34151" s="94">
        <v>15139</v>
      </c>
      <c r="J34151" s="94">
        <v>17596</v>
      </c>
      <c r="K34151" s="94">
        <v>2457</v>
      </c>
      <c r="O34151" s="94">
        <v>15139</v>
      </c>
      <c r="P34151" s="94">
        <v>17596</v>
      </c>
      <c r="Q34151" s="94">
        <v>2457</v>
      </c>
      <c r="R34151" s="94">
        <v>4420</v>
      </c>
      <c r="S34151" s="94">
        <v>3817</v>
      </c>
      <c r="T34151" s="94">
        <v>7287</v>
      </c>
      <c r="V34151" s="94">
        <v>2057</v>
      </c>
      <c r="W34151" s="94">
        <v>0</v>
      </c>
      <c r="AJ34151" s="94">
        <v>4420</v>
      </c>
      <c r="AK34151" s="94">
        <v>3817</v>
      </c>
      <c r="AL34151" s="94">
        <v>7287</v>
      </c>
      <c r="AN34151" s="94">
        <v>2057</v>
      </c>
      <c r="AO34151" s="94">
        <v>0</v>
      </c>
      <c r="AS34151" s="94">
        <v>1364</v>
      </c>
      <c r="AT34151" s="94">
        <v>131</v>
      </c>
      <c r="AU34151" s="94">
        <v>-71</v>
      </c>
      <c r="AV34151" s="94">
        <v>-161</v>
      </c>
      <c r="AW34151" s="94">
        <v>48</v>
      </c>
      <c r="AX34151" s="94">
        <v>211</v>
      </c>
      <c r="AY34151" s="94">
        <v>1062</v>
      </c>
      <c r="AZ34151" s="94">
        <v>-24</v>
      </c>
      <c r="BA34151" s="94">
        <v>-103</v>
      </c>
    </row>
    <row r="34152" spans="1:53">
      <c r="A34152" s="85" t="s">
        <v>162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99</v>
      </c>
      <c r="G34152" s="89" t="s">
        <v>400</v>
      </c>
      <c r="H34152" s="94">
        <v>14000</v>
      </c>
      <c r="I34152" s="94">
        <v>13785</v>
      </c>
      <c r="J34152" s="94">
        <v>15591</v>
      </c>
      <c r="K34152" s="94">
        <v>1806</v>
      </c>
      <c r="O34152" s="94">
        <v>13785</v>
      </c>
      <c r="P34152" s="94">
        <v>15591</v>
      </c>
      <c r="Q34152" s="94">
        <v>1806</v>
      </c>
      <c r="R34152" s="94">
        <v>4348</v>
      </c>
      <c r="S34152" s="94">
        <v>3411</v>
      </c>
      <c r="T34152" s="94">
        <v>7288</v>
      </c>
      <c r="V34152" s="94">
        <v>529</v>
      </c>
      <c r="W34152" s="94">
        <v>1</v>
      </c>
      <c r="AJ34152" s="94">
        <v>4348</v>
      </c>
      <c r="AK34152" s="94">
        <v>3411</v>
      </c>
      <c r="AL34152" s="94">
        <v>7288</v>
      </c>
      <c r="AN34152" s="94">
        <v>529</v>
      </c>
      <c r="AO34152" s="94">
        <v>1</v>
      </c>
      <c r="AS34152" s="94">
        <v>916</v>
      </c>
      <c r="AT34152" s="94">
        <v>86</v>
      </c>
      <c r="AU34152" s="94">
        <v>-27</v>
      </c>
      <c r="AV34152" s="94">
        <v>-247</v>
      </c>
      <c r="AW34152" s="94">
        <v>17</v>
      </c>
      <c r="AX34152" s="94">
        <v>195</v>
      </c>
      <c r="AY34152" s="94">
        <v>896</v>
      </c>
      <c r="AZ34152" s="94">
        <v>-5</v>
      </c>
      <c r="BA34152" s="94">
        <v>-25</v>
      </c>
    </row>
    <row r="34153" spans="1:53">
      <c r="A34153" s="85" t="s">
        <v>162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99</v>
      </c>
      <c r="G34153" s="89" t="s">
        <v>400</v>
      </c>
      <c r="H34153" s="94">
        <v>12532</v>
      </c>
      <c r="I34153" s="94">
        <v>12409</v>
      </c>
      <c r="J34153" s="94">
        <v>13750</v>
      </c>
      <c r="K34153" s="94">
        <v>1341</v>
      </c>
      <c r="O34153" s="94">
        <v>12409</v>
      </c>
      <c r="P34153" s="94">
        <v>13750</v>
      </c>
      <c r="Q34153" s="94">
        <v>1341</v>
      </c>
      <c r="R34153" s="94">
        <v>3736</v>
      </c>
      <c r="S34153" s="94">
        <v>3074</v>
      </c>
      <c r="T34153" s="94">
        <v>7291</v>
      </c>
      <c r="V34153" s="94">
        <v>-366</v>
      </c>
      <c r="W34153" s="94">
        <v>0</v>
      </c>
      <c r="AJ34153" s="94">
        <v>3736</v>
      </c>
      <c r="AK34153" s="94">
        <v>3074</v>
      </c>
      <c r="AL34153" s="94">
        <v>7291</v>
      </c>
      <c r="AN34153" s="94">
        <v>-366</v>
      </c>
      <c r="AO34153" s="94">
        <v>0</v>
      </c>
      <c r="AS34153" s="94">
        <v>683</v>
      </c>
      <c r="AT34153" s="94">
        <v>115</v>
      </c>
      <c r="AU34153" s="94">
        <v>133</v>
      </c>
      <c r="AV34153" s="94">
        <v>-241</v>
      </c>
      <c r="AW34153" s="94">
        <v>-22</v>
      </c>
      <c r="AX34153" s="94">
        <v>144</v>
      </c>
      <c r="AY34153" s="94">
        <v>591</v>
      </c>
      <c r="AZ34153" s="94">
        <v>-47</v>
      </c>
      <c r="BA34153" s="94">
        <v>-14</v>
      </c>
    </row>
    <row r="34154" spans="1:53">
      <c r="A34154" s="85" t="s">
        <v>162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99</v>
      </c>
      <c r="G34154" s="89" t="s">
        <v>400</v>
      </c>
      <c r="H34154" s="94">
        <v>11256</v>
      </c>
      <c r="I34154" s="94">
        <v>11358</v>
      </c>
      <c r="J34154" s="94">
        <v>12847</v>
      </c>
      <c r="K34154" s="94">
        <v>1489</v>
      </c>
      <c r="O34154" s="94">
        <v>11358</v>
      </c>
      <c r="P34154" s="94">
        <v>12847</v>
      </c>
      <c r="Q34154" s="94">
        <v>1489</v>
      </c>
      <c r="R34154" s="94">
        <v>3382</v>
      </c>
      <c r="S34154" s="94">
        <v>2954</v>
      </c>
      <c r="T34154" s="94">
        <v>7291</v>
      </c>
      <c r="V34154" s="94">
        <v>-797</v>
      </c>
      <c r="W34154" s="94">
        <v>2</v>
      </c>
      <c r="AJ34154" s="94">
        <v>3382</v>
      </c>
      <c r="AK34154" s="94">
        <v>2954</v>
      </c>
      <c r="AL34154" s="94">
        <v>7291</v>
      </c>
      <c r="AN34154" s="94">
        <v>-797</v>
      </c>
      <c r="AO34154" s="94">
        <v>2</v>
      </c>
      <c r="AS34154" s="94">
        <v>648</v>
      </c>
      <c r="AT34154" s="94">
        <v>188</v>
      </c>
      <c r="AU34154" s="94">
        <v>287</v>
      </c>
      <c r="AV34154" s="94">
        <v>-273</v>
      </c>
      <c r="AW34154" s="94">
        <v>-37</v>
      </c>
      <c r="AX34154" s="94">
        <v>140</v>
      </c>
      <c r="AY34154" s="94">
        <v>569</v>
      </c>
      <c r="AZ34154" s="94">
        <v>-16</v>
      </c>
      <c r="BA34154" s="94">
        <v>-17</v>
      </c>
    </row>
    <row r="34155" spans="1:53">
      <c r="A34155" s="85" t="s">
        <v>162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99</v>
      </c>
      <c r="G34155" s="89" t="s">
        <v>400</v>
      </c>
      <c r="H34155" s="94">
        <v>10486</v>
      </c>
      <c r="I34155" s="94">
        <v>10608</v>
      </c>
      <c r="J34155" s="94">
        <v>12000</v>
      </c>
      <c r="K34155" s="94">
        <v>1392</v>
      </c>
      <c r="O34155" s="94">
        <v>10608</v>
      </c>
      <c r="P34155" s="94">
        <v>12000</v>
      </c>
      <c r="Q34155" s="94">
        <v>1392</v>
      </c>
      <c r="R34155" s="94">
        <v>3285</v>
      </c>
      <c r="S34155" s="94">
        <v>2739</v>
      </c>
      <c r="T34155" s="94">
        <v>7287</v>
      </c>
      <c r="V34155" s="94">
        <v>-1327</v>
      </c>
      <c r="W34155" s="94">
        <v>1</v>
      </c>
      <c r="AJ34155" s="94">
        <v>3285</v>
      </c>
      <c r="AK34155" s="94">
        <v>2739</v>
      </c>
      <c r="AL34155" s="94">
        <v>7287</v>
      </c>
      <c r="AN34155" s="94">
        <v>-1327</v>
      </c>
      <c r="AO34155" s="94">
        <v>1</v>
      </c>
      <c r="AS34155" s="94">
        <v>451</v>
      </c>
      <c r="AT34155" s="94">
        <v>201</v>
      </c>
      <c r="AU34155" s="94">
        <v>365</v>
      </c>
      <c r="AV34155" s="94">
        <v>-297</v>
      </c>
      <c r="AW34155" s="94">
        <v>-46</v>
      </c>
      <c r="AX34155" s="94">
        <v>142</v>
      </c>
      <c r="AY34155" s="94">
        <v>608</v>
      </c>
      <c r="AZ34155" s="94">
        <v>-11</v>
      </c>
      <c r="BA34155" s="94">
        <v>-21</v>
      </c>
    </row>
    <row r="34156" spans="1:53">
      <c r="A34156" s="85" t="s">
        <v>162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99</v>
      </c>
      <c r="G34156" s="89" t="s">
        <v>400</v>
      </c>
      <c r="H34156" s="94">
        <v>9994</v>
      </c>
      <c r="I34156" s="94">
        <v>10106</v>
      </c>
      <c r="J34156" s="94">
        <v>11338</v>
      </c>
      <c r="K34156" s="94">
        <v>1232</v>
      </c>
      <c r="O34156" s="94">
        <v>10106</v>
      </c>
      <c r="P34156" s="94">
        <v>11338</v>
      </c>
      <c r="Q34156" s="94">
        <v>1232</v>
      </c>
      <c r="R34156" s="94">
        <v>3205</v>
      </c>
      <c r="S34156" s="94">
        <v>2520</v>
      </c>
      <c r="T34156" s="94">
        <v>7286</v>
      </c>
      <c r="V34156" s="94">
        <v>-1690</v>
      </c>
      <c r="W34156" s="94">
        <v>2</v>
      </c>
      <c r="AJ34156" s="94">
        <v>3205</v>
      </c>
      <c r="AK34156" s="94">
        <v>2520</v>
      </c>
      <c r="AL34156" s="94">
        <v>7286</v>
      </c>
      <c r="AN34156" s="94">
        <v>-1690</v>
      </c>
      <c r="AO34156" s="94">
        <v>2</v>
      </c>
      <c r="AS34156" s="94">
        <v>334</v>
      </c>
      <c r="AT34156" s="94">
        <v>191</v>
      </c>
      <c r="AU34156" s="94">
        <v>471</v>
      </c>
      <c r="AV34156" s="94">
        <v>-315</v>
      </c>
      <c r="AW34156" s="94">
        <v>-46</v>
      </c>
      <c r="AX34156" s="94">
        <v>129</v>
      </c>
      <c r="AY34156" s="94">
        <v>513</v>
      </c>
      <c r="AZ34156" s="94">
        <v>-22</v>
      </c>
      <c r="BA34156" s="94">
        <v>-23</v>
      </c>
    </row>
    <row r="34157" spans="1:53">
      <c r="A34157" s="85" t="s">
        <v>162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99</v>
      </c>
      <c r="G34157" s="89" t="s">
        <v>400</v>
      </c>
      <c r="H34157" s="94">
        <v>9682</v>
      </c>
      <c r="I34157" s="94">
        <v>9791</v>
      </c>
      <c r="J34157" s="94">
        <v>10854</v>
      </c>
      <c r="K34157" s="94">
        <v>1063</v>
      </c>
      <c r="O34157" s="94">
        <v>9791</v>
      </c>
      <c r="P34157" s="94">
        <v>10854</v>
      </c>
      <c r="Q34157" s="94">
        <v>1063</v>
      </c>
      <c r="R34157" s="94">
        <v>2875</v>
      </c>
      <c r="S34157" s="94">
        <v>2475</v>
      </c>
      <c r="T34157" s="94">
        <v>7294</v>
      </c>
      <c r="V34157" s="94">
        <v>-1808</v>
      </c>
      <c r="W34157" s="94">
        <v>2</v>
      </c>
      <c r="AJ34157" s="94">
        <v>2875</v>
      </c>
      <c r="AK34157" s="94">
        <v>2475</v>
      </c>
      <c r="AL34157" s="94">
        <v>7294</v>
      </c>
      <c r="AN34157" s="94">
        <v>-1808</v>
      </c>
      <c r="AO34157" s="94">
        <v>2</v>
      </c>
      <c r="AS34157" s="94">
        <v>296</v>
      </c>
      <c r="AT34157" s="94">
        <v>189</v>
      </c>
      <c r="AU34157" s="94">
        <v>472</v>
      </c>
      <c r="AV34157" s="94">
        <v>-331</v>
      </c>
      <c r="AW34157" s="94">
        <v>-50</v>
      </c>
      <c r="AX34157" s="94">
        <v>115</v>
      </c>
      <c r="AY34157" s="94">
        <v>426</v>
      </c>
      <c r="AZ34157" s="94">
        <v>-31</v>
      </c>
      <c r="BA34157" s="94">
        <v>-23</v>
      </c>
    </row>
    <row r="34158" spans="1:53">
      <c r="A34158" s="85" t="s">
        <v>162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99</v>
      </c>
      <c r="G34158" s="89" t="s">
        <v>400</v>
      </c>
      <c r="H34158" s="94">
        <v>9687</v>
      </c>
      <c r="I34158" s="94">
        <v>9791</v>
      </c>
      <c r="J34158" s="94">
        <v>10823</v>
      </c>
      <c r="K34158" s="94">
        <v>1032</v>
      </c>
      <c r="O34158" s="94">
        <v>9791</v>
      </c>
      <c r="P34158" s="94">
        <v>10823</v>
      </c>
      <c r="Q34158" s="94">
        <v>1032</v>
      </c>
      <c r="R34158" s="94">
        <v>2784</v>
      </c>
      <c r="S34158" s="94">
        <v>2526</v>
      </c>
      <c r="T34158" s="94">
        <v>7294</v>
      </c>
      <c r="V34158" s="94">
        <v>-1797</v>
      </c>
      <c r="W34158" s="94">
        <v>1</v>
      </c>
      <c r="AJ34158" s="94">
        <v>2784</v>
      </c>
      <c r="AK34158" s="94">
        <v>2526</v>
      </c>
      <c r="AL34158" s="94">
        <v>7294</v>
      </c>
      <c r="AN34158" s="94">
        <v>-1797</v>
      </c>
      <c r="AO34158" s="94">
        <v>1</v>
      </c>
      <c r="AS34158" s="94">
        <v>314</v>
      </c>
      <c r="AT34158" s="94">
        <v>183</v>
      </c>
      <c r="AU34158" s="94">
        <v>450</v>
      </c>
      <c r="AV34158" s="94">
        <v>-326</v>
      </c>
      <c r="AW34158" s="94">
        <v>-41</v>
      </c>
      <c r="AX34158" s="94">
        <v>115</v>
      </c>
      <c r="AY34158" s="94">
        <v>399</v>
      </c>
      <c r="AZ34158" s="94">
        <v>-41</v>
      </c>
      <c r="BA34158" s="94">
        <v>-21</v>
      </c>
    </row>
    <row r="34159" spans="1:53">
      <c r="A34159" s="85" t="s">
        <v>162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99</v>
      </c>
      <c r="G34159" s="89" t="s">
        <v>400</v>
      </c>
      <c r="H34159" s="94">
        <v>10226</v>
      </c>
      <c r="I34159" s="94">
        <v>10202</v>
      </c>
      <c r="J34159" s="94">
        <v>11260</v>
      </c>
      <c r="K34159" s="94">
        <v>1058</v>
      </c>
      <c r="O34159" s="94">
        <v>10202</v>
      </c>
      <c r="P34159" s="94">
        <v>11260</v>
      </c>
      <c r="Q34159" s="94">
        <v>1058</v>
      </c>
      <c r="R34159" s="94">
        <v>2969</v>
      </c>
      <c r="S34159" s="94">
        <v>2709</v>
      </c>
      <c r="T34159" s="94">
        <v>7297</v>
      </c>
      <c r="V34159" s="94">
        <v>-1738</v>
      </c>
      <c r="W34159" s="94">
        <v>8</v>
      </c>
      <c r="AJ34159" s="94">
        <v>2969</v>
      </c>
      <c r="AK34159" s="94">
        <v>2709</v>
      </c>
      <c r="AL34159" s="94">
        <v>7297</v>
      </c>
      <c r="AN34159" s="94">
        <v>-1738</v>
      </c>
      <c r="AO34159" s="94">
        <v>8</v>
      </c>
      <c r="AS34159" s="94">
        <v>366</v>
      </c>
      <c r="AT34159" s="94">
        <v>180</v>
      </c>
      <c r="AU34159" s="94">
        <v>339</v>
      </c>
      <c r="AV34159" s="94">
        <v>-303</v>
      </c>
      <c r="AW34159" s="94">
        <v>-31</v>
      </c>
      <c r="AX34159" s="94">
        <v>125</v>
      </c>
      <c r="AY34159" s="94">
        <v>457</v>
      </c>
      <c r="AZ34159" s="94">
        <v>-56</v>
      </c>
      <c r="BA34159" s="94">
        <v>-19</v>
      </c>
    </row>
    <row r="34160" spans="1:53">
      <c r="A34160" s="85" t="s">
        <v>162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99</v>
      </c>
      <c r="G34160" s="89" t="s">
        <v>400</v>
      </c>
      <c r="H34160" s="94">
        <v>11079</v>
      </c>
      <c r="I34160" s="94">
        <v>10999</v>
      </c>
      <c r="J34160" s="94">
        <v>12448</v>
      </c>
      <c r="K34160" s="94">
        <v>1449</v>
      </c>
      <c r="O34160" s="94">
        <v>10999</v>
      </c>
      <c r="P34160" s="94">
        <v>12448</v>
      </c>
      <c r="Q34160" s="94">
        <v>1449</v>
      </c>
      <c r="R34160" s="94">
        <v>3124</v>
      </c>
      <c r="S34160" s="94">
        <v>2770</v>
      </c>
      <c r="T34160" s="94">
        <v>7294</v>
      </c>
      <c r="V34160" s="94">
        <v>-762</v>
      </c>
      <c r="W34160" s="94">
        <v>7</v>
      </c>
      <c r="AJ34160" s="94">
        <v>3124</v>
      </c>
      <c r="AK34160" s="94">
        <v>2770</v>
      </c>
      <c r="AL34160" s="94">
        <v>7294</v>
      </c>
      <c r="AN34160" s="94">
        <v>-762</v>
      </c>
      <c r="AO34160" s="94">
        <v>7</v>
      </c>
      <c r="AS34160" s="94">
        <v>655</v>
      </c>
      <c r="AT34160" s="94">
        <v>234</v>
      </c>
      <c r="AU34160" s="94">
        <v>363</v>
      </c>
      <c r="AV34160" s="94">
        <v>-276</v>
      </c>
      <c r="AW34160" s="94">
        <v>-23</v>
      </c>
      <c r="AX34160" s="94">
        <v>119</v>
      </c>
      <c r="AY34160" s="94">
        <v>444</v>
      </c>
      <c r="AZ34160" s="94">
        <v>-55</v>
      </c>
      <c r="BA34160" s="94">
        <v>-12</v>
      </c>
    </row>
    <row r="34161" spans="1:53">
      <c r="A34161" s="85" t="s">
        <v>162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99</v>
      </c>
      <c r="G34161" s="89" t="s">
        <v>400</v>
      </c>
      <c r="H34161" s="94">
        <v>11781</v>
      </c>
      <c r="I34161" s="94">
        <v>11780</v>
      </c>
      <c r="J34161" s="94">
        <v>13572</v>
      </c>
      <c r="K34161" s="94">
        <v>1792</v>
      </c>
      <c r="O34161" s="94">
        <v>11780</v>
      </c>
      <c r="P34161" s="94">
        <v>13572</v>
      </c>
      <c r="Q34161" s="94">
        <v>1792</v>
      </c>
      <c r="R34161" s="94">
        <v>3313</v>
      </c>
      <c r="S34161" s="94">
        <v>2939</v>
      </c>
      <c r="T34161" s="94">
        <v>7302</v>
      </c>
      <c r="V34161" s="94">
        <v>-64</v>
      </c>
      <c r="W34161" s="94">
        <v>67</v>
      </c>
      <c r="AJ34161" s="94">
        <v>3313</v>
      </c>
      <c r="AK34161" s="94">
        <v>2939</v>
      </c>
      <c r="AL34161" s="94">
        <v>7302</v>
      </c>
      <c r="AN34161" s="94">
        <v>-64</v>
      </c>
      <c r="AO34161" s="94">
        <v>67</v>
      </c>
      <c r="AS34161" s="94">
        <v>841</v>
      </c>
      <c r="AT34161" s="94">
        <v>277</v>
      </c>
      <c r="AU34161" s="94">
        <v>501</v>
      </c>
      <c r="AV34161" s="94">
        <v>-272</v>
      </c>
      <c r="AW34161" s="94">
        <v>-33</v>
      </c>
      <c r="AX34161" s="94">
        <v>115</v>
      </c>
      <c r="AY34161" s="94">
        <v>427</v>
      </c>
      <c r="AZ34161" s="94">
        <v>-29</v>
      </c>
      <c r="BA34161" s="94">
        <v>-35</v>
      </c>
    </row>
    <row r="34162" spans="1:53">
      <c r="A34162" s="85" t="s">
        <v>162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99</v>
      </c>
      <c r="G34162" s="89" t="s">
        <v>400</v>
      </c>
      <c r="H34162" s="94">
        <v>12382</v>
      </c>
      <c r="I34162" s="94">
        <v>12564</v>
      </c>
      <c r="J34162" s="94">
        <v>14275</v>
      </c>
      <c r="K34162" s="94">
        <v>1711</v>
      </c>
      <c r="O34162" s="94">
        <v>12564</v>
      </c>
      <c r="P34162" s="94">
        <v>14275</v>
      </c>
      <c r="Q34162" s="94">
        <v>1711</v>
      </c>
      <c r="R34162" s="94">
        <v>3581</v>
      </c>
      <c r="S34162" s="94">
        <v>3001</v>
      </c>
      <c r="T34162" s="94">
        <v>7296</v>
      </c>
      <c r="V34162" s="94">
        <v>189</v>
      </c>
      <c r="W34162" s="94">
        <v>194</v>
      </c>
      <c r="AJ34162" s="94">
        <v>3581</v>
      </c>
      <c r="AK34162" s="94">
        <v>3001</v>
      </c>
      <c r="AL34162" s="94">
        <v>7296</v>
      </c>
      <c r="AN34162" s="94">
        <v>189</v>
      </c>
      <c r="AO34162" s="94">
        <v>194</v>
      </c>
      <c r="AS34162" s="94">
        <v>809</v>
      </c>
      <c r="AT34162" s="94">
        <v>257</v>
      </c>
      <c r="AU34162" s="94">
        <v>326</v>
      </c>
      <c r="AV34162" s="94">
        <v>-251</v>
      </c>
      <c r="AW34162" s="94">
        <v>-31</v>
      </c>
      <c r="AX34162" s="94">
        <v>129</v>
      </c>
      <c r="AY34162" s="94">
        <v>516</v>
      </c>
      <c r="AZ34162" s="94">
        <v>-18</v>
      </c>
      <c r="BA34162" s="94">
        <v>-26</v>
      </c>
    </row>
    <row r="34163" spans="1:53">
      <c r="A34163" s="85" t="s">
        <v>162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99</v>
      </c>
      <c r="G34163" s="89" t="s">
        <v>400</v>
      </c>
      <c r="H34163" s="94">
        <v>13249</v>
      </c>
      <c r="I34163" s="94">
        <v>13548</v>
      </c>
      <c r="J34163" s="94">
        <v>15288</v>
      </c>
      <c r="K34163" s="94">
        <v>1740</v>
      </c>
      <c r="O34163" s="94">
        <v>13548</v>
      </c>
      <c r="P34163" s="94">
        <v>15288</v>
      </c>
      <c r="Q34163" s="94">
        <v>1740</v>
      </c>
      <c r="R34163" s="94">
        <v>3898</v>
      </c>
      <c r="S34163" s="94">
        <v>3113</v>
      </c>
      <c r="T34163" s="94">
        <v>7293</v>
      </c>
      <c r="V34163" s="94">
        <v>660</v>
      </c>
      <c r="W34163" s="94">
        <v>309</v>
      </c>
      <c r="AJ34163" s="94">
        <v>3898</v>
      </c>
      <c r="AK34163" s="94">
        <v>3113</v>
      </c>
      <c r="AL34163" s="94">
        <v>7293</v>
      </c>
      <c r="AN34163" s="94">
        <v>660</v>
      </c>
      <c r="AO34163" s="94">
        <v>309</v>
      </c>
      <c r="AS34163" s="94">
        <v>965</v>
      </c>
      <c r="AT34163" s="94">
        <v>245</v>
      </c>
      <c r="AU34163" s="94">
        <v>210</v>
      </c>
      <c r="AV34163" s="94">
        <v>-220</v>
      </c>
      <c r="AW34163" s="94">
        <v>-20</v>
      </c>
      <c r="AX34163" s="94">
        <v>127</v>
      </c>
      <c r="AY34163" s="94">
        <v>497</v>
      </c>
      <c r="AZ34163" s="94">
        <v>-37</v>
      </c>
      <c r="BA34163" s="94">
        <v>-27</v>
      </c>
    </row>
    <row r="34164" spans="1:53">
      <c r="A34164" s="85" t="s">
        <v>162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99</v>
      </c>
      <c r="G34164" s="89" t="s">
        <v>400</v>
      </c>
      <c r="H34164" s="94">
        <v>14353</v>
      </c>
      <c r="I34164" s="94">
        <v>14747</v>
      </c>
      <c r="J34164" s="94">
        <v>16049</v>
      </c>
      <c r="K34164" s="94">
        <v>1302</v>
      </c>
      <c r="O34164" s="94">
        <v>14747</v>
      </c>
      <c r="P34164" s="94">
        <v>16049</v>
      </c>
      <c r="Q34164" s="94">
        <v>1302</v>
      </c>
      <c r="R34164" s="94">
        <v>4186</v>
      </c>
      <c r="S34164" s="94">
        <v>3112</v>
      </c>
      <c r="T34164" s="94">
        <v>7285</v>
      </c>
      <c r="V34164" s="94">
        <v>1058</v>
      </c>
      <c r="W34164" s="94">
        <v>393</v>
      </c>
      <c r="AJ34164" s="94">
        <v>4186</v>
      </c>
      <c r="AK34164" s="94">
        <v>3112</v>
      </c>
      <c r="AL34164" s="94">
        <v>7285</v>
      </c>
      <c r="AN34164" s="94">
        <v>1058</v>
      </c>
      <c r="AO34164" s="94">
        <v>393</v>
      </c>
      <c r="AS34164" s="94">
        <v>752</v>
      </c>
      <c r="AT34164" s="94">
        <v>239</v>
      </c>
      <c r="AU34164" s="94">
        <v>22</v>
      </c>
      <c r="AV34164" s="94">
        <v>-204</v>
      </c>
      <c r="AW34164" s="94">
        <v>-23</v>
      </c>
      <c r="AX34164" s="94">
        <v>127</v>
      </c>
      <c r="AY34164" s="94">
        <v>494</v>
      </c>
      <c r="AZ34164" s="94">
        <v>-71</v>
      </c>
      <c r="BA34164" s="94">
        <v>-34</v>
      </c>
    </row>
    <row r="34165" spans="1:53">
      <c r="A34165" s="85" t="s">
        <v>162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99</v>
      </c>
      <c r="G34165" s="89" t="s">
        <v>400</v>
      </c>
      <c r="H34165" s="94">
        <v>15377</v>
      </c>
      <c r="I34165" s="94">
        <v>15809</v>
      </c>
      <c r="J34165" s="94">
        <v>17091</v>
      </c>
      <c r="K34165" s="94">
        <v>1282</v>
      </c>
      <c r="O34165" s="94">
        <v>15809</v>
      </c>
      <c r="P34165" s="94">
        <v>17091</v>
      </c>
      <c r="Q34165" s="94">
        <v>1282</v>
      </c>
      <c r="R34165" s="94">
        <v>4433</v>
      </c>
      <c r="S34165" s="94">
        <v>3257</v>
      </c>
      <c r="T34165" s="94">
        <v>7282</v>
      </c>
      <c r="V34165" s="94">
        <v>1654</v>
      </c>
      <c r="W34165" s="94">
        <v>450</v>
      </c>
      <c r="AJ34165" s="94">
        <v>4433</v>
      </c>
      <c r="AK34165" s="94">
        <v>3257</v>
      </c>
      <c r="AL34165" s="94">
        <v>7282</v>
      </c>
      <c r="AN34165" s="94">
        <v>1654</v>
      </c>
      <c r="AO34165" s="94">
        <v>450</v>
      </c>
      <c r="AS34165" s="94">
        <v>854</v>
      </c>
      <c r="AT34165" s="94">
        <v>223</v>
      </c>
      <c r="AU34165" s="94">
        <v>-160</v>
      </c>
      <c r="AV34165" s="94">
        <v>-172</v>
      </c>
      <c r="AW34165" s="94">
        <v>-26</v>
      </c>
      <c r="AX34165" s="94">
        <v>111</v>
      </c>
      <c r="AY34165" s="94">
        <v>575</v>
      </c>
      <c r="AZ34165" s="94">
        <v>-87</v>
      </c>
      <c r="BA34165" s="94">
        <v>-36</v>
      </c>
    </row>
    <row r="34166" spans="1:53">
      <c r="A34166" s="85" t="s">
        <v>162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99</v>
      </c>
      <c r="G34166" s="89" t="s">
        <v>400</v>
      </c>
      <c r="H34166" s="94">
        <v>16453</v>
      </c>
      <c r="I34166" s="94">
        <v>16695</v>
      </c>
      <c r="J34166" s="94">
        <v>18233</v>
      </c>
      <c r="K34166" s="94">
        <v>1538</v>
      </c>
      <c r="O34166" s="94">
        <v>16695</v>
      </c>
      <c r="P34166" s="94">
        <v>18233</v>
      </c>
      <c r="Q34166" s="94">
        <v>1538</v>
      </c>
      <c r="R34166" s="94">
        <v>4556</v>
      </c>
      <c r="S34166" s="94">
        <v>4068</v>
      </c>
      <c r="T34166" s="94">
        <v>7281</v>
      </c>
      <c r="V34166" s="94">
        <v>1853</v>
      </c>
      <c r="W34166" s="94">
        <v>464</v>
      </c>
      <c r="AJ34166" s="94">
        <v>4556</v>
      </c>
      <c r="AK34166" s="94">
        <v>4068</v>
      </c>
      <c r="AL34166" s="94">
        <v>7281</v>
      </c>
      <c r="AN34166" s="94">
        <v>1853</v>
      </c>
      <c r="AO34166" s="94">
        <v>464</v>
      </c>
      <c r="AS34166" s="94">
        <v>947</v>
      </c>
      <c r="AT34166" s="94">
        <v>214</v>
      </c>
      <c r="AU34166" s="94">
        <v>-161</v>
      </c>
      <c r="AV34166" s="94">
        <v>-124</v>
      </c>
      <c r="AW34166" s="94">
        <v>-17</v>
      </c>
      <c r="AX34166" s="94">
        <v>82</v>
      </c>
      <c r="AY34166" s="94">
        <v>791</v>
      </c>
      <c r="AZ34166" s="94">
        <v>-69</v>
      </c>
      <c r="BA34166" s="94">
        <v>-125</v>
      </c>
    </row>
    <row r="34167" spans="1:53">
      <c r="A34167" s="85" t="s">
        <v>162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99</v>
      </c>
      <c r="G34167" s="89" t="s">
        <v>400</v>
      </c>
      <c r="H34167" s="94">
        <v>17373</v>
      </c>
      <c r="I34167" s="94">
        <v>17508</v>
      </c>
      <c r="J34167" s="94">
        <v>19225</v>
      </c>
      <c r="K34167" s="94">
        <v>1717</v>
      </c>
      <c r="O34167" s="94">
        <v>17508</v>
      </c>
      <c r="P34167" s="94">
        <v>19225</v>
      </c>
      <c r="Q34167" s="94">
        <v>1717</v>
      </c>
      <c r="R34167" s="94">
        <v>4604</v>
      </c>
      <c r="S34167" s="94">
        <v>4812</v>
      </c>
      <c r="T34167" s="94">
        <v>7285</v>
      </c>
      <c r="V34167" s="94">
        <v>2050</v>
      </c>
      <c r="W34167" s="94">
        <v>460</v>
      </c>
      <c r="AJ34167" s="94">
        <v>4604</v>
      </c>
      <c r="AK34167" s="94">
        <v>4812</v>
      </c>
      <c r="AL34167" s="94">
        <v>7285</v>
      </c>
      <c r="AN34167" s="94">
        <v>2050</v>
      </c>
      <c r="AO34167" s="94">
        <v>460</v>
      </c>
      <c r="AS34167" s="94">
        <v>805</v>
      </c>
      <c r="AT34167" s="94">
        <v>177</v>
      </c>
      <c r="AU34167" s="94">
        <v>-258</v>
      </c>
      <c r="AV34167" s="94">
        <v>-44</v>
      </c>
      <c r="AW34167" s="94">
        <v>19</v>
      </c>
      <c r="AX34167" s="94">
        <v>26</v>
      </c>
      <c r="AY34167" s="94">
        <v>1160</v>
      </c>
      <c r="AZ34167" s="94">
        <v>-37</v>
      </c>
      <c r="BA34167" s="94">
        <v>-131</v>
      </c>
    </row>
    <row r="34168" spans="1:53">
      <c r="A34168" s="85" t="s">
        <v>162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99</v>
      </c>
      <c r="G34168" s="89" t="s">
        <v>400</v>
      </c>
      <c r="H34168" s="94">
        <v>18070</v>
      </c>
      <c r="I34168" s="94">
        <v>17847</v>
      </c>
      <c r="J34168" s="94">
        <v>19302</v>
      </c>
      <c r="K34168" s="94">
        <v>1455</v>
      </c>
      <c r="O34168" s="94">
        <v>17847</v>
      </c>
      <c r="P34168" s="94">
        <v>19302</v>
      </c>
      <c r="Q34168" s="94">
        <v>1455</v>
      </c>
      <c r="R34168" s="94">
        <v>4539</v>
      </c>
      <c r="S34168" s="94">
        <v>4889</v>
      </c>
      <c r="T34168" s="94">
        <v>7284</v>
      </c>
      <c r="V34168" s="94">
        <v>2125</v>
      </c>
      <c r="W34168" s="94">
        <v>452</v>
      </c>
      <c r="AJ34168" s="94">
        <v>4539</v>
      </c>
      <c r="AK34168" s="94">
        <v>4889</v>
      </c>
      <c r="AL34168" s="94">
        <v>7284</v>
      </c>
      <c r="AN34168" s="94">
        <v>2125</v>
      </c>
      <c r="AO34168" s="94">
        <v>452</v>
      </c>
      <c r="AS34168" s="94">
        <v>594</v>
      </c>
      <c r="AT34168" s="94">
        <v>166</v>
      </c>
      <c r="AU34168" s="94">
        <v>-332</v>
      </c>
      <c r="AV34168" s="94">
        <v>-55</v>
      </c>
      <c r="AW34168" s="94">
        <v>31</v>
      </c>
      <c r="AX34168" s="94">
        <v>-71</v>
      </c>
      <c r="AY34168" s="94">
        <v>1266</v>
      </c>
      <c r="AZ34168" s="94">
        <v>-9</v>
      </c>
      <c r="BA34168" s="94">
        <v>-135</v>
      </c>
    </row>
    <row r="34169" spans="1:53">
      <c r="A34169" s="85" t="s">
        <v>162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99</v>
      </c>
      <c r="G34169" s="89" t="s">
        <v>400</v>
      </c>
      <c r="H34169" s="94">
        <v>18480</v>
      </c>
      <c r="I34169" s="94">
        <v>18339</v>
      </c>
      <c r="J34169" s="94">
        <v>19827</v>
      </c>
      <c r="K34169" s="94">
        <v>1488</v>
      </c>
      <c r="O34169" s="94">
        <v>18339</v>
      </c>
      <c r="P34169" s="94">
        <v>19827</v>
      </c>
      <c r="Q34169" s="94">
        <v>1488</v>
      </c>
      <c r="R34169" s="94">
        <v>4542</v>
      </c>
      <c r="S34169" s="94">
        <v>5510</v>
      </c>
      <c r="T34169" s="94">
        <v>7284</v>
      </c>
      <c r="V34169" s="94">
        <v>2062</v>
      </c>
      <c r="W34169" s="94">
        <v>415</v>
      </c>
      <c r="AJ34169" s="94">
        <v>4542</v>
      </c>
      <c r="AK34169" s="94">
        <v>5510</v>
      </c>
      <c r="AL34169" s="94">
        <v>7284</v>
      </c>
      <c r="AN34169" s="94">
        <v>2062</v>
      </c>
      <c r="AO34169" s="94">
        <v>415</v>
      </c>
      <c r="AS34169" s="94">
        <v>604</v>
      </c>
      <c r="AT34169" s="94">
        <v>181</v>
      </c>
      <c r="AU34169" s="94">
        <v>-319</v>
      </c>
      <c r="AV34169" s="94">
        <v>-153</v>
      </c>
      <c r="AW34169" s="94">
        <v>40</v>
      </c>
      <c r="AX34169" s="94">
        <v>-99</v>
      </c>
      <c r="AY34169" s="94">
        <v>1371</v>
      </c>
      <c r="AZ34169" s="94">
        <v>-1</v>
      </c>
      <c r="BA34169" s="94">
        <v>-136</v>
      </c>
    </row>
    <row r="34170" spans="1:53">
      <c r="A34170" s="85" t="s">
        <v>162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99</v>
      </c>
      <c r="G34170" s="89" t="s">
        <v>400</v>
      </c>
      <c r="H34170" s="94">
        <v>18628</v>
      </c>
      <c r="I34170" s="94">
        <v>18643</v>
      </c>
      <c r="J34170" s="94">
        <v>20374</v>
      </c>
      <c r="K34170" s="94">
        <v>1731</v>
      </c>
      <c r="O34170" s="94">
        <v>18643</v>
      </c>
      <c r="P34170" s="94">
        <v>20374</v>
      </c>
      <c r="Q34170" s="94">
        <v>1731</v>
      </c>
      <c r="R34170" s="94">
        <v>4597</v>
      </c>
      <c r="S34170" s="94">
        <v>5552</v>
      </c>
      <c r="T34170" s="94">
        <v>7287</v>
      </c>
      <c r="V34170" s="94">
        <v>2570</v>
      </c>
      <c r="W34170" s="94">
        <v>355</v>
      </c>
      <c r="AJ34170" s="94">
        <v>4597</v>
      </c>
      <c r="AK34170" s="94">
        <v>5552</v>
      </c>
      <c r="AL34170" s="94">
        <v>7287</v>
      </c>
      <c r="AN34170" s="94">
        <v>2570</v>
      </c>
      <c r="AO34170" s="94">
        <v>355</v>
      </c>
      <c r="AS34170" s="94">
        <v>793</v>
      </c>
      <c r="AT34170" s="94">
        <v>181</v>
      </c>
      <c r="AU34170" s="94">
        <v>-287</v>
      </c>
      <c r="AV34170" s="94">
        <v>-187</v>
      </c>
      <c r="AW34170" s="94">
        <v>61</v>
      </c>
      <c r="AX34170" s="94">
        <v>-104</v>
      </c>
      <c r="AY34170" s="94">
        <v>1428</v>
      </c>
      <c r="AZ34170" s="94">
        <v>0</v>
      </c>
      <c r="BA34170" s="94">
        <v>-154</v>
      </c>
    </row>
    <row r="34171" spans="1:53">
      <c r="A34171" s="85" t="s">
        <v>162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99</v>
      </c>
      <c r="G34171" s="89" t="s">
        <v>400</v>
      </c>
      <c r="H34171" s="94">
        <v>18674</v>
      </c>
      <c r="I34171" s="94">
        <v>18592</v>
      </c>
      <c r="J34171" s="94">
        <v>20861</v>
      </c>
      <c r="K34171" s="94">
        <v>2269</v>
      </c>
      <c r="O34171" s="94">
        <v>18592</v>
      </c>
      <c r="P34171" s="94">
        <v>20861</v>
      </c>
      <c r="Q34171" s="94">
        <v>2269</v>
      </c>
      <c r="R34171" s="94">
        <v>4646</v>
      </c>
      <c r="S34171" s="94">
        <v>5982</v>
      </c>
      <c r="T34171" s="94">
        <v>7291</v>
      </c>
      <c r="V34171" s="94">
        <v>2665</v>
      </c>
      <c r="W34171" s="94">
        <v>265</v>
      </c>
      <c r="AJ34171" s="94">
        <v>4646</v>
      </c>
      <c r="AK34171" s="94">
        <v>5982</v>
      </c>
      <c r="AL34171" s="94">
        <v>7291</v>
      </c>
      <c r="AN34171" s="94">
        <v>2665</v>
      </c>
      <c r="AO34171" s="94">
        <v>265</v>
      </c>
      <c r="AS34171" s="94">
        <v>1079</v>
      </c>
      <c r="AT34171" s="94">
        <v>176</v>
      </c>
      <c r="AU34171" s="94">
        <v>-168</v>
      </c>
      <c r="AV34171" s="94">
        <v>-9</v>
      </c>
      <c r="AW34171" s="94">
        <v>64</v>
      </c>
      <c r="AX34171" s="94">
        <v>-120</v>
      </c>
      <c r="AY34171" s="94">
        <v>1406</v>
      </c>
      <c r="AZ34171" s="94">
        <v>-15</v>
      </c>
      <c r="BA34171" s="94">
        <v>-144</v>
      </c>
    </row>
    <row r="34172" spans="1:53">
      <c r="A34172" s="85" t="s">
        <v>162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99</v>
      </c>
      <c r="G34172" s="89" t="s">
        <v>400</v>
      </c>
      <c r="H34172" s="94">
        <v>18037</v>
      </c>
      <c r="I34172" s="94">
        <v>18258</v>
      </c>
      <c r="J34172" s="94">
        <v>20543</v>
      </c>
      <c r="K34172" s="94">
        <v>2285</v>
      </c>
      <c r="O34172" s="94">
        <v>18258</v>
      </c>
      <c r="P34172" s="94">
        <v>20543</v>
      </c>
      <c r="Q34172" s="94">
        <v>2285</v>
      </c>
      <c r="R34172" s="94">
        <v>4639</v>
      </c>
      <c r="S34172" s="94">
        <v>5902</v>
      </c>
      <c r="T34172" s="94">
        <v>7289</v>
      </c>
      <c r="V34172" s="94">
        <v>2556</v>
      </c>
      <c r="W34172" s="94">
        <v>145</v>
      </c>
      <c r="AJ34172" s="94">
        <v>4639</v>
      </c>
      <c r="AK34172" s="94">
        <v>5902</v>
      </c>
      <c r="AL34172" s="94">
        <v>7289</v>
      </c>
      <c r="AN34172" s="94">
        <v>2556</v>
      </c>
      <c r="AO34172" s="94">
        <v>145</v>
      </c>
      <c r="AS34172" s="94">
        <v>1262</v>
      </c>
      <c r="AT34172" s="94">
        <v>138</v>
      </c>
      <c r="AU34172" s="94">
        <v>-260</v>
      </c>
      <c r="AV34172" s="94">
        <v>24</v>
      </c>
      <c r="AW34172" s="94">
        <v>87</v>
      </c>
      <c r="AX34172" s="94">
        <v>-117</v>
      </c>
      <c r="AY34172" s="94">
        <v>1325</v>
      </c>
      <c r="AZ34172" s="94">
        <v>-35</v>
      </c>
      <c r="BA34172" s="94">
        <v>-139</v>
      </c>
    </row>
    <row r="34173" spans="1:53">
      <c r="A34173" s="85" t="s">
        <v>162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99</v>
      </c>
      <c r="G34173" s="89" t="s">
        <v>400</v>
      </c>
      <c r="H34173" s="94">
        <v>17095</v>
      </c>
      <c r="I34173" s="94">
        <v>17447</v>
      </c>
      <c r="J34173" s="94">
        <v>19769</v>
      </c>
      <c r="K34173" s="94">
        <v>2322</v>
      </c>
      <c r="O34173" s="94">
        <v>17447</v>
      </c>
      <c r="P34173" s="94">
        <v>19769</v>
      </c>
      <c r="Q34173" s="94">
        <v>2322</v>
      </c>
      <c r="R34173" s="94">
        <v>4662</v>
      </c>
      <c r="S34173" s="94">
        <v>5489</v>
      </c>
      <c r="T34173" s="94">
        <v>7283</v>
      </c>
      <c r="V34173" s="94">
        <v>2285</v>
      </c>
      <c r="W34173" s="94">
        <v>37</v>
      </c>
      <c r="AJ34173" s="94">
        <v>4662</v>
      </c>
      <c r="AK34173" s="94">
        <v>5489</v>
      </c>
      <c r="AL34173" s="94">
        <v>7283</v>
      </c>
      <c r="AN34173" s="94">
        <v>2285</v>
      </c>
      <c r="AO34173" s="94">
        <v>37</v>
      </c>
      <c r="AS34173" s="94">
        <v>1348</v>
      </c>
      <c r="AT34173" s="94">
        <v>108</v>
      </c>
      <c r="AU34173" s="94">
        <v>-185</v>
      </c>
      <c r="AV34173" s="94">
        <v>120</v>
      </c>
      <c r="AW34173" s="94">
        <v>64</v>
      </c>
      <c r="AX34173" s="94">
        <v>-108</v>
      </c>
      <c r="AY34173" s="94">
        <v>1190</v>
      </c>
      <c r="AZ34173" s="94">
        <v>-78</v>
      </c>
      <c r="BA34173" s="94">
        <v>-137</v>
      </c>
    </row>
    <row r="34174" spans="1:53">
      <c r="A34174" s="85" t="s">
        <v>162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99</v>
      </c>
      <c r="G34174" s="89" t="s">
        <v>400</v>
      </c>
      <c r="H34174" s="94">
        <v>16243</v>
      </c>
      <c r="I34174" s="94">
        <v>16571</v>
      </c>
      <c r="J34174" s="94">
        <v>18670</v>
      </c>
      <c r="K34174" s="94">
        <v>2099</v>
      </c>
      <c r="O34174" s="94">
        <v>16571</v>
      </c>
      <c r="P34174" s="94">
        <v>18670</v>
      </c>
      <c r="Q34174" s="94">
        <v>2099</v>
      </c>
      <c r="R34174" s="94">
        <v>4887</v>
      </c>
      <c r="S34174" s="94">
        <v>4565</v>
      </c>
      <c r="T34174" s="94">
        <v>7281</v>
      </c>
      <c r="V34174" s="94">
        <v>1922</v>
      </c>
      <c r="W34174" s="94">
        <v>2</v>
      </c>
      <c r="AJ34174" s="94">
        <v>4887</v>
      </c>
      <c r="AK34174" s="94">
        <v>4565</v>
      </c>
      <c r="AL34174" s="94">
        <v>7281</v>
      </c>
      <c r="AN34174" s="94">
        <v>1922</v>
      </c>
      <c r="AO34174" s="94">
        <v>2</v>
      </c>
      <c r="AS34174" s="94">
        <v>1438</v>
      </c>
      <c r="AT34174" s="94">
        <v>68</v>
      </c>
      <c r="AU34174" s="94">
        <v>-72</v>
      </c>
      <c r="AV34174" s="94">
        <v>-79</v>
      </c>
      <c r="AW34174" s="94">
        <v>36</v>
      </c>
      <c r="AX34174" s="94">
        <v>45</v>
      </c>
      <c r="AY34174" s="94">
        <v>899</v>
      </c>
      <c r="AZ34174" s="94">
        <v>-126</v>
      </c>
      <c r="BA34174" s="94">
        <v>-110</v>
      </c>
    </row>
    <row r="34175" spans="1:53">
      <c r="A34175" s="85" t="s">
        <v>162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99</v>
      </c>
      <c r="G34175" s="89" t="s">
        <v>400</v>
      </c>
      <c r="H34175" s="94">
        <v>15573</v>
      </c>
      <c r="I34175" s="94">
        <v>15757</v>
      </c>
      <c r="J34175" s="94">
        <v>17797</v>
      </c>
      <c r="K34175" s="94">
        <v>2040</v>
      </c>
      <c r="O34175" s="94">
        <v>15757</v>
      </c>
      <c r="P34175" s="94">
        <v>17797</v>
      </c>
      <c r="Q34175" s="94">
        <v>2040</v>
      </c>
      <c r="R34175" s="94">
        <v>4968</v>
      </c>
      <c r="S34175" s="94">
        <v>4080</v>
      </c>
      <c r="T34175" s="94">
        <v>7281</v>
      </c>
      <c r="V34175" s="94">
        <v>1453</v>
      </c>
      <c r="W34175" s="94">
        <v>1</v>
      </c>
      <c r="AJ34175" s="94">
        <v>4968</v>
      </c>
      <c r="AK34175" s="94">
        <v>4080</v>
      </c>
      <c r="AL34175" s="94">
        <v>7281</v>
      </c>
      <c r="AN34175" s="94">
        <v>1453</v>
      </c>
      <c r="AO34175" s="94">
        <v>1</v>
      </c>
      <c r="AS34175" s="94">
        <v>1358</v>
      </c>
      <c r="AT34175" s="94">
        <v>61</v>
      </c>
      <c r="AU34175" s="94">
        <v>-3</v>
      </c>
      <c r="AV34175" s="94">
        <v>-134</v>
      </c>
      <c r="AW34175" s="94">
        <v>26</v>
      </c>
      <c r="AX34175" s="94">
        <v>101</v>
      </c>
      <c r="AY34175" s="94">
        <v>858</v>
      </c>
      <c r="AZ34175" s="94">
        <v>-126</v>
      </c>
      <c r="BA34175" s="94">
        <v>-101</v>
      </c>
    </row>
    <row r="34176" spans="1:53">
      <c r="A34176" s="85" t="s">
        <v>162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99</v>
      </c>
      <c r="G34176" s="89" t="s">
        <v>400</v>
      </c>
      <c r="H34176" s="94">
        <v>14366</v>
      </c>
      <c r="I34176" s="94">
        <v>14404</v>
      </c>
      <c r="J34176" s="94">
        <v>16030</v>
      </c>
      <c r="K34176" s="94">
        <v>1626</v>
      </c>
      <c r="O34176" s="94">
        <v>14404</v>
      </c>
      <c r="P34176" s="94">
        <v>16030</v>
      </c>
      <c r="Q34176" s="94">
        <v>1626</v>
      </c>
      <c r="R34176" s="94">
        <v>4948</v>
      </c>
      <c r="S34176" s="94">
        <v>3209</v>
      </c>
      <c r="T34176" s="94">
        <v>7284</v>
      </c>
      <c r="V34176" s="94">
        <v>575</v>
      </c>
      <c r="W34176" s="94">
        <v>1</v>
      </c>
      <c r="AJ34176" s="94">
        <v>4948</v>
      </c>
      <c r="AK34176" s="94">
        <v>3209</v>
      </c>
      <c r="AL34176" s="94">
        <v>7284</v>
      </c>
      <c r="AN34176" s="94">
        <v>575</v>
      </c>
      <c r="AO34176" s="94">
        <v>1</v>
      </c>
      <c r="AS34176" s="94">
        <v>1096</v>
      </c>
      <c r="AT34176" s="94">
        <v>25</v>
      </c>
      <c r="AU34176" s="94">
        <v>-17</v>
      </c>
      <c r="AV34176" s="94">
        <v>-258</v>
      </c>
      <c r="AW34176" s="94">
        <v>18</v>
      </c>
      <c r="AX34176" s="94">
        <v>117</v>
      </c>
      <c r="AY34176" s="94">
        <v>764</v>
      </c>
      <c r="AZ34176" s="94">
        <v>-87</v>
      </c>
      <c r="BA34176" s="94">
        <v>-32</v>
      </c>
    </row>
    <row r="34177" spans="1:53">
      <c r="A34177" s="85" t="s">
        <v>162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99</v>
      </c>
      <c r="G34177" s="89" t="s">
        <v>400</v>
      </c>
      <c r="H34177" s="94">
        <v>13079</v>
      </c>
      <c r="I34177" s="94">
        <v>12925</v>
      </c>
      <c r="J34177" s="94">
        <v>14355</v>
      </c>
      <c r="K34177" s="94">
        <v>1430</v>
      </c>
      <c r="O34177" s="94">
        <v>12925</v>
      </c>
      <c r="P34177" s="94">
        <v>14355</v>
      </c>
      <c r="Q34177" s="94">
        <v>1430</v>
      </c>
      <c r="R34177" s="94">
        <v>4785</v>
      </c>
      <c r="S34177" s="94">
        <v>2696</v>
      </c>
      <c r="T34177" s="94">
        <v>7285</v>
      </c>
      <c r="V34177" s="94">
        <v>-426</v>
      </c>
      <c r="W34177" s="94">
        <v>1</v>
      </c>
      <c r="AJ34177" s="94">
        <v>4785</v>
      </c>
      <c r="AK34177" s="94">
        <v>2696</v>
      </c>
      <c r="AL34177" s="94">
        <v>7285</v>
      </c>
      <c r="AN34177" s="94">
        <v>-426</v>
      </c>
      <c r="AO34177" s="94">
        <v>1</v>
      </c>
      <c r="AS34177" s="94">
        <v>909</v>
      </c>
      <c r="AT34177" s="94">
        <v>34</v>
      </c>
      <c r="AU34177" s="94">
        <v>122</v>
      </c>
      <c r="AV34177" s="94">
        <v>-321</v>
      </c>
      <c r="AW34177" s="94">
        <v>14</v>
      </c>
      <c r="AX34177" s="94">
        <v>109</v>
      </c>
      <c r="AY34177" s="94">
        <v>665</v>
      </c>
      <c r="AZ34177" s="94">
        <v>-104</v>
      </c>
      <c r="BA34177" s="94">
        <v>2</v>
      </c>
    </row>
    <row r="34178" spans="1:53">
      <c r="A34178" s="85" t="s">
        <v>162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99</v>
      </c>
      <c r="G34178" s="89" t="s">
        <v>400</v>
      </c>
      <c r="H34178" s="94">
        <v>11859</v>
      </c>
      <c r="I34178" s="94">
        <v>11661</v>
      </c>
      <c r="J34178" s="94">
        <v>12728</v>
      </c>
      <c r="K34178" s="94">
        <v>1067</v>
      </c>
      <c r="O34178" s="94">
        <v>11661</v>
      </c>
      <c r="P34178" s="94">
        <v>12728</v>
      </c>
      <c r="Q34178" s="94">
        <v>1067</v>
      </c>
      <c r="R34178" s="94">
        <v>4457</v>
      </c>
      <c r="S34178" s="94">
        <v>2340</v>
      </c>
      <c r="T34178" s="94">
        <v>7287</v>
      </c>
      <c r="V34178" s="94">
        <v>-1370</v>
      </c>
      <c r="W34178" s="94">
        <v>0</v>
      </c>
      <c r="AJ34178" s="94">
        <v>4457</v>
      </c>
      <c r="AK34178" s="94">
        <v>2340</v>
      </c>
      <c r="AL34178" s="94">
        <v>7287</v>
      </c>
      <c r="AN34178" s="94">
        <v>-1370</v>
      </c>
      <c r="AO34178" s="94">
        <v>0</v>
      </c>
      <c r="AS34178" s="94">
        <v>679</v>
      </c>
      <c r="AT34178" s="94">
        <v>88</v>
      </c>
      <c r="AU34178" s="94">
        <v>185</v>
      </c>
      <c r="AV34178" s="94">
        <v>-351</v>
      </c>
      <c r="AW34178" s="94">
        <v>-11</v>
      </c>
      <c r="AX34178" s="94">
        <v>82</v>
      </c>
      <c r="AY34178" s="94">
        <v>478</v>
      </c>
      <c r="AZ34178" s="94">
        <v>-100</v>
      </c>
      <c r="BA34178" s="94">
        <v>17</v>
      </c>
    </row>
    <row r="34179" spans="1:53">
      <c r="A34179" s="85" t="s">
        <v>162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99</v>
      </c>
      <c r="G34179" s="89" t="s">
        <v>400</v>
      </c>
      <c r="H34179" s="94">
        <v>10892</v>
      </c>
      <c r="I34179" s="94">
        <v>10784</v>
      </c>
      <c r="J34179" s="94">
        <v>12065</v>
      </c>
      <c r="K34179" s="94">
        <v>1281</v>
      </c>
      <c r="O34179" s="94">
        <v>10784</v>
      </c>
      <c r="P34179" s="94">
        <v>12065</v>
      </c>
      <c r="Q34179" s="94">
        <v>1281</v>
      </c>
      <c r="R34179" s="94">
        <v>4415</v>
      </c>
      <c r="S34179" s="94">
        <v>2369</v>
      </c>
      <c r="T34179" s="94">
        <v>7290</v>
      </c>
      <c r="V34179" s="94">
        <v>-2025</v>
      </c>
      <c r="W34179" s="94">
        <v>2</v>
      </c>
      <c r="AJ34179" s="94">
        <v>4415</v>
      </c>
      <c r="AK34179" s="94">
        <v>2369</v>
      </c>
      <c r="AL34179" s="94">
        <v>7290</v>
      </c>
      <c r="AN34179" s="94">
        <v>-2025</v>
      </c>
      <c r="AO34179" s="94">
        <v>2</v>
      </c>
      <c r="AS34179" s="94">
        <v>776</v>
      </c>
      <c r="AT34179" s="94">
        <v>87</v>
      </c>
      <c r="AU34179" s="94">
        <v>220</v>
      </c>
      <c r="AV34179" s="94">
        <v>-381</v>
      </c>
      <c r="AW34179" s="94">
        <v>-13</v>
      </c>
      <c r="AX34179" s="94">
        <v>151</v>
      </c>
      <c r="AY34179" s="94">
        <v>534</v>
      </c>
      <c r="AZ34179" s="94">
        <v>-114</v>
      </c>
      <c r="BA34179" s="94">
        <v>21</v>
      </c>
    </row>
    <row r="34180" spans="1:53">
      <c r="A34180" s="85" t="s">
        <v>162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99</v>
      </c>
      <c r="G34180" s="89" t="s">
        <v>400</v>
      </c>
      <c r="H34180" s="94">
        <v>10263</v>
      </c>
      <c r="I34180" s="94">
        <v>10132</v>
      </c>
      <c r="J34180" s="94">
        <v>11420</v>
      </c>
      <c r="K34180" s="94">
        <v>1288</v>
      </c>
      <c r="O34180" s="94">
        <v>10132</v>
      </c>
      <c r="P34180" s="94">
        <v>11420</v>
      </c>
      <c r="Q34180" s="94">
        <v>1288</v>
      </c>
      <c r="R34180" s="94">
        <v>3794</v>
      </c>
      <c r="S34180" s="94">
        <v>2339</v>
      </c>
      <c r="T34180" s="94">
        <v>7286</v>
      </c>
      <c r="V34180" s="94">
        <v>-2014</v>
      </c>
      <c r="W34180" s="94">
        <v>1</v>
      </c>
      <c r="AJ34180" s="94">
        <v>3794</v>
      </c>
      <c r="AK34180" s="94">
        <v>2339</v>
      </c>
      <c r="AL34180" s="94">
        <v>7286</v>
      </c>
      <c r="AN34180" s="94">
        <v>-2014</v>
      </c>
      <c r="AO34180" s="94">
        <v>1</v>
      </c>
      <c r="AS34180" s="94">
        <v>708</v>
      </c>
      <c r="AT34180" s="94">
        <v>112</v>
      </c>
      <c r="AU34180" s="94">
        <v>261</v>
      </c>
      <c r="AV34180" s="94">
        <v>-386</v>
      </c>
      <c r="AW34180" s="94">
        <v>-10</v>
      </c>
      <c r="AX34180" s="94">
        <v>149</v>
      </c>
      <c r="AY34180" s="94">
        <v>539</v>
      </c>
      <c r="AZ34180" s="94">
        <v>-106</v>
      </c>
      <c r="BA34180" s="94">
        <v>21</v>
      </c>
    </row>
    <row r="34181" spans="1:53">
      <c r="A34181" s="85" t="s">
        <v>162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99</v>
      </c>
      <c r="G34181" s="89" t="s">
        <v>400</v>
      </c>
      <c r="H34181" s="94">
        <v>9813</v>
      </c>
      <c r="I34181" s="94">
        <v>9676</v>
      </c>
      <c r="J34181" s="94">
        <v>10708</v>
      </c>
      <c r="K34181" s="94">
        <v>1032</v>
      </c>
      <c r="O34181" s="94">
        <v>9676</v>
      </c>
      <c r="P34181" s="94">
        <v>10708</v>
      </c>
      <c r="Q34181" s="94">
        <v>1032</v>
      </c>
      <c r="R34181" s="94">
        <v>3262</v>
      </c>
      <c r="S34181" s="94">
        <v>2176</v>
      </c>
      <c r="T34181" s="94">
        <v>7296</v>
      </c>
      <c r="V34181" s="94">
        <v>-2042</v>
      </c>
      <c r="W34181" s="94">
        <v>1</v>
      </c>
      <c r="AJ34181" s="94">
        <v>3262</v>
      </c>
      <c r="AK34181" s="94">
        <v>2176</v>
      </c>
      <c r="AL34181" s="94">
        <v>7296</v>
      </c>
      <c r="AN34181" s="94">
        <v>-2042</v>
      </c>
      <c r="AO34181" s="94">
        <v>1</v>
      </c>
      <c r="AS34181" s="94">
        <v>510</v>
      </c>
      <c r="AT34181" s="94">
        <v>119</v>
      </c>
      <c r="AU34181" s="94">
        <v>256</v>
      </c>
      <c r="AV34181" s="94">
        <v>-393</v>
      </c>
      <c r="AW34181" s="94">
        <v>-18</v>
      </c>
      <c r="AX34181" s="94">
        <v>139</v>
      </c>
      <c r="AY34181" s="94">
        <v>510</v>
      </c>
      <c r="AZ34181" s="94">
        <v>-107</v>
      </c>
      <c r="BA34181" s="94">
        <v>16</v>
      </c>
    </row>
    <row r="34182" spans="1:53">
      <c r="A34182" s="85" t="s">
        <v>162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99</v>
      </c>
      <c r="G34182" s="89" t="s">
        <v>400</v>
      </c>
      <c r="H34182" s="94">
        <v>9587</v>
      </c>
      <c r="I34182" s="94">
        <v>9430</v>
      </c>
      <c r="J34182" s="94">
        <v>10392</v>
      </c>
      <c r="K34182" s="94">
        <v>962</v>
      </c>
      <c r="O34182" s="94">
        <v>9430</v>
      </c>
      <c r="P34182" s="94">
        <v>10392</v>
      </c>
      <c r="Q34182" s="94">
        <v>962</v>
      </c>
      <c r="R34182" s="94">
        <v>2754</v>
      </c>
      <c r="S34182" s="94">
        <v>2339</v>
      </c>
      <c r="T34182" s="94">
        <v>7292</v>
      </c>
      <c r="V34182" s="94">
        <v>-2009</v>
      </c>
      <c r="W34182" s="94">
        <v>2</v>
      </c>
      <c r="AJ34182" s="94">
        <v>2754</v>
      </c>
      <c r="AK34182" s="94">
        <v>2339</v>
      </c>
      <c r="AL34182" s="94">
        <v>7292</v>
      </c>
      <c r="AN34182" s="94">
        <v>-2009</v>
      </c>
      <c r="AO34182" s="94">
        <v>2</v>
      </c>
      <c r="AS34182" s="94">
        <v>384</v>
      </c>
      <c r="AT34182" s="94">
        <v>131</v>
      </c>
      <c r="AU34182" s="94">
        <v>285</v>
      </c>
      <c r="AV34182" s="94">
        <v>-385</v>
      </c>
      <c r="AW34182" s="94">
        <v>-9</v>
      </c>
      <c r="AX34182" s="94">
        <v>141</v>
      </c>
      <c r="AY34182" s="94">
        <v>503</v>
      </c>
      <c r="AZ34182" s="94">
        <v>-101</v>
      </c>
      <c r="BA34182" s="94">
        <v>13</v>
      </c>
    </row>
    <row r="34183" spans="1:53">
      <c r="A34183" s="85" t="s">
        <v>162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99</v>
      </c>
      <c r="G34183" s="89" t="s">
        <v>400</v>
      </c>
      <c r="H34183" s="94">
        <v>9640</v>
      </c>
      <c r="I34183" s="94">
        <v>9406</v>
      </c>
      <c r="J34183" s="94">
        <v>10215</v>
      </c>
      <c r="K34183" s="94">
        <v>809</v>
      </c>
      <c r="O34183" s="94">
        <v>9406</v>
      </c>
      <c r="P34183" s="94">
        <v>10215</v>
      </c>
      <c r="Q34183" s="94">
        <v>809</v>
      </c>
      <c r="R34183" s="94">
        <v>2514</v>
      </c>
      <c r="S34183" s="94">
        <v>2433</v>
      </c>
      <c r="T34183" s="94">
        <v>7293</v>
      </c>
      <c r="V34183" s="94">
        <v>-2039</v>
      </c>
      <c r="W34183" s="94">
        <v>0</v>
      </c>
      <c r="AJ34183" s="94">
        <v>2514</v>
      </c>
      <c r="AK34183" s="94">
        <v>2433</v>
      </c>
      <c r="AL34183" s="94">
        <v>7293</v>
      </c>
      <c r="AN34183" s="94">
        <v>-2039</v>
      </c>
      <c r="AO34183" s="94">
        <v>0</v>
      </c>
      <c r="AS34183" s="94">
        <v>381</v>
      </c>
      <c r="AT34183" s="94">
        <v>127</v>
      </c>
      <c r="AU34183" s="94">
        <v>280</v>
      </c>
      <c r="AV34183" s="94">
        <v>-398</v>
      </c>
      <c r="AW34183" s="94">
        <v>-11</v>
      </c>
      <c r="AX34183" s="94">
        <v>133</v>
      </c>
      <c r="AY34183" s="94">
        <v>410</v>
      </c>
      <c r="AZ34183" s="94">
        <v>-126</v>
      </c>
      <c r="BA34183" s="94">
        <v>13</v>
      </c>
    </row>
    <row r="34184" spans="1:53">
      <c r="A34184" s="85" t="s">
        <v>162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99</v>
      </c>
      <c r="G34184" s="89" t="s">
        <v>400</v>
      </c>
      <c r="H34184" s="94">
        <v>9591</v>
      </c>
      <c r="I34184" s="94">
        <v>9422</v>
      </c>
      <c r="J34184" s="94">
        <v>10637</v>
      </c>
      <c r="K34184" s="94">
        <v>1215</v>
      </c>
      <c r="O34184" s="94">
        <v>9422</v>
      </c>
      <c r="P34184" s="94">
        <v>10637</v>
      </c>
      <c r="Q34184" s="94">
        <v>1215</v>
      </c>
      <c r="R34184" s="94">
        <v>2620</v>
      </c>
      <c r="S34184" s="94">
        <v>2442</v>
      </c>
      <c r="T34184" s="94">
        <v>7291</v>
      </c>
      <c r="V34184" s="94">
        <v>-1738</v>
      </c>
      <c r="W34184" s="94">
        <v>8</v>
      </c>
      <c r="AJ34184" s="94">
        <v>2620</v>
      </c>
      <c r="AK34184" s="94">
        <v>2442</v>
      </c>
      <c r="AL34184" s="94">
        <v>7291</v>
      </c>
      <c r="AN34184" s="94">
        <v>-1738</v>
      </c>
      <c r="AO34184" s="94">
        <v>8</v>
      </c>
      <c r="AS34184" s="94">
        <v>459</v>
      </c>
      <c r="AT34184" s="94">
        <v>174</v>
      </c>
      <c r="AU34184" s="94">
        <v>457</v>
      </c>
      <c r="AV34184" s="94">
        <v>-392</v>
      </c>
      <c r="AW34184" s="94">
        <v>-5</v>
      </c>
      <c r="AX34184" s="94">
        <v>142</v>
      </c>
      <c r="AY34184" s="94">
        <v>473</v>
      </c>
      <c r="AZ34184" s="94">
        <v>-110</v>
      </c>
      <c r="BA34184" s="94">
        <v>17</v>
      </c>
    </row>
    <row r="34185" spans="1:53">
      <c r="A34185" s="85" t="s">
        <v>162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99</v>
      </c>
      <c r="G34185" s="89" t="s">
        <v>400</v>
      </c>
      <c r="H34185" s="94">
        <v>10068</v>
      </c>
      <c r="I34185" s="94">
        <v>9857</v>
      </c>
      <c r="J34185" s="94">
        <v>10931</v>
      </c>
      <c r="K34185" s="94">
        <v>1074</v>
      </c>
      <c r="O34185" s="94">
        <v>9857</v>
      </c>
      <c r="P34185" s="94">
        <v>10931</v>
      </c>
      <c r="Q34185" s="94">
        <v>1074</v>
      </c>
      <c r="R34185" s="94">
        <v>2590</v>
      </c>
      <c r="S34185" s="94">
        <v>2785</v>
      </c>
      <c r="T34185" s="94">
        <v>7295</v>
      </c>
      <c r="V34185" s="94">
        <v>-1823</v>
      </c>
      <c r="W34185" s="94">
        <v>70</v>
      </c>
      <c r="AJ34185" s="94">
        <v>2590</v>
      </c>
      <c r="AK34185" s="94">
        <v>2785</v>
      </c>
      <c r="AL34185" s="94">
        <v>7295</v>
      </c>
      <c r="AN34185" s="94">
        <v>-1823</v>
      </c>
      <c r="AO34185" s="94">
        <v>70</v>
      </c>
      <c r="AS34185" s="94">
        <v>327</v>
      </c>
      <c r="AT34185" s="94">
        <v>200</v>
      </c>
      <c r="AU34185" s="94">
        <v>489</v>
      </c>
      <c r="AV34185" s="94">
        <v>-415</v>
      </c>
      <c r="AW34185" s="94">
        <v>-20</v>
      </c>
      <c r="AX34185" s="94">
        <v>140</v>
      </c>
      <c r="AY34185" s="94">
        <v>464</v>
      </c>
      <c r="AZ34185" s="94">
        <v>-119</v>
      </c>
      <c r="BA34185" s="94">
        <v>8</v>
      </c>
    </row>
    <row r="34186" spans="1:53">
      <c r="A34186" s="85" t="s">
        <v>162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99</v>
      </c>
      <c r="G34186" s="89" t="s">
        <v>400</v>
      </c>
      <c r="H34186" s="94">
        <v>11157</v>
      </c>
      <c r="I34186" s="94">
        <v>10869</v>
      </c>
      <c r="J34186" s="94">
        <v>11554</v>
      </c>
      <c r="K34186" s="94">
        <v>685</v>
      </c>
      <c r="O34186" s="94">
        <v>10869</v>
      </c>
      <c r="P34186" s="94">
        <v>11554</v>
      </c>
      <c r="Q34186" s="94">
        <v>685</v>
      </c>
      <c r="R34186" s="94">
        <v>2843</v>
      </c>
      <c r="S34186" s="94">
        <v>2943</v>
      </c>
      <c r="T34186" s="94">
        <v>7285</v>
      </c>
      <c r="V34186" s="94">
        <v>-1716</v>
      </c>
      <c r="W34186" s="94">
        <v>185</v>
      </c>
      <c r="AJ34186" s="94">
        <v>2843</v>
      </c>
      <c r="AK34186" s="94">
        <v>2943</v>
      </c>
      <c r="AL34186" s="94">
        <v>7285</v>
      </c>
      <c r="AN34186" s="94">
        <v>-1716</v>
      </c>
      <c r="AO34186" s="94">
        <v>185</v>
      </c>
      <c r="AS34186" s="94">
        <v>51</v>
      </c>
      <c r="AT34186" s="94">
        <v>219</v>
      </c>
      <c r="AU34186" s="94">
        <v>476</v>
      </c>
      <c r="AV34186" s="94">
        <v>-420</v>
      </c>
      <c r="AW34186" s="94">
        <v>-33</v>
      </c>
      <c r="AX34186" s="94">
        <v>132</v>
      </c>
      <c r="AY34186" s="94">
        <v>372</v>
      </c>
      <c r="AZ34186" s="94">
        <v>-107</v>
      </c>
      <c r="BA34186" s="94">
        <v>-5</v>
      </c>
    </row>
    <row r="34187" spans="1:53">
      <c r="A34187" s="85" t="s">
        <v>162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99</v>
      </c>
      <c r="G34187" s="89" t="s">
        <v>400</v>
      </c>
      <c r="H34187" s="94">
        <v>12316</v>
      </c>
      <c r="I34187" s="94">
        <v>11992</v>
      </c>
      <c r="J34187" s="94">
        <v>12536</v>
      </c>
      <c r="K34187" s="94">
        <v>544</v>
      </c>
      <c r="O34187" s="94">
        <v>11992</v>
      </c>
      <c r="P34187" s="94">
        <v>12536</v>
      </c>
      <c r="Q34187" s="94">
        <v>544</v>
      </c>
      <c r="R34187" s="94">
        <v>3294</v>
      </c>
      <c r="S34187" s="94">
        <v>2846</v>
      </c>
      <c r="T34187" s="94">
        <v>7285</v>
      </c>
      <c r="V34187" s="94">
        <v>-1198</v>
      </c>
      <c r="W34187" s="94">
        <v>295</v>
      </c>
      <c r="AJ34187" s="94">
        <v>3294</v>
      </c>
      <c r="AK34187" s="94">
        <v>2846</v>
      </c>
      <c r="AL34187" s="94">
        <v>7285</v>
      </c>
      <c r="AN34187" s="94">
        <v>-1198</v>
      </c>
      <c r="AO34187" s="94">
        <v>295</v>
      </c>
      <c r="AS34187" s="94">
        <v>-35</v>
      </c>
      <c r="AT34187" s="94">
        <v>224</v>
      </c>
      <c r="AU34187" s="94">
        <v>299</v>
      </c>
      <c r="AV34187" s="94">
        <v>-373</v>
      </c>
      <c r="AW34187" s="94">
        <v>-14</v>
      </c>
      <c r="AX34187" s="94">
        <v>145</v>
      </c>
      <c r="AY34187" s="94">
        <v>432</v>
      </c>
      <c r="AZ34187" s="94">
        <v>-101</v>
      </c>
      <c r="BA34187" s="94">
        <v>-33</v>
      </c>
    </row>
    <row r="34188" spans="1:53">
      <c r="A34188" s="85" t="s">
        <v>162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99</v>
      </c>
      <c r="G34188" s="89" t="s">
        <v>400</v>
      </c>
      <c r="H34188" s="94">
        <v>13457</v>
      </c>
      <c r="I34188" s="94">
        <v>13456</v>
      </c>
      <c r="J34188" s="94">
        <v>13995</v>
      </c>
      <c r="K34188" s="94">
        <v>539</v>
      </c>
      <c r="O34188" s="94">
        <v>13456</v>
      </c>
      <c r="P34188" s="94">
        <v>13995</v>
      </c>
      <c r="Q34188" s="94">
        <v>539</v>
      </c>
      <c r="R34188" s="94">
        <v>3726</v>
      </c>
      <c r="S34188" s="94">
        <v>3134</v>
      </c>
      <c r="T34188" s="94">
        <v>7282</v>
      </c>
      <c r="V34188" s="94">
        <v>-547</v>
      </c>
      <c r="W34188" s="94">
        <v>387</v>
      </c>
      <c r="AJ34188" s="94">
        <v>3726</v>
      </c>
      <c r="AK34188" s="94">
        <v>3134</v>
      </c>
      <c r="AL34188" s="94">
        <v>7282</v>
      </c>
      <c r="AN34188" s="94">
        <v>-547</v>
      </c>
      <c r="AO34188" s="94">
        <v>387</v>
      </c>
      <c r="AS34188" s="94">
        <v>-11</v>
      </c>
      <c r="AT34188" s="94">
        <v>196</v>
      </c>
      <c r="AU34188" s="94">
        <v>62</v>
      </c>
      <c r="AV34188" s="94">
        <v>-329</v>
      </c>
      <c r="AW34188" s="94">
        <v>-20</v>
      </c>
      <c r="AX34188" s="94">
        <v>168</v>
      </c>
      <c r="AY34188" s="94">
        <v>611</v>
      </c>
      <c r="AZ34188" s="94">
        <v>-99</v>
      </c>
      <c r="BA34188" s="94">
        <v>-39</v>
      </c>
    </row>
    <row r="34189" spans="1:53">
      <c r="A34189" s="85" t="s">
        <v>162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99</v>
      </c>
      <c r="G34189" s="89" t="s">
        <v>400</v>
      </c>
      <c r="H34189" s="94">
        <v>14595</v>
      </c>
      <c r="I34189" s="94">
        <v>14560</v>
      </c>
      <c r="J34189" s="94">
        <v>14960</v>
      </c>
      <c r="K34189" s="94">
        <v>400</v>
      </c>
      <c r="O34189" s="94">
        <v>14560</v>
      </c>
      <c r="P34189" s="94">
        <v>14960</v>
      </c>
      <c r="Q34189" s="94">
        <v>400</v>
      </c>
      <c r="R34189" s="94">
        <v>4016</v>
      </c>
      <c r="S34189" s="94">
        <v>3109</v>
      </c>
      <c r="T34189" s="94">
        <v>7279</v>
      </c>
      <c r="V34189" s="94">
        <v>108</v>
      </c>
      <c r="W34189" s="94">
        <v>434</v>
      </c>
      <c r="AJ34189" s="94">
        <v>4016</v>
      </c>
      <c r="AK34189" s="94">
        <v>3109</v>
      </c>
      <c r="AL34189" s="94">
        <v>7279</v>
      </c>
      <c r="AN34189" s="94">
        <v>108</v>
      </c>
      <c r="AO34189" s="94">
        <v>434</v>
      </c>
      <c r="AS34189" s="94">
        <v>-58</v>
      </c>
      <c r="AT34189" s="94">
        <v>192</v>
      </c>
      <c r="AU34189" s="94">
        <v>-163</v>
      </c>
      <c r="AV34189" s="94">
        <v>-278</v>
      </c>
      <c r="AW34189" s="94">
        <v>-9</v>
      </c>
      <c r="AX34189" s="94">
        <v>172</v>
      </c>
      <c r="AY34189" s="94">
        <v>696</v>
      </c>
      <c r="AZ34189" s="94">
        <v>-106</v>
      </c>
      <c r="BA34189" s="94">
        <v>-46</v>
      </c>
    </row>
    <row r="34190" spans="1:53">
      <c r="A34190" s="85" t="s">
        <v>162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99</v>
      </c>
      <c r="G34190" s="89" t="s">
        <v>400</v>
      </c>
      <c r="H34190" s="94">
        <v>15586</v>
      </c>
      <c r="I34190" s="94">
        <v>15626</v>
      </c>
      <c r="J34190" s="94">
        <v>16260</v>
      </c>
      <c r="K34190" s="94">
        <v>634</v>
      </c>
      <c r="O34190" s="94">
        <v>15626</v>
      </c>
      <c r="P34190" s="94">
        <v>16260</v>
      </c>
      <c r="Q34190" s="94">
        <v>634</v>
      </c>
      <c r="R34190" s="94">
        <v>4551</v>
      </c>
      <c r="S34190" s="94">
        <v>3416</v>
      </c>
      <c r="T34190" s="94">
        <v>7274</v>
      </c>
      <c r="V34190" s="94">
        <v>549</v>
      </c>
      <c r="W34190" s="94">
        <v>457</v>
      </c>
      <c r="AJ34190" s="94">
        <v>4551</v>
      </c>
      <c r="AK34190" s="94">
        <v>3416</v>
      </c>
      <c r="AL34190" s="94">
        <v>7274</v>
      </c>
      <c r="AN34190" s="94">
        <v>549</v>
      </c>
      <c r="AO34190" s="94">
        <v>457</v>
      </c>
      <c r="AS34190" s="94">
        <v>65</v>
      </c>
      <c r="AT34190" s="94">
        <v>138</v>
      </c>
      <c r="AU34190" s="94">
        <v>-143</v>
      </c>
      <c r="AV34190" s="94">
        <v>-213</v>
      </c>
      <c r="AW34190" s="94">
        <v>4</v>
      </c>
      <c r="AX34190" s="94">
        <v>115</v>
      </c>
      <c r="AY34190" s="94">
        <v>905</v>
      </c>
      <c r="AZ34190" s="94">
        <v>-104</v>
      </c>
      <c r="BA34190" s="94">
        <v>-133</v>
      </c>
    </row>
    <row r="34191" spans="1:53">
      <c r="A34191" s="85" t="s">
        <v>162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99</v>
      </c>
      <c r="G34191" s="89" t="s">
        <v>400</v>
      </c>
      <c r="H34191" s="94">
        <v>16402</v>
      </c>
      <c r="I34191" s="94">
        <v>16441</v>
      </c>
      <c r="J34191" s="94">
        <v>17373</v>
      </c>
      <c r="K34191" s="94">
        <v>932</v>
      </c>
      <c r="O34191" s="94">
        <v>16441</v>
      </c>
      <c r="P34191" s="94">
        <v>17373</v>
      </c>
      <c r="Q34191" s="94">
        <v>932</v>
      </c>
      <c r="R34191" s="94">
        <v>4803</v>
      </c>
      <c r="S34191" s="94">
        <v>3831</v>
      </c>
      <c r="T34191" s="94">
        <v>7278</v>
      </c>
      <c r="V34191" s="94">
        <v>1003</v>
      </c>
      <c r="W34191" s="94">
        <v>445</v>
      </c>
      <c r="AJ34191" s="94">
        <v>4803</v>
      </c>
      <c r="AK34191" s="94">
        <v>3831</v>
      </c>
      <c r="AL34191" s="94">
        <v>7278</v>
      </c>
      <c r="AN34191" s="94">
        <v>1003</v>
      </c>
      <c r="AO34191" s="94">
        <v>445</v>
      </c>
      <c r="AS34191" s="94">
        <v>13</v>
      </c>
      <c r="AT34191" s="94">
        <v>149</v>
      </c>
      <c r="AU34191" s="94">
        <v>-81</v>
      </c>
      <c r="AV34191" s="94">
        <v>-188</v>
      </c>
      <c r="AW34191" s="94">
        <v>-5</v>
      </c>
      <c r="AX34191" s="94">
        <v>121</v>
      </c>
      <c r="AY34191" s="94">
        <v>1129</v>
      </c>
      <c r="AZ34191" s="94">
        <v>-65</v>
      </c>
      <c r="BA34191" s="94">
        <v>-141</v>
      </c>
    </row>
    <row r="34192" spans="1:53">
      <c r="A34192" s="85" t="s">
        <v>162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99</v>
      </c>
      <c r="G34192" s="89" t="s">
        <v>400</v>
      </c>
      <c r="H34192" s="94">
        <v>16984</v>
      </c>
      <c r="I34192" s="94">
        <v>17015</v>
      </c>
      <c r="J34192" s="94">
        <v>18058</v>
      </c>
      <c r="K34192" s="94">
        <v>1043</v>
      </c>
      <c r="O34192" s="94">
        <v>17015</v>
      </c>
      <c r="P34192" s="94">
        <v>18058</v>
      </c>
      <c r="Q34192" s="94">
        <v>1043</v>
      </c>
      <c r="R34192" s="94">
        <v>4845</v>
      </c>
      <c r="S34192" s="94">
        <v>3899</v>
      </c>
      <c r="T34192" s="94">
        <v>7276</v>
      </c>
      <c r="V34192" s="94">
        <v>1625</v>
      </c>
      <c r="W34192" s="94">
        <v>400</v>
      </c>
      <c r="AJ34192" s="94">
        <v>4845</v>
      </c>
      <c r="AK34192" s="94">
        <v>3899</v>
      </c>
      <c r="AL34192" s="94">
        <v>7276</v>
      </c>
      <c r="AN34192" s="94">
        <v>1625</v>
      </c>
      <c r="AO34192" s="94">
        <v>400</v>
      </c>
      <c r="AS34192" s="94">
        <v>29</v>
      </c>
      <c r="AT34192" s="94">
        <v>152</v>
      </c>
      <c r="AU34192" s="94">
        <v>-147</v>
      </c>
      <c r="AV34192" s="94">
        <v>-179</v>
      </c>
      <c r="AW34192" s="94">
        <v>-3</v>
      </c>
      <c r="AX34192" s="94">
        <v>131</v>
      </c>
      <c r="AY34192" s="94">
        <v>1238</v>
      </c>
      <c r="AZ34192" s="94">
        <v>-37</v>
      </c>
      <c r="BA34192" s="94">
        <v>-141</v>
      </c>
    </row>
    <row r="34193" spans="1:53">
      <c r="A34193" s="85" t="s">
        <v>162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99</v>
      </c>
      <c r="G34193" s="89" t="s">
        <v>400</v>
      </c>
      <c r="H34193" s="94">
        <v>17407</v>
      </c>
      <c r="I34193" s="94">
        <v>17555</v>
      </c>
      <c r="J34193" s="94">
        <v>18510</v>
      </c>
      <c r="K34193" s="94">
        <v>955</v>
      </c>
      <c r="O34193" s="94">
        <v>17555</v>
      </c>
      <c r="P34193" s="94">
        <v>18510</v>
      </c>
      <c r="Q34193" s="94">
        <v>955</v>
      </c>
      <c r="R34193" s="94">
        <v>4880</v>
      </c>
      <c r="S34193" s="94">
        <v>3996</v>
      </c>
      <c r="T34193" s="94">
        <v>7276</v>
      </c>
      <c r="V34193" s="94">
        <v>1874</v>
      </c>
      <c r="W34193" s="94">
        <v>470</v>
      </c>
      <c r="AJ34193" s="94">
        <v>4880</v>
      </c>
      <c r="AK34193" s="94">
        <v>3996</v>
      </c>
      <c r="AL34193" s="94">
        <v>7276</v>
      </c>
      <c r="AN34193" s="94">
        <v>1874</v>
      </c>
      <c r="AO34193" s="94">
        <v>470</v>
      </c>
      <c r="AS34193" s="94">
        <v>-90</v>
      </c>
      <c r="AT34193" s="94">
        <v>129</v>
      </c>
      <c r="AU34193" s="94">
        <v>-141</v>
      </c>
      <c r="AV34193" s="94">
        <v>-186</v>
      </c>
      <c r="AW34193" s="94">
        <v>-14</v>
      </c>
      <c r="AX34193" s="94">
        <v>141</v>
      </c>
      <c r="AY34193" s="94">
        <v>1272</v>
      </c>
      <c r="AZ34193" s="94">
        <v>-17</v>
      </c>
      <c r="BA34193" s="94">
        <v>-139</v>
      </c>
    </row>
    <row r="34194" spans="1:53">
      <c r="A34194" s="85" t="s">
        <v>162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99</v>
      </c>
      <c r="G34194" s="89" t="s">
        <v>400</v>
      </c>
      <c r="H34194" s="94">
        <v>17599</v>
      </c>
      <c r="I34194" s="94">
        <v>17778</v>
      </c>
      <c r="J34194" s="94">
        <v>18877</v>
      </c>
      <c r="K34194" s="94">
        <v>1099</v>
      </c>
      <c r="O34194" s="94">
        <v>17778</v>
      </c>
      <c r="P34194" s="94">
        <v>18877</v>
      </c>
      <c r="Q34194" s="94">
        <v>1099</v>
      </c>
      <c r="R34194" s="94">
        <v>4922</v>
      </c>
      <c r="S34194" s="94">
        <v>4000</v>
      </c>
      <c r="T34194" s="94">
        <v>7282</v>
      </c>
      <c r="V34194" s="94">
        <v>2311</v>
      </c>
      <c r="W34194" s="94">
        <v>348</v>
      </c>
      <c r="AJ34194" s="94">
        <v>4922</v>
      </c>
      <c r="AK34194" s="94">
        <v>4000</v>
      </c>
      <c r="AL34194" s="94">
        <v>7282</v>
      </c>
      <c r="AN34194" s="94">
        <v>2311</v>
      </c>
      <c r="AO34194" s="94">
        <v>348</v>
      </c>
      <c r="AS34194" s="94">
        <v>-2</v>
      </c>
      <c r="AT34194" s="94">
        <v>147</v>
      </c>
      <c r="AU34194" s="94">
        <v>-169</v>
      </c>
      <c r="AV34194" s="94">
        <v>-176</v>
      </c>
      <c r="AW34194" s="94">
        <v>-16</v>
      </c>
      <c r="AX34194" s="94">
        <v>140</v>
      </c>
      <c r="AY34194" s="94">
        <v>1348</v>
      </c>
      <c r="AZ34194" s="94">
        <v>-23</v>
      </c>
      <c r="BA34194" s="94">
        <v>-150</v>
      </c>
    </row>
    <row r="34195" spans="1:53">
      <c r="A34195" s="85" t="s">
        <v>162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99</v>
      </c>
      <c r="G34195" s="89" t="s">
        <v>400</v>
      </c>
      <c r="H34195" s="94">
        <v>17568</v>
      </c>
      <c r="I34195" s="94">
        <v>17850</v>
      </c>
      <c r="J34195" s="94">
        <v>19391</v>
      </c>
      <c r="K34195" s="94">
        <v>1541</v>
      </c>
      <c r="O34195" s="94">
        <v>17850</v>
      </c>
      <c r="P34195" s="94">
        <v>19391</v>
      </c>
      <c r="Q34195" s="94">
        <v>1541</v>
      </c>
      <c r="R34195" s="94">
        <v>4955</v>
      </c>
      <c r="S34195" s="94">
        <v>4150</v>
      </c>
      <c r="T34195" s="94">
        <v>7277</v>
      </c>
      <c r="V34195" s="94">
        <v>2776</v>
      </c>
      <c r="W34195" s="94">
        <v>219</v>
      </c>
      <c r="AJ34195" s="94">
        <v>4955</v>
      </c>
      <c r="AK34195" s="94">
        <v>4150</v>
      </c>
      <c r="AL34195" s="94">
        <v>7277</v>
      </c>
      <c r="AN34195" s="94">
        <v>2776</v>
      </c>
      <c r="AO34195" s="94">
        <v>219</v>
      </c>
      <c r="AS34195" s="94">
        <v>250</v>
      </c>
      <c r="AT34195" s="94">
        <v>167</v>
      </c>
      <c r="AU34195" s="94">
        <v>-148</v>
      </c>
      <c r="AV34195" s="94">
        <v>-145</v>
      </c>
      <c r="AW34195" s="94">
        <v>-8</v>
      </c>
      <c r="AX34195" s="94">
        <v>145</v>
      </c>
      <c r="AY34195" s="94">
        <v>1451</v>
      </c>
      <c r="AZ34195" s="94">
        <v>-13</v>
      </c>
      <c r="BA34195" s="94">
        <v>-158</v>
      </c>
    </row>
    <row r="34196" spans="1:53">
      <c r="A34196" s="85" t="s">
        <v>162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99</v>
      </c>
      <c r="G34196" s="89" t="s">
        <v>400</v>
      </c>
      <c r="H34196" s="94">
        <v>17213</v>
      </c>
      <c r="I34196" s="94">
        <v>17649</v>
      </c>
      <c r="J34196" s="94">
        <v>19427</v>
      </c>
      <c r="K34196" s="94">
        <v>1778</v>
      </c>
      <c r="O34196" s="94">
        <v>17649</v>
      </c>
      <c r="P34196" s="94">
        <v>19427</v>
      </c>
      <c r="Q34196" s="94">
        <v>1778</v>
      </c>
      <c r="R34196" s="94">
        <v>4956</v>
      </c>
      <c r="S34196" s="94">
        <v>4314</v>
      </c>
      <c r="T34196" s="94">
        <v>7286</v>
      </c>
      <c r="V34196" s="94">
        <v>2704</v>
      </c>
      <c r="W34196" s="94">
        <v>153</v>
      </c>
      <c r="AJ34196" s="94">
        <v>4956</v>
      </c>
      <c r="AK34196" s="94">
        <v>4314</v>
      </c>
      <c r="AL34196" s="94">
        <v>7286</v>
      </c>
      <c r="AN34196" s="94">
        <v>2704</v>
      </c>
      <c r="AO34196" s="94">
        <v>153</v>
      </c>
      <c r="AS34196" s="94">
        <v>476</v>
      </c>
      <c r="AT34196" s="94">
        <v>155</v>
      </c>
      <c r="AU34196" s="94">
        <v>-147</v>
      </c>
      <c r="AV34196" s="94">
        <v>-135</v>
      </c>
      <c r="AW34196" s="94">
        <v>1</v>
      </c>
      <c r="AX34196" s="94">
        <v>146</v>
      </c>
      <c r="AY34196" s="94">
        <v>1451</v>
      </c>
      <c r="AZ34196" s="94">
        <v>-17</v>
      </c>
      <c r="BA34196" s="94">
        <v>-152</v>
      </c>
    </row>
    <row r="34197" spans="1:53">
      <c r="A34197" s="85" t="s">
        <v>162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99</v>
      </c>
      <c r="G34197" s="89" t="s">
        <v>400</v>
      </c>
      <c r="H34197" s="94">
        <v>16228</v>
      </c>
      <c r="I34197" s="94">
        <v>16946</v>
      </c>
      <c r="J34197" s="94">
        <v>18817</v>
      </c>
      <c r="K34197" s="94">
        <v>1871</v>
      </c>
      <c r="O34197" s="94">
        <v>16946</v>
      </c>
      <c r="P34197" s="94">
        <v>18817</v>
      </c>
      <c r="Q34197" s="94">
        <v>1871</v>
      </c>
      <c r="R34197" s="94">
        <v>4947</v>
      </c>
      <c r="S34197" s="94">
        <v>4061</v>
      </c>
      <c r="T34197" s="94">
        <v>7282</v>
      </c>
      <c r="V34197" s="94">
        <v>2478</v>
      </c>
      <c r="W34197" s="94">
        <v>35</v>
      </c>
      <c r="AJ34197" s="94">
        <v>4947</v>
      </c>
      <c r="AK34197" s="94">
        <v>4061</v>
      </c>
      <c r="AL34197" s="94">
        <v>7282</v>
      </c>
      <c r="AN34197" s="94">
        <v>2478</v>
      </c>
      <c r="AO34197" s="94">
        <v>35</v>
      </c>
      <c r="AS34197" s="94">
        <v>631</v>
      </c>
      <c r="AT34197" s="94">
        <v>136</v>
      </c>
      <c r="AU34197" s="94">
        <v>-65</v>
      </c>
      <c r="AV34197" s="94">
        <v>-154</v>
      </c>
      <c r="AW34197" s="94">
        <v>1</v>
      </c>
      <c r="AX34197" s="94">
        <v>140</v>
      </c>
      <c r="AY34197" s="94">
        <v>1377</v>
      </c>
      <c r="AZ34197" s="94">
        <v>-53</v>
      </c>
      <c r="BA34197" s="94">
        <v>-142</v>
      </c>
    </row>
    <row r="34198" spans="1:53">
      <c r="A34198" s="85" t="s">
        <v>162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99</v>
      </c>
      <c r="G34198" s="89" t="s">
        <v>400</v>
      </c>
      <c r="H34198" s="94">
        <v>15620</v>
      </c>
      <c r="I34198" s="94">
        <v>16104</v>
      </c>
      <c r="J34198" s="94">
        <v>17973</v>
      </c>
      <c r="K34198" s="94">
        <v>1869</v>
      </c>
      <c r="O34198" s="94">
        <v>16104</v>
      </c>
      <c r="P34198" s="94">
        <v>17973</v>
      </c>
      <c r="Q34198" s="94">
        <v>1869</v>
      </c>
      <c r="R34198" s="94">
        <v>4940</v>
      </c>
      <c r="S34198" s="94">
        <v>3807</v>
      </c>
      <c r="T34198" s="94">
        <v>7281</v>
      </c>
      <c r="V34198" s="94">
        <v>1928</v>
      </c>
      <c r="W34198" s="94">
        <v>3</v>
      </c>
      <c r="AJ34198" s="94">
        <v>4940</v>
      </c>
      <c r="AK34198" s="94">
        <v>3807</v>
      </c>
      <c r="AL34198" s="94">
        <v>7281</v>
      </c>
      <c r="AN34198" s="94">
        <v>1928</v>
      </c>
      <c r="AO34198" s="94">
        <v>3</v>
      </c>
      <c r="AS34198" s="94">
        <v>728</v>
      </c>
      <c r="AT34198" s="94">
        <v>103</v>
      </c>
      <c r="AU34198" s="94">
        <v>-49</v>
      </c>
      <c r="AV34198" s="94">
        <v>-180</v>
      </c>
      <c r="AW34198" s="94">
        <v>9</v>
      </c>
      <c r="AX34198" s="94">
        <v>184</v>
      </c>
      <c r="AY34198" s="94">
        <v>1258</v>
      </c>
      <c r="AZ34198" s="94">
        <v>-73</v>
      </c>
      <c r="BA34198" s="94">
        <v>-111</v>
      </c>
    </row>
    <row r="34199" spans="1:53">
      <c r="A34199" s="85" t="s">
        <v>162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99</v>
      </c>
      <c r="G34199" s="89" t="s">
        <v>400</v>
      </c>
      <c r="H34199" s="94">
        <v>15001</v>
      </c>
      <c r="I34199" s="94">
        <v>15360</v>
      </c>
      <c r="J34199" s="94">
        <v>16706</v>
      </c>
      <c r="K34199" s="94">
        <v>1346</v>
      </c>
      <c r="O34199" s="94">
        <v>15360</v>
      </c>
      <c r="P34199" s="94">
        <v>16706</v>
      </c>
      <c r="Q34199" s="94">
        <v>1346</v>
      </c>
      <c r="R34199" s="94">
        <v>4892</v>
      </c>
      <c r="S34199" s="94">
        <v>3657</v>
      </c>
      <c r="T34199" s="94">
        <v>7282</v>
      </c>
      <c r="V34199" s="94">
        <v>859</v>
      </c>
      <c r="W34199" s="94">
        <v>2</v>
      </c>
      <c r="AJ34199" s="94">
        <v>4892</v>
      </c>
      <c r="AK34199" s="94">
        <v>3657</v>
      </c>
      <c r="AL34199" s="94">
        <v>7282</v>
      </c>
      <c r="AN34199" s="94">
        <v>859</v>
      </c>
      <c r="AO34199" s="94">
        <v>2</v>
      </c>
      <c r="AS34199" s="94">
        <v>419</v>
      </c>
      <c r="AT34199" s="94">
        <v>68</v>
      </c>
      <c r="AU34199" s="94">
        <v>-49</v>
      </c>
      <c r="AV34199" s="94">
        <v>-243</v>
      </c>
      <c r="AW34199" s="94">
        <v>-17</v>
      </c>
      <c r="AX34199" s="94">
        <v>224</v>
      </c>
      <c r="AY34199" s="94">
        <v>1131</v>
      </c>
      <c r="AZ34199" s="94">
        <v>-74</v>
      </c>
      <c r="BA34199" s="94">
        <v>-113</v>
      </c>
    </row>
    <row r="34200" spans="1:53">
      <c r="A34200" s="85" t="s">
        <v>162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99</v>
      </c>
      <c r="G34200" s="89" t="s">
        <v>400</v>
      </c>
      <c r="H34200" s="94">
        <v>13948</v>
      </c>
      <c r="I34200" s="94">
        <v>14199</v>
      </c>
      <c r="J34200" s="94">
        <v>15080</v>
      </c>
      <c r="K34200" s="94">
        <v>881</v>
      </c>
      <c r="O34200" s="94">
        <v>14199</v>
      </c>
      <c r="P34200" s="94">
        <v>15080</v>
      </c>
      <c r="Q34200" s="94">
        <v>881</v>
      </c>
      <c r="R34200" s="94">
        <v>4593</v>
      </c>
      <c r="S34200" s="94">
        <v>3120</v>
      </c>
      <c r="T34200" s="94">
        <v>7276</v>
      </c>
      <c r="V34200" s="94">
        <v>76</v>
      </c>
      <c r="W34200" s="94">
        <v>0</v>
      </c>
      <c r="AJ34200" s="94">
        <v>4593</v>
      </c>
      <c r="AK34200" s="94">
        <v>3120</v>
      </c>
      <c r="AL34200" s="94">
        <v>7276</v>
      </c>
      <c r="AN34200" s="94">
        <v>76</v>
      </c>
      <c r="AO34200" s="94">
        <v>0</v>
      </c>
      <c r="AS34200" s="94">
        <v>245</v>
      </c>
      <c r="AT34200" s="94">
        <v>20</v>
      </c>
      <c r="AU34200" s="94">
        <v>-150</v>
      </c>
      <c r="AV34200" s="94">
        <v>-303</v>
      </c>
      <c r="AW34200" s="94">
        <v>-32</v>
      </c>
      <c r="AX34200" s="94">
        <v>208</v>
      </c>
      <c r="AY34200" s="94">
        <v>987</v>
      </c>
      <c r="AZ34200" s="94">
        <v>-84</v>
      </c>
      <c r="BA34200" s="94">
        <v>-10</v>
      </c>
    </row>
    <row r="34201" spans="1:53">
      <c r="A34201" s="85" t="s">
        <v>162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99</v>
      </c>
      <c r="G34201" s="89" t="s">
        <v>400</v>
      </c>
      <c r="H34201" s="94">
        <v>12761</v>
      </c>
      <c r="I34201" s="94">
        <v>12966</v>
      </c>
      <c r="J34201" s="94">
        <v>14309</v>
      </c>
      <c r="K34201" s="94">
        <v>1343</v>
      </c>
      <c r="O34201" s="94">
        <v>12966</v>
      </c>
      <c r="P34201" s="94">
        <v>14309</v>
      </c>
      <c r="Q34201" s="94">
        <v>1343</v>
      </c>
      <c r="R34201" s="94">
        <v>4100</v>
      </c>
      <c r="S34201" s="94">
        <v>2910</v>
      </c>
      <c r="T34201" s="94">
        <v>7280</v>
      </c>
      <c r="V34201" s="94">
        <v>5</v>
      </c>
      <c r="W34201" s="94">
        <v>0</v>
      </c>
      <c r="AJ34201" s="94">
        <v>4100</v>
      </c>
      <c r="AK34201" s="94">
        <v>2910</v>
      </c>
      <c r="AL34201" s="94">
        <v>7280</v>
      </c>
      <c r="AN34201" s="94">
        <v>5</v>
      </c>
      <c r="AO34201" s="94">
        <v>0</v>
      </c>
      <c r="AS34201" s="94">
        <v>538</v>
      </c>
      <c r="AT34201" s="94">
        <v>75</v>
      </c>
      <c r="AU34201" s="94">
        <v>-19</v>
      </c>
      <c r="AV34201" s="94">
        <v>-295</v>
      </c>
      <c r="AW34201" s="94">
        <v>-10</v>
      </c>
      <c r="AX34201" s="94">
        <v>195</v>
      </c>
      <c r="AY34201" s="94">
        <v>919</v>
      </c>
      <c r="AZ34201" s="94">
        <v>-63</v>
      </c>
      <c r="BA34201" s="94">
        <v>3</v>
      </c>
    </row>
    <row r="34202" spans="1:53">
      <c r="A34202" s="85" t="s">
        <v>162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99</v>
      </c>
      <c r="G34202" s="89" t="s">
        <v>400</v>
      </c>
      <c r="H34202" s="94">
        <v>11654</v>
      </c>
      <c r="I34202" s="94">
        <v>11835</v>
      </c>
      <c r="J34202" s="94">
        <v>13448</v>
      </c>
      <c r="K34202" s="94">
        <v>1613</v>
      </c>
      <c r="O34202" s="94">
        <v>11835</v>
      </c>
      <c r="P34202" s="94">
        <v>13448</v>
      </c>
      <c r="Q34202" s="94">
        <v>1613</v>
      </c>
      <c r="R34202" s="94">
        <v>3963</v>
      </c>
      <c r="S34202" s="94">
        <v>2745</v>
      </c>
      <c r="T34202" s="94">
        <v>7280</v>
      </c>
      <c r="V34202" s="94">
        <v>-554</v>
      </c>
      <c r="W34202" s="94">
        <v>0</v>
      </c>
      <c r="AJ34202" s="94">
        <v>3963</v>
      </c>
      <c r="AK34202" s="94">
        <v>2745</v>
      </c>
      <c r="AL34202" s="94">
        <v>7280</v>
      </c>
      <c r="AN34202" s="94">
        <v>-554</v>
      </c>
      <c r="AO34202" s="94">
        <v>0</v>
      </c>
      <c r="AS34202" s="94">
        <v>702</v>
      </c>
      <c r="AT34202" s="94">
        <v>167</v>
      </c>
      <c r="AU34202" s="94">
        <v>211</v>
      </c>
      <c r="AV34202" s="94">
        <v>-331</v>
      </c>
      <c r="AW34202" s="94">
        <v>-12</v>
      </c>
      <c r="AX34202" s="94">
        <v>175</v>
      </c>
      <c r="AY34202" s="94">
        <v>741</v>
      </c>
      <c r="AZ34202" s="94">
        <v>-49</v>
      </c>
      <c r="BA34202" s="94">
        <v>9</v>
      </c>
    </row>
    <row r="34203" spans="1:53">
      <c r="A34203" s="85" t="s">
        <v>162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99</v>
      </c>
      <c r="G34203" s="89" t="s">
        <v>400</v>
      </c>
      <c r="H34203" s="94">
        <v>10658</v>
      </c>
      <c r="I34203" s="94">
        <v>10989</v>
      </c>
      <c r="J34203" s="94">
        <v>12260</v>
      </c>
      <c r="K34203" s="94">
        <v>1271</v>
      </c>
      <c r="O34203" s="94">
        <v>10989</v>
      </c>
      <c r="P34203" s="94">
        <v>12260</v>
      </c>
      <c r="Q34203" s="94">
        <v>1271</v>
      </c>
      <c r="R34203" s="94">
        <v>3828</v>
      </c>
      <c r="S34203" s="94">
        <v>2746</v>
      </c>
      <c r="T34203" s="94">
        <v>7287</v>
      </c>
      <c r="V34203" s="94">
        <v>-1618</v>
      </c>
      <c r="W34203" s="94">
        <v>2</v>
      </c>
      <c r="AJ34203" s="94">
        <v>3828</v>
      </c>
      <c r="AK34203" s="94">
        <v>2746</v>
      </c>
      <c r="AL34203" s="94">
        <v>7287</v>
      </c>
      <c r="AN34203" s="94">
        <v>-1618</v>
      </c>
      <c r="AO34203" s="94">
        <v>2</v>
      </c>
      <c r="AS34203" s="94">
        <v>558</v>
      </c>
      <c r="AT34203" s="94">
        <v>173</v>
      </c>
      <c r="AU34203" s="94">
        <v>334</v>
      </c>
      <c r="AV34203" s="94">
        <v>-373</v>
      </c>
      <c r="AW34203" s="94">
        <v>-14</v>
      </c>
      <c r="AX34203" s="94">
        <v>152</v>
      </c>
      <c r="AY34203" s="94">
        <v>519</v>
      </c>
      <c r="AZ34203" s="94">
        <v>-84</v>
      </c>
      <c r="BA34203" s="94">
        <v>6</v>
      </c>
    </row>
    <row r="34204" spans="1:53">
      <c r="A34204" s="85" t="s">
        <v>162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99</v>
      </c>
      <c r="G34204" s="89" t="s">
        <v>400</v>
      </c>
      <c r="H34204" s="94">
        <v>9957</v>
      </c>
      <c r="I34204" s="94">
        <v>10329</v>
      </c>
      <c r="J34204" s="94">
        <v>11372</v>
      </c>
      <c r="K34204" s="94">
        <v>1043</v>
      </c>
      <c r="O34204" s="94">
        <v>10329</v>
      </c>
      <c r="P34204" s="94">
        <v>11372</v>
      </c>
      <c r="Q34204" s="94">
        <v>1043</v>
      </c>
      <c r="R34204" s="94">
        <v>3435</v>
      </c>
      <c r="S34204" s="94">
        <v>2655</v>
      </c>
      <c r="T34204" s="94">
        <v>7289</v>
      </c>
      <c r="V34204" s="94">
        <v>-2023</v>
      </c>
      <c r="W34204" s="94">
        <v>2</v>
      </c>
      <c r="AJ34204" s="94">
        <v>3435</v>
      </c>
      <c r="AK34204" s="94">
        <v>2655</v>
      </c>
      <c r="AL34204" s="94">
        <v>7289</v>
      </c>
      <c r="AN34204" s="94">
        <v>-2023</v>
      </c>
      <c r="AO34204" s="94">
        <v>2</v>
      </c>
      <c r="AS34204" s="94">
        <v>411</v>
      </c>
      <c r="AT34204" s="94">
        <v>161</v>
      </c>
      <c r="AU34204" s="94">
        <v>433</v>
      </c>
      <c r="AV34204" s="94">
        <v>-410</v>
      </c>
      <c r="AW34204" s="94">
        <v>-22</v>
      </c>
      <c r="AX34204" s="94">
        <v>138</v>
      </c>
      <c r="AY34204" s="94">
        <v>437</v>
      </c>
      <c r="AZ34204" s="94">
        <v>-108</v>
      </c>
      <c r="BA34204" s="94">
        <v>3</v>
      </c>
    </row>
    <row r="34205" spans="1:53">
      <c r="A34205" s="85" t="s">
        <v>162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99</v>
      </c>
      <c r="G34205" s="89" t="s">
        <v>400</v>
      </c>
      <c r="H34205" s="94">
        <v>9463</v>
      </c>
      <c r="I34205" s="94">
        <v>9835</v>
      </c>
      <c r="J34205" s="94">
        <v>10895</v>
      </c>
      <c r="K34205" s="94">
        <v>1060</v>
      </c>
      <c r="O34205" s="94">
        <v>9835</v>
      </c>
      <c r="P34205" s="94">
        <v>10895</v>
      </c>
      <c r="Q34205" s="94">
        <v>1060</v>
      </c>
      <c r="R34205" s="94">
        <v>3192</v>
      </c>
      <c r="S34205" s="94">
        <v>2458</v>
      </c>
      <c r="T34205" s="94">
        <v>7284</v>
      </c>
      <c r="V34205" s="94">
        <v>-2055</v>
      </c>
      <c r="W34205" s="94">
        <v>1</v>
      </c>
      <c r="AJ34205" s="94">
        <v>3192</v>
      </c>
      <c r="AK34205" s="94">
        <v>2458</v>
      </c>
      <c r="AL34205" s="94">
        <v>7284</v>
      </c>
      <c r="AN34205" s="94">
        <v>-2055</v>
      </c>
      <c r="AO34205" s="94">
        <v>1</v>
      </c>
      <c r="AS34205" s="94">
        <v>464</v>
      </c>
      <c r="AT34205" s="94">
        <v>155</v>
      </c>
      <c r="AU34205" s="94">
        <v>495</v>
      </c>
      <c r="AV34205" s="94">
        <v>-424</v>
      </c>
      <c r="AW34205" s="94">
        <v>-29</v>
      </c>
      <c r="AX34205" s="94">
        <v>127</v>
      </c>
      <c r="AY34205" s="94">
        <v>379</v>
      </c>
      <c r="AZ34205" s="94">
        <v>-111</v>
      </c>
      <c r="BA34205" s="94">
        <v>4</v>
      </c>
    </row>
    <row r="34206" spans="1:53">
      <c r="A34206" s="85" t="s">
        <v>162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99</v>
      </c>
      <c r="G34206" s="89" t="s">
        <v>400</v>
      </c>
      <c r="H34206" s="94">
        <v>9222</v>
      </c>
      <c r="I34206" s="94">
        <v>9500</v>
      </c>
      <c r="J34206" s="94">
        <v>10564</v>
      </c>
      <c r="K34206" s="94">
        <v>1064</v>
      </c>
      <c r="O34206" s="94">
        <v>9500</v>
      </c>
      <c r="P34206" s="94">
        <v>10564</v>
      </c>
      <c r="Q34206" s="94">
        <v>1064</v>
      </c>
      <c r="R34206" s="94">
        <v>3197</v>
      </c>
      <c r="S34206" s="94">
        <v>2091</v>
      </c>
      <c r="T34206" s="94">
        <v>7288</v>
      </c>
      <c r="V34206" s="94">
        <v>-2028</v>
      </c>
      <c r="W34206" s="94">
        <v>2</v>
      </c>
      <c r="AJ34206" s="94">
        <v>3197</v>
      </c>
      <c r="AK34206" s="94">
        <v>2091</v>
      </c>
      <c r="AL34206" s="94">
        <v>7288</v>
      </c>
      <c r="AN34206" s="94">
        <v>-2028</v>
      </c>
      <c r="AO34206" s="94">
        <v>2</v>
      </c>
      <c r="AS34206" s="94">
        <v>493</v>
      </c>
      <c r="AT34206" s="94">
        <v>161</v>
      </c>
      <c r="AU34206" s="94">
        <v>544</v>
      </c>
      <c r="AV34206" s="94">
        <v>-448</v>
      </c>
      <c r="AW34206" s="94">
        <v>-37</v>
      </c>
      <c r="AX34206" s="94">
        <v>116</v>
      </c>
      <c r="AY34206" s="94">
        <v>340</v>
      </c>
      <c r="AZ34206" s="94">
        <v>-111</v>
      </c>
      <c r="BA34206" s="94">
        <v>6</v>
      </c>
    </row>
    <row r="34207" spans="1:53">
      <c r="A34207" s="85" t="s">
        <v>162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99</v>
      </c>
      <c r="G34207" s="89" t="s">
        <v>400</v>
      </c>
      <c r="H34207" s="94">
        <v>9077</v>
      </c>
      <c r="I34207" s="94">
        <v>9323</v>
      </c>
      <c r="J34207" s="94">
        <v>10217</v>
      </c>
      <c r="K34207" s="94">
        <v>894</v>
      </c>
      <c r="O34207" s="94">
        <v>9323</v>
      </c>
      <c r="P34207" s="94">
        <v>10217</v>
      </c>
      <c r="Q34207" s="94">
        <v>894</v>
      </c>
      <c r="R34207" s="94">
        <v>2961</v>
      </c>
      <c r="S34207" s="94">
        <v>1999</v>
      </c>
      <c r="T34207" s="94">
        <v>7290</v>
      </c>
      <c r="V34207" s="94">
        <v>-2049</v>
      </c>
      <c r="W34207" s="94">
        <v>1</v>
      </c>
      <c r="AJ34207" s="94">
        <v>2961</v>
      </c>
      <c r="AK34207" s="94">
        <v>1999</v>
      </c>
      <c r="AL34207" s="94">
        <v>7290</v>
      </c>
      <c r="AN34207" s="94">
        <v>-2049</v>
      </c>
      <c r="AO34207" s="94">
        <v>1</v>
      </c>
      <c r="AS34207" s="94">
        <v>394</v>
      </c>
      <c r="AT34207" s="94">
        <v>154</v>
      </c>
      <c r="AU34207" s="94">
        <v>552</v>
      </c>
      <c r="AV34207" s="94">
        <v>-456</v>
      </c>
      <c r="AW34207" s="94">
        <v>-41</v>
      </c>
      <c r="AX34207" s="94">
        <v>110</v>
      </c>
      <c r="AY34207" s="94">
        <v>311</v>
      </c>
      <c r="AZ34207" s="94">
        <v>-131</v>
      </c>
      <c r="BA34207" s="94">
        <v>1</v>
      </c>
    </row>
    <row r="34208" spans="1:53">
      <c r="A34208" s="85" t="s">
        <v>162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99</v>
      </c>
      <c r="G34208" s="89" t="s">
        <v>400</v>
      </c>
      <c r="H34208" s="94">
        <v>8995</v>
      </c>
      <c r="I34208" s="94">
        <v>9220</v>
      </c>
      <c r="J34208" s="94">
        <v>10146</v>
      </c>
      <c r="K34208" s="94">
        <v>926</v>
      </c>
      <c r="O34208" s="94">
        <v>9220</v>
      </c>
      <c r="P34208" s="94">
        <v>10146</v>
      </c>
      <c r="Q34208" s="94">
        <v>926</v>
      </c>
      <c r="R34208" s="94">
        <v>2799</v>
      </c>
      <c r="S34208" s="94">
        <v>2054</v>
      </c>
      <c r="T34208" s="94">
        <v>7293</v>
      </c>
      <c r="V34208" s="94">
        <v>-2022</v>
      </c>
      <c r="W34208" s="94">
        <v>8</v>
      </c>
      <c r="AJ34208" s="94">
        <v>2799</v>
      </c>
      <c r="AK34208" s="94">
        <v>2054</v>
      </c>
      <c r="AL34208" s="94">
        <v>7293</v>
      </c>
      <c r="AN34208" s="94">
        <v>-2022</v>
      </c>
      <c r="AO34208" s="94">
        <v>8</v>
      </c>
      <c r="AS34208" s="94">
        <v>450</v>
      </c>
      <c r="AT34208" s="94">
        <v>158</v>
      </c>
      <c r="AU34208" s="94">
        <v>555</v>
      </c>
      <c r="AV34208" s="94">
        <v>-462</v>
      </c>
      <c r="AW34208" s="94">
        <v>-41</v>
      </c>
      <c r="AX34208" s="94">
        <v>110</v>
      </c>
      <c r="AY34208" s="94">
        <v>303</v>
      </c>
      <c r="AZ34208" s="94">
        <v>-138</v>
      </c>
      <c r="BA34208" s="94">
        <v>-9</v>
      </c>
    </row>
    <row r="34209" spans="1:53">
      <c r="A34209" s="85" t="s">
        <v>162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99</v>
      </c>
      <c r="G34209" s="89" t="s">
        <v>400</v>
      </c>
      <c r="H34209" s="94">
        <v>9491</v>
      </c>
      <c r="I34209" s="94">
        <v>9795</v>
      </c>
      <c r="J34209" s="94">
        <v>10740</v>
      </c>
      <c r="K34209" s="94">
        <v>945</v>
      </c>
      <c r="O34209" s="94">
        <v>9795</v>
      </c>
      <c r="P34209" s="94">
        <v>10740</v>
      </c>
      <c r="Q34209" s="94">
        <v>945</v>
      </c>
      <c r="R34209" s="94">
        <v>3219</v>
      </c>
      <c r="S34209" s="94">
        <v>2166</v>
      </c>
      <c r="T34209" s="94">
        <v>7284</v>
      </c>
      <c r="V34209" s="94">
        <v>-2013</v>
      </c>
      <c r="W34209" s="94">
        <v>69</v>
      </c>
      <c r="AJ34209" s="94">
        <v>3219</v>
      </c>
      <c r="AK34209" s="94">
        <v>2166</v>
      </c>
      <c r="AL34209" s="94">
        <v>7284</v>
      </c>
      <c r="AN34209" s="94">
        <v>-2013</v>
      </c>
      <c r="AO34209" s="94">
        <v>69</v>
      </c>
      <c r="AS34209" s="94">
        <v>431</v>
      </c>
      <c r="AT34209" s="94">
        <v>180</v>
      </c>
      <c r="AU34209" s="94">
        <v>548</v>
      </c>
      <c r="AV34209" s="94">
        <v>-456</v>
      </c>
      <c r="AW34209" s="94">
        <v>-37</v>
      </c>
      <c r="AX34209" s="94">
        <v>118</v>
      </c>
      <c r="AY34209" s="94">
        <v>326</v>
      </c>
      <c r="AZ34209" s="94">
        <v>-155</v>
      </c>
      <c r="BA34209" s="94">
        <v>-10</v>
      </c>
    </row>
    <row r="34210" spans="1:53">
      <c r="A34210" s="85" t="s">
        <v>162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99</v>
      </c>
      <c r="G34210" s="89" t="s">
        <v>400</v>
      </c>
      <c r="H34210" s="94">
        <v>10595</v>
      </c>
      <c r="I34210" s="94">
        <v>11019</v>
      </c>
      <c r="J34210" s="94">
        <v>11737</v>
      </c>
      <c r="K34210" s="94">
        <v>718</v>
      </c>
      <c r="O34210" s="94">
        <v>11019</v>
      </c>
      <c r="P34210" s="94">
        <v>11737</v>
      </c>
      <c r="Q34210" s="94">
        <v>718</v>
      </c>
      <c r="R34210" s="94">
        <v>3757</v>
      </c>
      <c r="S34210" s="94">
        <v>2408</v>
      </c>
      <c r="T34210" s="94">
        <v>7289</v>
      </c>
      <c r="V34210" s="94">
        <v>-1923</v>
      </c>
      <c r="W34210" s="94">
        <v>192</v>
      </c>
      <c r="AJ34210" s="94">
        <v>3757</v>
      </c>
      <c r="AK34210" s="94">
        <v>2408</v>
      </c>
      <c r="AL34210" s="94">
        <v>7289</v>
      </c>
      <c r="AN34210" s="94">
        <v>-1923</v>
      </c>
      <c r="AO34210" s="94">
        <v>192</v>
      </c>
      <c r="AS34210" s="94">
        <v>377</v>
      </c>
      <c r="AT34210" s="94">
        <v>193</v>
      </c>
      <c r="AU34210" s="94">
        <v>505</v>
      </c>
      <c r="AV34210" s="94">
        <v>-450</v>
      </c>
      <c r="AW34210" s="94">
        <v>-38</v>
      </c>
      <c r="AX34210" s="94">
        <v>105</v>
      </c>
      <c r="AY34210" s="94">
        <v>182</v>
      </c>
      <c r="AZ34210" s="94">
        <v>-156</v>
      </c>
      <c r="BA34210" s="94">
        <v>0</v>
      </c>
    </row>
    <row r="34211" spans="1:53">
      <c r="A34211" s="85" t="s">
        <v>162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99</v>
      </c>
      <c r="G34211" s="89" t="s">
        <v>400</v>
      </c>
      <c r="H34211" s="94">
        <v>11911</v>
      </c>
      <c r="I34211" s="94">
        <v>12386</v>
      </c>
      <c r="J34211" s="94">
        <v>12657</v>
      </c>
      <c r="K34211" s="94">
        <v>271</v>
      </c>
      <c r="O34211" s="94">
        <v>12386</v>
      </c>
      <c r="P34211" s="94">
        <v>12657</v>
      </c>
      <c r="Q34211" s="94">
        <v>271</v>
      </c>
      <c r="R34211" s="94">
        <v>4217</v>
      </c>
      <c r="S34211" s="94">
        <v>2754</v>
      </c>
      <c r="T34211" s="94">
        <v>7283</v>
      </c>
      <c r="V34211" s="94">
        <v>-1916</v>
      </c>
      <c r="W34211" s="94">
        <v>305</v>
      </c>
      <c r="AJ34211" s="94">
        <v>4217</v>
      </c>
      <c r="AK34211" s="94">
        <v>2754</v>
      </c>
      <c r="AL34211" s="94">
        <v>7283</v>
      </c>
      <c r="AN34211" s="94">
        <v>-1916</v>
      </c>
      <c r="AO34211" s="94">
        <v>305</v>
      </c>
      <c r="AS34211" s="94">
        <v>85</v>
      </c>
      <c r="AT34211" s="94">
        <v>174</v>
      </c>
      <c r="AU34211" s="94">
        <v>325</v>
      </c>
      <c r="AV34211" s="94">
        <v>-432</v>
      </c>
      <c r="AW34211" s="94">
        <v>-46</v>
      </c>
      <c r="AX34211" s="94">
        <v>124</v>
      </c>
      <c r="AY34211" s="94">
        <v>250</v>
      </c>
      <c r="AZ34211" s="94">
        <v>-175</v>
      </c>
      <c r="BA34211" s="94">
        <v>-34</v>
      </c>
    </row>
    <row r="34212" spans="1:53">
      <c r="A34212" s="85" t="s">
        <v>162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99</v>
      </c>
      <c r="G34212" s="89" t="s">
        <v>400</v>
      </c>
      <c r="H34212" s="94">
        <v>12952</v>
      </c>
      <c r="I34212" s="94">
        <v>13633</v>
      </c>
      <c r="J34212" s="94">
        <v>13748</v>
      </c>
      <c r="K34212" s="94">
        <v>115</v>
      </c>
      <c r="O34212" s="94">
        <v>13633</v>
      </c>
      <c r="P34212" s="94">
        <v>13748</v>
      </c>
      <c r="Q34212" s="94">
        <v>115</v>
      </c>
      <c r="R34212" s="94">
        <v>4684</v>
      </c>
      <c r="S34212" s="94">
        <v>2948</v>
      </c>
      <c r="T34212" s="94">
        <v>7281</v>
      </c>
      <c r="V34212" s="94">
        <v>-1577</v>
      </c>
      <c r="W34212" s="94">
        <v>397</v>
      </c>
      <c r="AJ34212" s="94">
        <v>4684</v>
      </c>
      <c r="AK34212" s="94">
        <v>2948</v>
      </c>
      <c r="AL34212" s="94">
        <v>7281</v>
      </c>
      <c r="AN34212" s="94">
        <v>-1577</v>
      </c>
      <c r="AO34212" s="94">
        <v>397</v>
      </c>
      <c r="AS34212" s="94">
        <v>41</v>
      </c>
      <c r="AT34212" s="94">
        <v>135</v>
      </c>
      <c r="AU34212" s="94">
        <v>153</v>
      </c>
      <c r="AV34212" s="94">
        <v>-412</v>
      </c>
      <c r="AW34212" s="94">
        <v>-57</v>
      </c>
      <c r="AX34212" s="94">
        <v>140</v>
      </c>
      <c r="AY34212" s="94">
        <v>360</v>
      </c>
      <c r="AZ34212" s="94">
        <v>-208</v>
      </c>
      <c r="BA34212" s="94">
        <v>-37</v>
      </c>
    </row>
    <row r="34213" spans="1:53">
      <c r="A34213" s="85" t="s">
        <v>162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99</v>
      </c>
      <c r="G34213" s="89" t="s">
        <v>400</v>
      </c>
      <c r="H34213" s="94">
        <v>13997</v>
      </c>
      <c r="I34213" s="94">
        <v>14680</v>
      </c>
      <c r="J34213" s="94">
        <v>14746</v>
      </c>
      <c r="K34213" s="94">
        <v>66</v>
      </c>
      <c r="O34213" s="94">
        <v>14680</v>
      </c>
      <c r="P34213" s="94">
        <v>14746</v>
      </c>
      <c r="Q34213" s="94">
        <v>66</v>
      </c>
      <c r="R34213" s="94">
        <v>4913</v>
      </c>
      <c r="S34213" s="94">
        <v>2995</v>
      </c>
      <c r="T34213" s="94">
        <v>7289</v>
      </c>
      <c r="V34213" s="94">
        <v>-904</v>
      </c>
      <c r="W34213" s="94">
        <v>439</v>
      </c>
      <c r="AJ34213" s="94">
        <v>4913</v>
      </c>
      <c r="AK34213" s="94">
        <v>2995</v>
      </c>
      <c r="AL34213" s="94">
        <v>7289</v>
      </c>
      <c r="AN34213" s="94">
        <v>-904</v>
      </c>
      <c r="AO34213" s="94">
        <v>439</v>
      </c>
      <c r="AS34213" s="94">
        <v>191</v>
      </c>
      <c r="AT34213" s="94">
        <v>124</v>
      </c>
      <c r="AU34213" s="94">
        <v>-50</v>
      </c>
      <c r="AV34213" s="94">
        <v>-356</v>
      </c>
      <c r="AW34213" s="94">
        <v>-40</v>
      </c>
      <c r="AX34213" s="94">
        <v>143</v>
      </c>
      <c r="AY34213" s="94">
        <v>314</v>
      </c>
      <c r="AZ34213" s="94">
        <v>-224</v>
      </c>
      <c r="BA34213" s="94">
        <v>-36</v>
      </c>
    </row>
    <row r="34214" spans="1:53">
      <c r="A34214" s="85" t="s">
        <v>162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99</v>
      </c>
      <c r="G34214" s="89" t="s">
        <v>400</v>
      </c>
      <c r="H34214" s="94">
        <v>15136</v>
      </c>
      <c r="I34214" s="94">
        <v>15520</v>
      </c>
      <c r="J34214" s="94">
        <v>15921</v>
      </c>
      <c r="K34214" s="94">
        <v>401</v>
      </c>
      <c r="O34214" s="94">
        <v>15520</v>
      </c>
      <c r="P34214" s="94">
        <v>15921</v>
      </c>
      <c r="Q34214" s="94">
        <v>401</v>
      </c>
      <c r="R34214" s="94">
        <v>5127</v>
      </c>
      <c r="S34214" s="94">
        <v>3289</v>
      </c>
      <c r="T34214" s="94">
        <v>7283</v>
      </c>
      <c r="V34214" s="94">
        <v>-234</v>
      </c>
      <c r="W34214" s="94">
        <v>442</v>
      </c>
      <c r="AJ34214" s="94">
        <v>5127</v>
      </c>
      <c r="AK34214" s="94">
        <v>3289</v>
      </c>
      <c r="AL34214" s="94">
        <v>7283</v>
      </c>
      <c r="AN34214" s="94">
        <v>-234</v>
      </c>
      <c r="AO34214" s="94">
        <v>442</v>
      </c>
      <c r="AS34214" s="94">
        <v>451</v>
      </c>
      <c r="AT34214" s="94">
        <v>131</v>
      </c>
      <c r="AU34214" s="94">
        <v>-195</v>
      </c>
      <c r="AV34214" s="94">
        <v>-284</v>
      </c>
      <c r="AW34214" s="94">
        <v>-15</v>
      </c>
      <c r="AX34214" s="94">
        <v>100</v>
      </c>
      <c r="AY34214" s="94">
        <v>537</v>
      </c>
      <c r="AZ34214" s="94">
        <v>-209</v>
      </c>
      <c r="BA34214" s="94">
        <v>-115</v>
      </c>
    </row>
    <row r="34215" spans="1:53">
      <c r="A34215" s="85" t="s">
        <v>162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99</v>
      </c>
      <c r="G34215" s="89" t="s">
        <v>400</v>
      </c>
      <c r="H34215" s="94">
        <v>15916</v>
      </c>
      <c r="I34215" s="94">
        <v>16210</v>
      </c>
      <c r="J34215" s="94">
        <v>17150</v>
      </c>
      <c r="K34215" s="94">
        <v>940</v>
      </c>
      <c r="O34215" s="94">
        <v>16210</v>
      </c>
      <c r="P34215" s="94">
        <v>17150</v>
      </c>
      <c r="Q34215" s="94">
        <v>940</v>
      </c>
      <c r="R34215" s="94">
        <v>5322</v>
      </c>
      <c r="S34215" s="94">
        <v>3795</v>
      </c>
      <c r="T34215" s="94">
        <v>7280</v>
      </c>
      <c r="V34215" s="94">
        <v>309</v>
      </c>
      <c r="W34215" s="94">
        <v>430</v>
      </c>
      <c r="AJ34215" s="94">
        <v>5322</v>
      </c>
      <c r="AK34215" s="94">
        <v>3795</v>
      </c>
      <c r="AL34215" s="94">
        <v>7280</v>
      </c>
      <c r="AN34215" s="94">
        <v>309</v>
      </c>
      <c r="AO34215" s="94">
        <v>430</v>
      </c>
      <c r="AS34215" s="94">
        <v>713</v>
      </c>
      <c r="AT34215" s="94">
        <v>87</v>
      </c>
      <c r="AU34215" s="94">
        <v>-171</v>
      </c>
      <c r="AV34215" s="94">
        <v>-228</v>
      </c>
      <c r="AW34215" s="94">
        <v>-10</v>
      </c>
      <c r="AX34215" s="94">
        <v>43</v>
      </c>
      <c r="AY34215" s="94">
        <v>791</v>
      </c>
      <c r="AZ34215" s="94">
        <v>-178</v>
      </c>
      <c r="BA34215" s="94">
        <v>-107</v>
      </c>
    </row>
    <row r="34216" spans="1:53">
      <c r="A34216" s="85" t="s">
        <v>162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99</v>
      </c>
      <c r="G34216" s="89" t="s">
        <v>400</v>
      </c>
      <c r="H34216" s="94">
        <v>16499</v>
      </c>
      <c r="I34216" s="94">
        <v>16685</v>
      </c>
      <c r="J34216" s="94">
        <v>17776</v>
      </c>
      <c r="K34216" s="94">
        <v>1091</v>
      </c>
      <c r="O34216" s="94">
        <v>16685</v>
      </c>
      <c r="P34216" s="94">
        <v>17776</v>
      </c>
      <c r="Q34216" s="94">
        <v>1091</v>
      </c>
      <c r="R34216" s="94">
        <v>5437</v>
      </c>
      <c r="S34216" s="94">
        <v>3832</v>
      </c>
      <c r="T34216" s="94">
        <v>7283</v>
      </c>
      <c r="V34216" s="94">
        <v>779</v>
      </c>
      <c r="W34216" s="94">
        <v>431</v>
      </c>
      <c r="AJ34216" s="94">
        <v>5437</v>
      </c>
      <c r="AK34216" s="94">
        <v>3832</v>
      </c>
      <c r="AL34216" s="94">
        <v>7283</v>
      </c>
      <c r="AN34216" s="94">
        <v>779</v>
      </c>
      <c r="AO34216" s="94">
        <v>431</v>
      </c>
      <c r="AS34216" s="94">
        <v>843</v>
      </c>
      <c r="AT34216" s="94">
        <v>41</v>
      </c>
      <c r="AU34216" s="94">
        <v>-226</v>
      </c>
      <c r="AV34216" s="94">
        <v>-225</v>
      </c>
      <c r="AW34216" s="94">
        <v>-9</v>
      </c>
      <c r="AX34216" s="94">
        <v>116</v>
      </c>
      <c r="AY34216" s="94">
        <v>826</v>
      </c>
      <c r="AZ34216" s="94">
        <v>-169</v>
      </c>
      <c r="BA34216" s="94">
        <v>-106</v>
      </c>
    </row>
    <row r="34217" spans="1:53">
      <c r="A34217" s="85" t="s">
        <v>162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99</v>
      </c>
      <c r="G34217" s="89" t="s">
        <v>400</v>
      </c>
      <c r="H34217" s="94">
        <v>16923</v>
      </c>
      <c r="I34217" s="94">
        <v>17061</v>
      </c>
      <c r="J34217" s="94">
        <v>18286</v>
      </c>
      <c r="K34217" s="94">
        <v>1225</v>
      </c>
      <c r="O34217" s="94">
        <v>17061</v>
      </c>
      <c r="P34217" s="94">
        <v>18286</v>
      </c>
      <c r="Q34217" s="94">
        <v>1225</v>
      </c>
      <c r="R34217" s="94">
        <v>5462</v>
      </c>
      <c r="S34217" s="94">
        <v>3846</v>
      </c>
      <c r="T34217" s="94">
        <v>7281</v>
      </c>
      <c r="V34217" s="94">
        <v>1272</v>
      </c>
      <c r="W34217" s="94">
        <v>411</v>
      </c>
      <c r="AJ34217" s="94">
        <v>5462</v>
      </c>
      <c r="AK34217" s="94">
        <v>3846</v>
      </c>
      <c r="AL34217" s="94">
        <v>7281</v>
      </c>
      <c r="AN34217" s="94">
        <v>1272</v>
      </c>
      <c r="AO34217" s="94">
        <v>411</v>
      </c>
      <c r="AS34217" s="94">
        <v>903</v>
      </c>
      <c r="AT34217" s="94">
        <v>29</v>
      </c>
      <c r="AU34217" s="94">
        <v>-264</v>
      </c>
      <c r="AV34217" s="94">
        <v>-203</v>
      </c>
      <c r="AW34217" s="94">
        <v>-3</v>
      </c>
      <c r="AX34217" s="94">
        <v>107</v>
      </c>
      <c r="AY34217" s="94">
        <v>909</v>
      </c>
      <c r="AZ34217" s="94">
        <v>-145</v>
      </c>
      <c r="BA34217" s="94">
        <v>-108</v>
      </c>
    </row>
    <row r="34218" spans="1:53">
      <c r="A34218" s="85" t="s">
        <v>162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99</v>
      </c>
      <c r="G34218" s="89" t="s">
        <v>400</v>
      </c>
      <c r="H34218" s="94">
        <v>17127</v>
      </c>
      <c r="I34218" s="94">
        <v>17344</v>
      </c>
      <c r="J34218" s="94">
        <v>18740</v>
      </c>
      <c r="K34218" s="94">
        <v>1396</v>
      </c>
      <c r="O34218" s="94">
        <v>17344</v>
      </c>
      <c r="P34218" s="94">
        <v>18740</v>
      </c>
      <c r="Q34218" s="94">
        <v>1396</v>
      </c>
      <c r="R34218" s="94">
        <v>5449</v>
      </c>
      <c r="S34218" s="94">
        <v>3858</v>
      </c>
      <c r="T34218" s="94">
        <v>7286</v>
      </c>
      <c r="V34218" s="94">
        <v>1778</v>
      </c>
      <c r="W34218" s="94">
        <v>355</v>
      </c>
      <c r="AJ34218" s="94">
        <v>5449</v>
      </c>
      <c r="AK34218" s="94">
        <v>3858</v>
      </c>
      <c r="AL34218" s="94">
        <v>7286</v>
      </c>
      <c r="AN34218" s="94">
        <v>1778</v>
      </c>
      <c r="AO34218" s="94">
        <v>355</v>
      </c>
      <c r="AS34218" s="94">
        <v>1044</v>
      </c>
      <c r="AT34218" s="94">
        <v>24</v>
      </c>
      <c r="AU34218" s="94">
        <v>-278</v>
      </c>
      <c r="AV34218" s="94">
        <v>-172</v>
      </c>
      <c r="AW34218" s="94">
        <v>7</v>
      </c>
      <c r="AX34218" s="94">
        <v>105</v>
      </c>
      <c r="AY34218" s="94">
        <v>956</v>
      </c>
      <c r="AZ34218" s="94">
        <v>-158</v>
      </c>
      <c r="BA34218" s="94">
        <v>-132</v>
      </c>
    </row>
    <row r="34219" spans="1:53">
      <c r="A34219" s="85" t="s">
        <v>162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99</v>
      </c>
      <c r="G34219" s="89" t="s">
        <v>400</v>
      </c>
      <c r="H34219" s="94">
        <v>17366</v>
      </c>
      <c r="I34219" s="94">
        <v>17514</v>
      </c>
      <c r="J34219" s="94">
        <v>19239</v>
      </c>
      <c r="K34219" s="94">
        <v>1725</v>
      </c>
      <c r="O34219" s="94">
        <v>17514</v>
      </c>
      <c r="P34219" s="94">
        <v>19239</v>
      </c>
      <c r="Q34219" s="94">
        <v>1725</v>
      </c>
      <c r="R34219" s="94">
        <v>5464</v>
      </c>
      <c r="S34219" s="94">
        <v>3846</v>
      </c>
      <c r="T34219" s="94">
        <v>7286</v>
      </c>
      <c r="V34219" s="94">
        <v>2360</v>
      </c>
      <c r="W34219" s="94">
        <v>270</v>
      </c>
      <c r="AJ34219" s="94">
        <v>5464</v>
      </c>
      <c r="AK34219" s="94">
        <v>3846</v>
      </c>
      <c r="AL34219" s="94">
        <v>7286</v>
      </c>
      <c r="AN34219" s="94">
        <v>2360</v>
      </c>
      <c r="AO34219" s="94">
        <v>270</v>
      </c>
      <c r="AS34219" s="94">
        <v>1275</v>
      </c>
      <c r="AT34219" s="94">
        <v>32</v>
      </c>
      <c r="AU34219" s="94">
        <v>-303</v>
      </c>
      <c r="AV34219" s="94">
        <v>-153</v>
      </c>
      <c r="AW34219" s="94">
        <v>16</v>
      </c>
      <c r="AX34219" s="94">
        <v>119</v>
      </c>
      <c r="AY34219" s="94">
        <v>1003</v>
      </c>
      <c r="AZ34219" s="94">
        <v>-141</v>
      </c>
      <c r="BA34219" s="94">
        <v>-123</v>
      </c>
    </row>
    <row r="34220" spans="1:53">
      <c r="A34220" s="85" t="s">
        <v>162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99</v>
      </c>
      <c r="G34220" s="89" t="s">
        <v>400</v>
      </c>
      <c r="H34220" s="94">
        <v>17076</v>
      </c>
      <c r="I34220" s="94">
        <v>17282</v>
      </c>
      <c r="J34220" s="94">
        <v>19249</v>
      </c>
      <c r="K34220" s="94">
        <v>1967</v>
      </c>
      <c r="O34220" s="94">
        <v>17282</v>
      </c>
      <c r="P34220" s="94">
        <v>19249</v>
      </c>
      <c r="Q34220" s="94">
        <v>1967</v>
      </c>
      <c r="R34220" s="94">
        <v>5502</v>
      </c>
      <c r="S34220" s="94">
        <v>3842</v>
      </c>
      <c r="T34220" s="94">
        <v>7289</v>
      </c>
      <c r="V34220" s="94">
        <v>2452</v>
      </c>
      <c r="W34220" s="94">
        <v>150</v>
      </c>
      <c r="AJ34220" s="94">
        <v>5502</v>
      </c>
      <c r="AK34220" s="94">
        <v>3842</v>
      </c>
      <c r="AL34220" s="94">
        <v>7289</v>
      </c>
      <c r="AN34220" s="94">
        <v>2452</v>
      </c>
      <c r="AO34220" s="94">
        <v>150</v>
      </c>
      <c r="AS34220" s="94">
        <v>1382</v>
      </c>
      <c r="AT34220" s="94">
        <v>42</v>
      </c>
      <c r="AU34220" s="94">
        <v>-268</v>
      </c>
      <c r="AV34220" s="94">
        <v>-111</v>
      </c>
      <c r="AW34220" s="94">
        <v>30</v>
      </c>
      <c r="AX34220" s="94">
        <v>95</v>
      </c>
      <c r="AY34220" s="94">
        <v>1043</v>
      </c>
      <c r="AZ34220" s="94">
        <v>-128</v>
      </c>
      <c r="BA34220" s="94">
        <v>-118</v>
      </c>
    </row>
    <row r="34221" spans="1:53">
      <c r="A34221" s="85" t="s">
        <v>162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99</v>
      </c>
      <c r="G34221" s="89" t="s">
        <v>400</v>
      </c>
      <c r="H34221" s="94">
        <v>16261</v>
      </c>
      <c r="I34221" s="94">
        <v>16495</v>
      </c>
      <c r="J34221" s="94">
        <v>18688</v>
      </c>
      <c r="K34221" s="94">
        <v>2193</v>
      </c>
      <c r="O34221" s="94">
        <v>16495</v>
      </c>
      <c r="P34221" s="94">
        <v>18688</v>
      </c>
      <c r="Q34221" s="94">
        <v>2193</v>
      </c>
      <c r="R34221" s="94">
        <v>5505</v>
      </c>
      <c r="S34221" s="94">
        <v>3827</v>
      </c>
      <c r="T34221" s="94">
        <v>7283</v>
      </c>
      <c r="V34221" s="94">
        <v>2022</v>
      </c>
      <c r="W34221" s="94">
        <v>36</v>
      </c>
      <c r="AJ34221" s="94">
        <v>5505</v>
      </c>
      <c r="AK34221" s="94">
        <v>3827</v>
      </c>
      <c r="AL34221" s="94">
        <v>7283</v>
      </c>
      <c r="AN34221" s="94">
        <v>2022</v>
      </c>
      <c r="AO34221" s="94">
        <v>36</v>
      </c>
      <c r="AS34221" s="94">
        <v>1480</v>
      </c>
      <c r="AT34221" s="94">
        <v>33</v>
      </c>
      <c r="AU34221" s="94">
        <v>-198</v>
      </c>
      <c r="AV34221" s="94">
        <v>-146</v>
      </c>
      <c r="AW34221" s="94">
        <v>23</v>
      </c>
      <c r="AX34221" s="94">
        <v>111</v>
      </c>
      <c r="AY34221" s="94">
        <v>1117</v>
      </c>
      <c r="AZ34221" s="94">
        <v>-142</v>
      </c>
      <c r="BA34221" s="94">
        <v>-85</v>
      </c>
    </row>
    <row r="34222" spans="1:53">
      <c r="A34222" s="85" t="s">
        <v>162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99</v>
      </c>
      <c r="G34222" s="89" t="s">
        <v>400</v>
      </c>
      <c r="H34222" s="94">
        <v>15503</v>
      </c>
      <c r="I34222" s="94">
        <v>15527</v>
      </c>
      <c r="J34222" s="94">
        <v>17702</v>
      </c>
      <c r="K34222" s="94">
        <v>2175</v>
      </c>
      <c r="O34222" s="94">
        <v>15527</v>
      </c>
      <c r="P34222" s="94">
        <v>17702</v>
      </c>
      <c r="Q34222" s="94">
        <v>2175</v>
      </c>
      <c r="R34222" s="94">
        <v>5500</v>
      </c>
      <c r="S34222" s="94">
        <v>3820</v>
      </c>
      <c r="T34222" s="94">
        <v>7286</v>
      </c>
      <c r="V34222" s="94">
        <v>1080</v>
      </c>
      <c r="W34222" s="94">
        <v>2</v>
      </c>
      <c r="AJ34222" s="94">
        <v>5500</v>
      </c>
      <c r="AK34222" s="94">
        <v>3820</v>
      </c>
      <c r="AL34222" s="94">
        <v>7286</v>
      </c>
      <c r="AN34222" s="94">
        <v>1080</v>
      </c>
      <c r="AO34222" s="94">
        <v>2</v>
      </c>
      <c r="AS34222" s="94">
        <v>1553</v>
      </c>
      <c r="AT34222" s="94">
        <v>4</v>
      </c>
      <c r="AU34222" s="94">
        <v>-137</v>
      </c>
      <c r="AV34222" s="94">
        <v>-195</v>
      </c>
      <c r="AW34222" s="94">
        <v>12</v>
      </c>
      <c r="AX34222" s="94">
        <v>182</v>
      </c>
      <c r="AY34222" s="94">
        <v>1007</v>
      </c>
      <c r="AZ34222" s="94">
        <v>-170</v>
      </c>
      <c r="BA34222" s="94">
        <v>-81</v>
      </c>
    </row>
    <row r="34223" spans="1:53">
      <c r="A34223" s="85" t="s">
        <v>162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99</v>
      </c>
      <c r="G34223" s="89" t="s">
        <v>400</v>
      </c>
      <c r="H34223" s="94">
        <v>14938</v>
      </c>
      <c r="I34223" s="94">
        <v>14757</v>
      </c>
      <c r="J34223" s="94">
        <v>16501</v>
      </c>
      <c r="K34223" s="94">
        <v>1744</v>
      </c>
      <c r="O34223" s="94">
        <v>14757</v>
      </c>
      <c r="P34223" s="94">
        <v>16501</v>
      </c>
      <c r="Q34223" s="94">
        <v>1744</v>
      </c>
      <c r="R34223" s="94">
        <v>5419</v>
      </c>
      <c r="S34223" s="94">
        <v>3600</v>
      </c>
      <c r="T34223" s="94">
        <v>7283</v>
      </c>
      <c r="V34223" s="94">
        <v>186</v>
      </c>
      <c r="W34223" s="94">
        <v>-1</v>
      </c>
      <c r="AJ34223" s="94">
        <v>5419</v>
      </c>
      <c r="AK34223" s="94">
        <v>3600</v>
      </c>
      <c r="AL34223" s="94">
        <v>7283</v>
      </c>
      <c r="AN34223" s="94">
        <v>186</v>
      </c>
      <c r="AO34223" s="94">
        <v>-1</v>
      </c>
      <c r="AS34223" s="94">
        <v>1138</v>
      </c>
      <c r="AT34223" s="94">
        <v>-10</v>
      </c>
      <c r="AU34223" s="94">
        <v>-94</v>
      </c>
      <c r="AV34223" s="94">
        <v>-250</v>
      </c>
      <c r="AW34223" s="94">
        <v>1</v>
      </c>
      <c r="AX34223" s="94">
        <v>214</v>
      </c>
      <c r="AY34223" s="94">
        <v>971</v>
      </c>
      <c r="AZ34223" s="94">
        <v>-136</v>
      </c>
      <c r="BA34223" s="94">
        <v>-90</v>
      </c>
    </row>
    <row r="34224" spans="1:53">
      <c r="A34224" s="85" t="s">
        <v>162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99</v>
      </c>
      <c r="G34224" s="89" t="s">
        <v>400</v>
      </c>
      <c r="H34224" s="94">
        <v>13769</v>
      </c>
      <c r="I34224" s="94">
        <v>13502</v>
      </c>
      <c r="J34224" s="94">
        <v>14399</v>
      </c>
      <c r="K34224" s="94">
        <v>897</v>
      </c>
      <c r="O34224" s="94">
        <v>13502</v>
      </c>
      <c r="P34224" s="94">
        <v>14399</v>
      </c>
      <c r="Q34224" s="94">
        <v>897</v>
      </c>
      <c r="R34224" s="94">
        <v>5220</v>
      </c>
      <c r="S34224" s="94">
        <v>2803</v>
      </c>
      <c r="T34224" s="94">
        <v>7283</v>
      </c>
      <c r="V34224" s="94">
        <v>-922</v>
      </c>
      <c r="W34224" s="94">
        <v>1</v>
      </c>
      <c r="AJ34224" s="94">
        <v>5220</v>
      </c>
      <c r="AK34224" s="94">
        <v>2803</v>
      </c>
      <c r="AL34224" s="94">
        <v>7283</v>
      </c>
      <c r="AN34224" s="94">
        <v>-922</v>
      </c>
      <c r="AO34224" s="94">
        <v>1</v>
      </c>
      <c r="AS34224" s="94">
        <v>677</v>
      </c>
      <c r="AT34224" s="94">
        <v>-52</v>
      </c>
      <c r="AU34224" s="94">
        <v>-78</v>
      </c>
      <c r="AV34224" s="94">
        <v>-331</v>
      </c>
      <c r="AW34224" s="94">
        <v>-30</v>
      </c>
      <c r="AX34224" s="94">
        <v>180</v>
      </c>
      <c r="AY34224" s="94">
        <v>699</v>
      </c>
      <c r="AZ34224" s="94">
        <v>-168</v>
      </c>
      <c r="BA34224" s="94">
        <v>0</v>
      </c>
    </row>
    <row r="34225" spans="1:53">
      <c r="A34225" s="85" t="s">
        <v>162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99</v>
      </c>
      <c r="G34225" s="89" t="s">
        <v>400</v>
      </c>
      <c r="H34225" s="94">
        <v>12551</v>
      </c>
      <c r="I34225" s="94">
        <v>12190</v>
      </c>
      <c r="J34225" s="94">
        <v>12704</v>
      </c>
      <c r="K34225" s="94">
        <v>514</v>
      </c>
      <c r="O34225" s="94">
        <v>12190</v>
      </c>
      <c r="P34225" s="94">
        <v>12704</v>
      </c>
      <c r="Q34225" s="94">
        <v>514</v>
      </c>
      <c r="R34225" s="94">
        <v>4766</v>
      </c>
      <c r="S34225" s="94">
        <v>2546</v>
      </c>
      <c r="T34225" s="94">
        <v>7284</v>
      </c>
      <c r="V34225" s="94">
        <v>-1908</v>
      </c>
      <c r="W34225" s="94">
        <v>1</v>
      </c>
      <c r="AJ34225" s="94">
        <v>4766</v>
      </c>
      <c r="AK34225" s="94">
        <v>2546</v>
      </c>
      <c r="AL34225" s="94">
        <v>7284</v>
      </c>
      <c r="AN34225" s="94">
        <v>-1908</v>
      </c>
      <c r="AO34225" s="94">
        <v>1</v>
      </c>
      <c r="AS34225" s="94">
        <v>377</v>
      </c>
      <c r="AT34225" s="94">
        <v>-28</v>
      </c>
      <c r="AU34225" s="94">
        <v>34</v>
      </c>
      <c r="AV34225" s="94">
        <v>-407</v>
      </c>
      <c r="AW34225" s="94">
        <v>-50</v>
      </c>
      <c r="AX34225" s="94">
        <v>163</v>
      </c>
      <c r="AY34225" s="94">
        <v>597</v>
      </c>
      <c r="AZ34225" s="94">
        <v>-165</v>
      </c>
      <c r="BA34225" s="94">
        <v>-7</v>
      </c>
    </row>
    <row r="34226" spans="1:53">
      <c r="A34226" s="85" t="s">
        <v>162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99</v>
      </c>
      <c r="G34226" s="89" t="s">
        <v>400</v>
      </c>
      <c r="H34226" s="94">
        <v>11695</v>
      </c>
      <c r="I34226" s="94">
        <v>11081</v>
      </c>
      <c r="J34226" s="94">
        <v>11570</v>
      </c>
      <c r="K34226" s="94">
        <v>489</v>
      </c>
      <c r="O34226" s="94">
        <v>11081</v>
      </c>
      <c r="P34226" s="94">
        <v>11570</v>
      </c>
      <c r="Q34226" s="94">
        <v>489</v>
      </c>
      <c r="R34226" s="94">
        <v>3681</v>
      </c>
      <c r="S34226" s="94">
        <v>2601</v>
      </c>
      <c r="T34226" s="94">
        <v>7286</v>
      </c>
      <c r="V34226" s="94">
        <v>-2013</v>
      </c>
      <c r="W34226" s="94">
        <v>1</v>
      </c>
      <c r="AJ34226" s="94">
        <v>3681</v>
      </c>
      <c r="AK34226" s="94">
        <v>2601</v>
      </c>
      <c r="AL34226" s="94">
        <v>7286</v>
      </c>
      <c r="AN34226" s="94">
        <v>-2013</v>
      </c>
      <c r="AO34226" s="94">
        <v>1</v>
      </c>
      <c r="AS34226" s="94">
        <v>263</v>
      </c>
      <c r="AT34226" s="94">
        <v>77</v>
      </c>
      <c r="AU34226" s="94">
        <v>92</v>
      </c>
      <c r="AV34226" s="94">
        <v>-439</v>
      </c>
      <c r="AW34226" s="94">
        <v>-56</v>
      </c>
      <c r="AX34226" s="94">
        <v>154</v>
      </c>
      <c r="AY34226" s="94">
        <v>541</v>
      </c>
      <c r="AZ34226" s="94">
        <v>-137</v>
      </c>
      <c r="BA34226" s="94">
        <v>-6</v>
      </c>
    </row>
    <row r="34227" spans="1:53">
      <c r="A34227" s="85" t="s">
        <v>162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99</v>
      </c>
      <c r="G34227" s="89" t="s">
        <v>400</v>
      </c>
      <c r="H34227" s="94">
        <v>10714</v>
      </c>
      <c r="I34227" s="94">
        <v>10274</v>
      </c>
      <c r="J34227" s="94">
        <v>10649</v>
      </c>
      <c r="K34227" s="94">
        <v>375</v>
      </c>
      <c r="O34227" s="94">
        <v>10274</v>
      </c>
      <c r="P34227" s="94">
        <v>10649</v>
      </c>
      <c r="Q34227" s="94">
        <v>375</v>
      </c>
      <c r="R34227" s="94">
        <v>2792</v>
      </c>
      <c r="S34227" s="94">
        <v>2559</v>
      </c>
      <c r="T34227" s="94">
        <v>7293</v>
      </c>
      <c r="V34227" s="94">
        <v>-2011</v>
      </c>
      <c r="W34227" s="94">
        <v>2</v>
      </c>
      <c r="AJ34227" s="94">
        <v>2792</v>
      </c>
      <c r="AK34227" s="94">
        <v>2559</v>
      </c>
      <c r="AL34227" s="94">
        <v>7293</v>
      </c>
      <c r="AN34227" s="94">
        <v>-2011</v>
      </c>
      <c r="AO34227" s="94">
        <v>2</v>
      </c>
      <c r="AS34227" s="94">
        <v>74</v>
      </c>
      <c r="AT34227" s="94">
        <v>121</v>
      </c>
      <c r="AU34227" s="94">
        <v>167</v>
      </c>
      <c r="AV34227" s="94">
        <v>-441</v>
      </c>
      <c r="AW34227" s="94">
        <v>-57</v>
      </c>
      <c r="AX34227" s="94">
        <v>144</v>
      </c>
      <c r="AY34227" s="94">
        <v>496</v>
      </c>
      <c r="AZ34227" s="94">
        <v>-121</v>
      </c>
      <c r="BA34227" s="94">
        <v>-8</v>
      </c>
    </row>
    <row r="34228" spans="1:53">
      <c r="A34228" s="85" t="s">
        <v>162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99</v>
      </c>
      <c r="G34228" s="89" t="s">
        <v>400</v>
      </c>
      <c r="H34228" s="94">
        <v>10043</v>
      </c>
      <c r="I34228" s="94">
        <v>9730</v>
      </c>
      <c r="J34228" s="94">
        <v>10085</v>
      </c>
      <c r="K34228" s="94">
        <v>355</v>
      </c>
      <c r="O34228" s="94">
        <v>9730</v>
      </c>
      <c r="P34228" s="94">
        <v>10085</v>
      </c>
      <c r="Q34228" s="94">
        <v>355</v>
      </c>
      <c r="R34228" s="94">
        <v>2284</v>
      </c>
      <c r="S34228" s="94">
        <v>2475</v>
      </c>
      <c r="T34228" s="94">
        <v>7291</v>
      </c>
      <c r="V34228" s="94">
        <v>-1982</v>
      </c>
      <c r="W34228" s="94">
        <v>2</v>
      </c>
      <c r="AJ34228" s="94">
        <v>2284</v>
      </c>
      <c r="AK34228" s="94">
        <v>2475</v>
      </c>
      <c r="AL34228" s="94">
        <v>7291</v>
      </c>
      <c r="AN34228" s="94">
        <v>-1982</v>
      </c>
      <c r="AO34228" s="94">
        <v>2</v>
      </c>
      <c r="AS34228" s="94">
        <v>10</v>
      </c>
      <c r="AT34228" s="94">
        <v>118</v>
      </c>
      <c r="AU34228" s="94">
        <v>170</v>
      </c>
      <c r="AV34228" s="94">
        <v>-415</v>
      </c>
      <c r="AW34228" s="94">
        <v>-39</v>
      </c>
      <c r="AX34228" s="94">
        <v>143</v>
      </c>
      <c r="AY34228" s="94">
        <v>491</v>
      </c>
      <c r="AZ34228" s="94">
        <v>-116</v>
      </c>
      <c r="BA34228" s="94">
        <v>-7</v>
      </c>
    </row>
    <row r="34229" spans="1:53">
      <c r="A34229" s="85" t="s">
        <v>162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99</v>
      </c>
      <c r="G34229" s="89" t="s">
        <v>400</v>
      </c>
      <c r="H34229" s="94">
        <v>9563</v>
      </c>
      <c r="I34229" s="94">
        <v>9349</v>
      </c>
      <c r="J34229" s="94">
        <v>9830</v>
      </c>
      <c r="K34229" s="94">
        <v>481</v>
      </c>
      <c r="O34229" s="94">
        <v>9349</v>
      </c>
      <c r="P34229" s="94">
        <v>9830</v>
      </c>
      <c r="Q34229" s="94">
        <v>481</v>
      </c>
      <c r="R34229" s="94">
        <v>2251</v>
      </c>
      <c r="S34229" s="94">
        <v>2289</v>
      </c>
      <c r="T34229" s="94">
        <v>7292</v>
      </c>
      <c r="V34229" s="94">
        <v>-2017</v>
      </c>
      <c r="W34229" s="94">
        <v>1</v>
      </c>
      <c r="AJ34229" s="94">
        <v>2251</v>
      </c>
      <c r="AK34229" s="94">
        <v>2289</v>
      </c>
      <c r="AL34229" s="94">
        <v>7292</v>
      </c>
      <c r="AN34229" s="94">
        <v>-2017</v>
      </c>
      <c r="AO34229" s="94">
        <v>1</v>
      </c>
      <c r="AS34229" s="94">
        <v>6</v>
      </c>
      <c r="AT34229" s="94">
        <v>134</v>
      </c>
      <c r="AU34229" s="94">
        <v>239</v>
      </c>
      <c r="AV34229" s="94">
        <v>-396</v>
      </c>
      <c r="AW34229" s="94">
        <v>-49</v>
      </c>
      <c r="AX34229" s="94">
        <v>140</v>
      </c>
      <c r="AY34229" s="94">
        <v>516</v>
      </c>
      <c r="AZ34229" s="94">
        <v>-103</v>
      </c>
      <c r="BA34229" s="94">
        <v>-6</v>
      </c>
    </row>
    <row r="34230" spans="1:53">
      <c r="A34230" s="85" t="s">
        <v>162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99</v>
      </c>
      <c r="G34230" s="89" t="s">
        <v>400</v>
      </c>
      <c r="H34230" s="94">
        <v>9433</v>
      </c>
      <c r="I34230" s="94">
        <v>9161</v>
      </c>
      <c r="J34230" s="94">
        <v>9675</v>
      </c>
      <c r="K34230" s="94">
        <v>514</v>
      </c>
      <c r="O34230" s="94">
        <v>9161</v>
      </c>
      <c r="P34230" s="94">
        <v>9675</v>
      </c>
      <c r="Q34230" s="94">
        <v>514</v>
      </c>
      <c r="R34230" s="94">
        <v>2251</v>
      </c>
      <c r="S34230" s="94">
        <v>2100</v>
      </c>
      <c r="T34230" s="94">
        <v>7294</v>
      </c>
      <c r="V34230" s="94">
        <v>-1987</v>
      </c>
      <c r="W34230" s="94">
        <v>2</v>
      </c>
      <c r="AJ34230" s="94">
        <v>2251</v>
      </c>
      <c r="AK34230" s="94">
        <v>2100</v>
      </c>
      <c r="AL34230" s="94">
        <v>7294</v>
      </c>
      <c r="AN34230" s="94">
        <v>-1987</v>
      </c>
      <c r="AO34230" s="94">
        <v>2</v>
      </c>
      <c r="AS34230" s="94">
        <v>98</v>
      </c>
      <c r="AT34230" s="94">
        <v>132</v>
      </c>
      <c r="AU34230" s="94">
        <v>278</v>
      </c>
      <c r="AV34230" s="94">
        <v>-400</v>
      </c>
      <c r="AW34230" s="94">
        <v>-52</v>
      </c>
      <c r="AX34230" s="94">
        <v>126</v>
      </c>
      <c r="AY34230" s="94">
        <v>451</v>
      </c>
      <c r="AZ34230" s="94">
        <v>-113</v>
      </c>
      <c r="BA34230" s="94">
        <v>-6</v>
      </c>
    </row>
    <row r="34231" spans="1:53">
      <c r="A34231" s="85" t="s">
        <v>162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99</v>
      </c>
      <c r="G34231" s="89" t="s">
        <v>400</v>
      </c>
      <c r="H34231" s="94">
        <v>9438</v>
      </c>
      <c r="I34231" s="94">
        <v>9169</v>
      </c>
      <c r="J34231" s="94">
        <v>9611</v>
      </c>
      <c r="K34231" s="94">
        <v>442</v>
      </c>
      <c r="O34231" s="94">
        <v>9169</v>
      </c>
      <c r="P34231" s="94">
        <v>9611</v>
      </c>
      <c r="Q34231" s="94">
        <v>442</v>
      </c>
      <c r="R34231" s="94">
        <v>2259</v>
      </c>
      <c r="S34231" s="94">
        <v>2056</v>
      </c>
      <c r="T34231" s="94">
        <v>7290</v>
      </c>
      <c r="V34231" s="94">
        <v>-2008</v>
      </c>
      <c r="W34231" s="94">
        <v>0</v>
      </c>
      <c r="AJ34231" s="94">
        <v>2259</v>
      </c>
      <c r="AK34231" s="94">
        <v>2056</v>
      </c>
      <c r="AL34231" s="94">
        <v>7290</v>
      </c>
      <c r="AN34231" s="94">
        <v>-2008</v>
      </c>
      <c r="AO34231" s="94">
        <v>0</v>
      </c>
      <c r="AS34231" s="94">
        <v>146</v>
      </c>
      <c r="AT34231" s="94">
        <v>126</v>
      </c>
      <c r="AU34231" s="94">
        <v>280</v>
      </c>
      <c r="AV34231" s="94">
        <v>-389</v>
      </c>
      <c r="AW34231" s="94">
        <v>-49</v>
      </c>
      <c r="AX34231" s="94">
        <v>113</v>
      </c>
      <c r="AY34231" s="94">
        <v>363</v>
      </c>
      <c r="AZ34231" s="94">
        <v>-144</v>
      </c>
      <c r="BA34231" s="94">
        <v>-4</v>
      </c>
    </row>
    <row r="34232" spans="1:53">
      <c r="A34232" s="85" t="s">
        <v>162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99</v>
      </c>
      <c r="G34232" s="89" t="s">
        <v>400</v>
      </c>
      <c r="H34232" s="94">
        <v>9523</v>
      </c>
      <c r="I34232" s="94">
        <v>9143</v>
      </c>
      <c r="J34232" s="94">
        <v>9617</v>
      </c>
      <c r="K34232" s="94">
        <v>474</v>
      </c>
      <c r="O34232" s="94">
        <v>9143</v>
      </c>
      <c r="P34232" s="94">
        <v>9617</v>
      </c>
      <c r="Q34232" s="94">
        <v>474</v>
      </c>
      <c r="R34232" s="94">
        <v>2223</v>
      </c>
      <c r="S34232" s="94">
        <v>2047</v>
      </c>
      <c r="T34232" s="94">
        <v>7298</v>
      </c>
      <c r="V34232" s="94">
        <v>-1979</v>
      </c>
      <c r="W34232" s="94">
        <v>13</v>
      </c>
      <c r="AJ34232" s="94">
        <v>2223</v>
      </c>
      <c r="AK34232" s="94">
        <v>2047</v>
      </c>
      <c r="AL34232" s="94">
        <v>7298</v>
      </c>
      <c r="AN34232" s="94">
        <v>-1979</v>
      </c>
      <c r="AO34232" s="94">
        <v>13</v>
      </c>
      <c r="AS34232" s="94">
        <v>164</v>
      </c>
      <c r="AT34232" s="94">
        <v>128</v>
      </c>
      <c r="AU34232" s="94">
        <v>297</v>
      </c>
      <c r="AV34232" s="94">
        <v>-327</v>
      </c>
      <c r="AW34232" s="94">
        <v>-54</v>
      </c>
      <c r="AX34232" s="94">
        <v>104</v>
      </c>
      <c r="AY34232" s="94">
        <v>338</v>
      </c>
      <c r="AZ34232" s="94">
        <v>-174</v>
      </c>
      <c r="BA34232" s="94">
        <v>-2</v>
      </c>
    </row>
    <row r="34233" spans="1:53">
      <c r="A34233" s="85" t="s">
        <v>162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99</v>
      </c>
      <c r="G34233" s="89" t="s">
        <v>400</v>
      </c>
      <c r="H34233" s="94">
        <v>9907</v>
      </c>
      <c r="I34233" s="94">
        <v>9613</v>
      </c>
      <c r="J34233" s="94">
        <v>9887</v>
      </c>
      <c r="K34233" s="94">
        <v>274</v>
      </c>
      <c r="O34233" s="94">
        <v>9613</v>
      </c>
      <c r="P34233" s="94">
        <v>9887</v>
      </c>
      <c r="Q34233" s="94">
        <v>274</v>
      </c>
      <c r="R34233" s="94">
        <v>2147</v>
      </c>
      <c r="S34233" s="94">
        <v>2322</v>
      </c>
      <c r="T34233" s="94">
        <v>7303</v>
      </c>
      <c r="V34233" s="94">
        <v>-1972</v>
      </c>
      <c r="W34233" s="94">
        <v>73</v>
      </c>
      <c r="AJ34233" s="94">
        <v>2147</v>
      </c>
      <c r="AK34233" s="94">
        <v>2322</v>
      </c>
      <c r="AL34233" s="94">
        <v>7303</v>
      </c>
      <c r="AN34233" s="94">
        <v>-1972</v>
      </c>
      <c r="AO34233" s="94">
        <v>73</v>
      </c>
      <c r="AS34233" s="94">
        <v>12</v>
      </c>
      <c r="AT34233" s="94">
        <v>151</v>
      </c>
      <c r="AU34233" s="94">
        <v>318</v>
      </c>
      <c r="AV34233" s="94">
        <v>-377</v>
      </c>
      <c r="AW34233" s="94">
        <v>-58</v>
      </c>
      <c r="AX34233" s="94">
        <v>108</v>
      </c>
      <c r="AY34233" s="94">
        <v>312</v>
      </c>
      <c r="AZ34233" s="94">
        <v>-175</v>
      </c>
      <c r="BA34233" s="94">
        <v>-17</v>
      </c>
    </row>
    <row r="34234" spans="1:53">
      <c r="A34234" s="85" t="s">
        <v>162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99</v>
      </c>
      <c r="G34234" s="89" t="s">
        <v>400</v>
      </c>
      <c r="H34234" s="94">
        <v>11027</v>
      </c>
      <c r="I34234" s="94">
        <v>10622</v>
      </c>
      <c r="J34234" s="94">
        <v>10655</v>
      </c>
      <c r="K34234" s="94">
        <v>33</v>
      </c>
      <c r="O34234" s="94">
        <v>10622</v>
      </c>
      <c r="P34234" s="94">
        <v>10655</v>
      </c>
      <c r="Q34234" s="94">
        <v>33</v>
      </c>
      <c r="R34234" s="94">
        <v>2261</v>
      </c>
      <c r="S34234" s="94">
        <v>2784</v>
      </c>
      <c r="T34234" s="94">
        <v>7292</v>
      </c>
      <c r="V34234" s="94">
        <v>-1884</v>
      </c>
      <c r="W34234" s="94">
        <v>187</v>
      </c>
      <c r="AJ34234" s="94">
        <v>2261</v>
      </c>
      <c r="AK34234" s="94">
        <v>2784</v>
      </c>
      <c r="AL34234" s="94">
        <v>7292</v>
      </c>
      <c r="AN34234" s="94">
        <v>-1884</v>
      </c>
      <c r="AO34234" s="94">
        <v>187</v>
      </c>
      <c r="AS34234" s="94">
        <v>-82</v>
      </c>
      <c r="AT34234" s="94">
        <v>179</v>
      </c>
      <c r="AU34234" s="94">
        <v>308</v>
      </c>
      <c r="AV34234" s="94">
        <v>-432</v>
      </c>
      <c r="AW34234" s="94">
        <v>-58</v>
      </c>
      <c r="AX34234" s="94">
        <v>106</v>
      </c>
      <c r="AY34234" s="94">
        <v>183</v>
      </c>
      <c r="AZ34234" s="94">
        <v>-157</v>
      </c>
      <c r="BA34234" s="94">
        <v>-14</v>
      </c>
    </row>
    <row r="34235" spans="1:53">
      <c r="A34235" s="85" t="s">
        <v>162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99</v>
      </c>
      <c r="G34235" s="89" t="s">
        <v>400</v>
      </c>
      <c r="H34235" s="94">
        <v>12319</v>
      </c>
      <c r="I34235" s="94">
        <v>11988</v>
      </c>
      <c r="J34235" s="94">
        <v>11712</v>
      </c>
      <c r="K34235" s="94">
        <v>-276</v>
      </c>
      <c r="O34235" s="94">
        <v>11988</v>
      </c>
      <c r="P34235" s="94">
        <v>11712</v>
      </c>
      <c r="Q34235" s="94">
        <v>-276</v>
      </c>
      <c r="R34235" s="94">
        <v>2546</v>
      </c>
      <c r="S34235" s="94">
        <v>3018</v>
      </c>
      <c r="T34235" s="94">
        <v>7289</v>
      </c>
      <c r="V34235" s="94">
        <v>-1457</v>
      </c>
      <c r="W34235" s="94">
        <v>302</v>
      </c>
      <c r="AJ34235" s="94">
        <v>2546</v>
      </c>
      <c r="AK34235" s="94">
        <v>3018</v>
      </c>
      <c r="AL34235" s="94">
        <v>7289</v>
      </c>
      <c r="AN34235" s="94">
        <v>-1457</v>
      </c>
      <c r="AO34235" s="94">
        <v>302</v>
      </c>
      <c r="AS34235" s="94">
        <v>-325</v>
      </c>
      <c r="AT34235" s="94">
        <v>163</v>
      </c>
      <c r="AU34235" s="94">
        <v>78</v>
      </c>
      <c r="AV34235" s="94">
        <v>-422</v>
      </c>
      <c r="AW34235" s="94">
        <v>-60</v>
      </c>
      <c r="AX34235" s="94">
        <v>135</v>
      </c>
      <c r="AY34235" s="94">
        <v>357</v>
      </c>
      <c r="AZ34235" s="94">
        <v>-159</v>
      </c>
      <c r="BA34235" s="94">
        <v>-43</v>
      </c>
    </row>
    <row r="34236" spans="1:53">
      <c r="A34236" s="85" t="s">
        <v>162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99</v>
      </c>
      <c r="G34236" s="89" t="s">
        <v>400</v>
      </c>
      <c r="H34236" s="94">
        <v>13598</v>
      </c>
      <c r="I34236" s="94">
        <v>13383</v>
      </c>
      <c r="J34236" s="94">
        <v>13165</v>
      </c>
      <c r="K34236" s="94">
        <v>-218</v>
      </c>
      <c r="O34236" s="94">
        <v>13383</v>
      </c>
      <c r="P34236" s="94">
        <v>13165</v>
      </c>
      <c r="Q34236" s="94">
        <v>-218</v>
      </c>
      <c r="R34236" s="94">
        <v>2973</v>
      </c>
      <c r="S34236" s="94">
        <v>3039</v>
      </c>
      <c r="T34236" s="94">
        <v>7283</v>
      </c>
      <c r="V34236" s="94">
        <v>-536</v>
      </c>
      <c r="W34236" s="94">
        <v>392</v>
      </c>
      <c r="AJ34236" s="94">
        <v>2973</v>
      </c>
      <c r="AK34236" s="94">
        <v>3039</v>
      </c>
      <c r="AL34236" s="94">
        <v>7283</v>
      </c>
      <c r="AN34236" s="94">
        <v>-536</v>
      </c>
      <c r="AO34236" s="94">
        <v>392</v>
      </c>
      <c r="AS34236" s="94">
        <v>-277</v>
      </c>
      <c r="AT34236" s="94">
        <v>148</v>
      </c>
      <c r="AU34236" s="94">
        <v>-147</v>
      </c>
      <c r="AV34236" s="94">
        <v>-349</v>
      </c>
      <c r="AW34236" s="94">
        <v>-32</v>
      </c>
      <c r="AX34236" s="94">
        <v>156</v>
      </c>
      <c r="AY34236" s="94">
        <v>505</v>
      </c>
      <c r="AZ34236" s="94">
        <v>-176</v>
      </c>
      <c r="BA34236" s="94">
        <v>-46</v>
      </c>
    </row>
    <row r="34237" spans="1:53">
      <c r="A34237" s="85" t="s">
        <v>162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99</v>
      </c>
      <c r="G34237" s="89" t="s">
        <v>400</v>
      </c>
      <c r="H34237" s="94">
        <v>14603</v>
      </c>
      <c r="I34237" s="94">
        <v>14616</v>
      </c>
      <c r="J34237" s="94">
        <v>14476</v>
      </c>
      <c r="K34237" s="94">
        <v>-140</v>
      </c>
      <c r="O34237" s="94">
        <v>14616</v>
      </c>
      <c r="P34237" s="94">
        <v>14476</v>
      </c>
      <c r="Q34237" s="94">
        <v>-140</v>
      </c>
      <c r="R34237" s="94">
        <v>3657</v>
      </c>
      <c r="S34237" s="94">
        <v>3085</v>
      </c>
      <c r="T34237" s="94">
        <v>7286</v>
      </c>
      <c r="V34237" s="94">
        <v>-10</v>
      </c>
      <c r="W34237" s="94">
        <v>444</v>
      </c>
      <c r="AJ34237" s="94">
        <v>3657</v>
      </c>
      <c r="AK34237" s="94">
        <v>3085</v>
      </c>
      <c r="AL34237" s="94">
        <v>7286</v>
      </c>
      <c r="AN34237" s="94">
        <v>-10</v>
      </c>
      <c r="AO34237" s="94">
        <v>444</v>
      </c>
      <c r="AS34237" s="94">
        <v>-111</v>
      </c>
      <c r="AT34237" s="94">
        <v>130</v>
      </c>
      <c r="AU34237" s="94">
        <v>-254</v>
      </c>
      <c r="AV34237" s="94">
        <v>-318</v>
      </c>
      <c r="AW34237" s="94">
        <v>-34</v>
      </c>
      <c r="AX34237" s="94">
        <v>161</v>
      </c>
      <c r="AY34237" s="94">
        <v>517</v>
      </c>
      <c r="AZ34237" s="94">
        <v>-186</v>
      </c>
      <c r="BA34237" s="94">
        <v>-45</v>
      </c>
    </row>
    <row r="34238" spans="1:53">
      <c r="A34238" s="85" t="s">
        <v>162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99</v>
      </c>
      <c r="G34238" s="89" t="s">
        <v>400</v>
      </c>
      <c r="H34238" s="94">
        <v>15631</v>
      </c>
      <c r="I34238" s="94">
        <v>15506</v>
      </c>
      <c r="J34238" s="94">
        <v>15638</v>
      </c>
      <c r="K34238" s="94">
        <v>132</v>
      </c>
      <c r="O34238" s="94">
        <v>15506</v>
      </c>
      <c r="P34238" s="94">
        <v>15638</v>
      </c>
      <c r="Q34238" s="94">
        <v>132</v>
      </c>
      <c r="R34238" s="94">
        <v>4351</v>
      </c>
      <c r="S34238" s="94">
        <v>3420</v>
      </c>
      <c r="T34238" s="94">
        <v>7279</v>
      </c>
      <c r="V34238" s="94">
        <v>202</v>
      </c>
      <c r="W34238" s="94">
        <v>372</v>
      </c>
      <c r="AJ34238" s="94">
        <v>4351</v>
      </c>
      <c r="AK34238" s="94">
        <v>3420</v>
      </c>
      <c r="AL34238" s="94">
        <v>7279</v>
      </c>
      <c r="AN34238" s="94">
        <v>202</v>
      </c>
      <c r="AO34238" s="94">
        <v>372</v>
      </c>
      <c r="AS34238" s="94">
        <v>126</v>
      </c>
      <c r="AT34238" s="94">
        <v>108</v>
      </c>
      <c r="AU34238" s="94">
        <v>-292</v>
      </c>
      <c r="AV34238" s="94">
        <v>-394</v>
      </c>
      <c r="AW34238" s="94">
        <v>-4</v>
      </c>
      <c r="AX34238" s="94">
        <v>173</v>
      </c>
      <c r="AY34238" s="94">
        <v>731</v>
      </c>
      <c r="AZ34238" s="94">
        <v>-192</v>
      </c>
      <c r="BA34238" s="94">
        <v>-124</v>
      </c>
    </row>
    <row r="34239" spans="1:53">
      <c r="A34239" s="85" t="s">
        <v>162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99</v>
      </c>
      <c r="G34239" s="89" t="s">
        <v>400</v>
      </c>
      <c r="H34239" s="94">
        <v>16489</v>
      </c>
      <c r="I34239" s="94">
        <v>16229</v>
      </c>
      <c r="J34239" s="94">
        <v>16590</v>
      </c>
      <c r="K34239" s="94">
        <v>361</v>
      </c>
      <c r="O34239" s="94">
        <v>16229</v>
      </c>
      <c r="P34239" s="94">
        <v>16590</v>
      </c>
      <c r="Q34239" s="94">
        <v>361</v>
      </c>
      <c r="R34239" s="94">
        <v>5131</v>
      </c>
      <c r="S34239" s="94">
        <v>3561</v>
      </c>
      <c r="T34239" s="94">
        <v>7282</v>
      </c>
      <c r="V34239" s="94">
        <v>246</v>
      </c>
      <c r="W34239" s="94">
        <v>356</v>
      </c>
      <c r="AJ34239" s="94">
        <v>5131</v>
      </c>
      <c r="AK34239" s="94">
        <v>3561</v>
      </c>
      <c r="AL34239" s="94">
        <v>7282</v>
      </c>
      <c r="AN34239" s="94">
        <v>246</v>
      </c>
      <c r="AO34239" s="94">
        <v>356</v>
      </c>
      <c r="AS34239" s="94">
        <v>393</v>
      </c>
      <c r="AT34239" s="94">
        <v>83</v>
      </c>
      <c r="AU34239" s="94">
        <v>-300</v>
      </c>
      <c r="AV34239" s="94">
        <v>-343</v>
      </c>
      <c r="AW34239" s="94">
        <v>8</v>
      </c>
      <c r="AX34239" s="94">
        <v>94</v>
      </c>
      <c r="AY34239" s="94">
        <v>756</v>
      </c>
      <c r="AZ34239" s="94">
        <v>-205</v>
      </c>
      <c r="BA34239" s="94">
        <v>-125</v>
      </c>
    </row>
    <row r="34240" spans="1:53">
      <c r="A34240" s="85" t="s">
        <v>162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99</v>
      </c>
      <c r="G34240" s="89" t="s">
        <v>400</v>
      </c>
      <c r="H34240" s="94">
        <v>16985</v>
      </c>
      <c r="I34240" s="94">
        <v>16930</v>
      </c>
      <c r="J34240" s="94">
        <v>17589</v>
      </c>
      <c r="K34240" s="94">
        <v>659</v>
      </c>
      <c r="O34240" s="94">
        <v>16930</v>
      </c>
      <c r="P34240" s="94">
        <v>17589</v>
      </c>
      <c r="Q34240" s="94">
        <v>659</v>
      </c>
      <c r="R34240" s="94">
        <v>5356</v>
      </c>
      <c r="S34240" s="94">
        <v>3795</v>
      </c>
      <c r="T34240" s="94">
        <v>7275</v>
      </c>
      <c r="V34240" s="94">
        <v>625</v>
      </c>
      <c r="W34240" s="94">
        <v>524</v>
      </c>
      <c r="AJ34240" s="94">
        <v>5356</v>
      </c>
      <c r="AK34240" s="94">
        <v>3795</v>
      </c>
      <c r="AL34240" s="94">
        <v>7275</v>
      </c>
      <c r="AN34240" s="94">
        <v>625</v>
      </c>
      <c r="AO34240" s="94">
        <v>524</v>
      </c>
      <c r="AS34240" s="94">
        <v>551</v>
      </c>
      <c r="AT34240" s="94">
        <v>84</v>
      </c>
      <c r="AU34240" s="94">
        <v>-270</v>
      </c>
      <c r="AV34240" s="94">
        <v>-365</v>
      </c>
      <c r="AW34240" s="94">
        <v>23</v>
      </c>
      <c r="AX34240" s="94">
        <v>50</v>
      </c>
      <c r="AY34240" s="94">
        <v>892</v>
      </c>
      <c r="AZ34240" s="94">
        <v>-188</v>
      </c>
      <c r="BA34240" s="94">
        <v>-118</v>
      </c>
    </row>
    <row r="34241" spans="1:53">
      <c r="A34241" s="85" t="s">
        <v>162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99</v>
      </c>
      <c r="G34241" s="89" t="s">
        <v>400</v>
      </c>
      <c r="H34241" s="94">
        <v>17427</v>
      </c>
      <c r="I34241" s="94">
        <v>17201</v>
      </c>
      <c r="J34241" s="94">
        <v>17792</v>
      </c>
      <c r="K34241" s="94">
        <v>591</v>
      </c>
      <c r="O34241" s="94">
        <v>17201</v>
      </c>
      <c r="P34241" s="94">
        <v>17792</v>
      </c>
      <c r="Q34241" s="94">
        <v>591</v>
      </c>
      <c r="R34241" s="94">
        <v>5369</v>
      </c>
      <c r="S34241" s="94">
        <v>3824</v>
      </c>
      <c r="T34241" s="94">
        <v>7279</v>
      </c>
      <c r="V34241" s="94">
        <v>965</v>
      </c>
      <c r="W34241" s="94">
        <v>341</v>
      </c>
      <c r="AJ34241" s="94">
        <v>5369</v>
      </c>
      <c r="AK34241" s="94">
        <v>3824</v>
      </c>
      <c r="AL34241" s="94">
        <v>7279</v>
      </c>
      <c r="AN34241" s="94">
        <v>965</v>
      </c>
      <c r="AO34241" s="94">
        <v>341</v>
      </c>
      <c r="AS34241" s="94">
        <v>545</v>
      </c>
      <c r="AT34241" s="94">
        <v>5</v>
      </c>
      <c r="AU34241" s="94">
        <v>-309</v>
      </c>
      <c r="AV34241" s="94">
        <v>-387</v>
      </c>
      <c r="AW34241" s="94">
        <v>30</v>
      </c>
      <c r="AX34241" s="94">
        <v>11</v>
      </c>
      <c r="AY34241" s="94">
        <v>996</v>
      </c>
      <c r="AZ34241" s="94">
        <v>-177</v>
      </c>
      <c r="BA34241" s="94">
        <v>-123</v>
      </c>
    </row>
    <row r="34242" spans="1:53">
      <c r="A34242" s="85" t="s">
        <v>162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99</v>
      </c>
      <c r="G34242" s="89" t="s">
        <v>400</v>
      </c>
      <c r="H34242" s="94">
        <v>17770</v>
      </c>
      <c r="I34242" s="94">
        <v>17393</v>
      </c>
      <c r="J34242" s="94">
        <v>18146</v>
      </c>
      <c r="K34242" s="94">
        <v>753</v>
      </c>
      <c r="O34242" s="94">
        <v>17393</v>
      </c>
      <c r="P34242" s="94">
        <v>18146</v>
      </c>
      <c r="Q34242" s="94">
        <v>753</v>
      </c>
      <c r="R34242" s="94">
        <v>5369</v>
      </c>
      <c r="S34242" s="94">
        <v>3826</v>
      </c>
      <c r="T34242" s="94">
        <v>7278</v>
      </c>
      <c r="V34242" s="94">
        <v>1433</v>
      </c>
      <c r="W34242" s="94">
        <v>226</v>
      </c>
      <c r="AJ34242" s="94">
        <v>5369</v>
      </c>
      <c r="AK34242" s="94">
        <v>3826</v>
      </c>
      <c r="AL34242" s="94">
        <v>7278</v>
      </c>
      <c r="AN34242" s="94">
        <v>1433</v>
      </c>
      <c r="AO34242" s="94">
        <v>226</v>
      </c>
      <c r="AS34242" s="94">
        <v>702</v>
      </c>
      <c r="AT34242" s="94">
        <v>0</v>
      </c>
      <c r="AU34242" s="94">
        <v>-335</v>
      </c>
      <c r="AV34242" s="94">
        <v>-423</v>
      </c>
      <c r="AW34242" s="94">
        <v>34</v>
      </c>
      <c r="AX34242" s="94">
        <v>37</v>
      </c>
      <c r="AY34242" s="94">
        <v>1046</v>
      </c>
      <c r="AZ34242" s="94">
        <v>-188</v>
      </c>
      <c r="BA34242" s="94">
        <v>-120</v>
      </c>
    </row>
    <row r="34243" spans="1:53">
      <c r="A34243" s="85" t="s">
        <v>162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99</v>
      </c>
      <c r="G34243" s="89" t="s">
        <v>400</v>
      </c>
      <c r="H34243" s="94">
        <v>17827</v>
      </c>
      <c r="I34243" s="94">
        <v>17569</v>
      </c>
      <c r="J34243" s="94">
        <v>18774</v>
      </c>
      <c r="K34243" s="94">
        <v>1205</v>
      </c>
      <c r="O34243" s="94">
        <v>17569</v>
      </c>
      <c r="P34243" s="94">
        <v>18774</v>
      </c>
      <c r="Q34243" s="94">
        <v>1205</v>
      </c>
      <c r="R34243" s="94">
        <v>5293</v>
      </c>
      <c r="S34243" s="94">
        <v>3836</v>
      </c>
      <c r="T34243" s="94">
        <v>7279</v>
      </c>
      <c r="V34243" s="94">
        <v>2094</v>
      </c>
      <c r="W34243" s="94">
        <v>258</v>
      </c>
      <c r="AJ34243" s="94">
        <v>5293</v>
      </c>
      <c r="AK34243" s="94">
        <v>3836</v>
      </c>
      <c r="AL34243" s="94">
        <v>7279</v>
      </c>
      <c r="AN34243" s="94">
        <v>2094</v>
      </c>
      <c r="AO34243" s="94">
        <v>258</v>
      </c>
      <c r="AS34243" s="94">
        <v>945</v>
      </c>
      <c r="AT34243" s="94">
        <v>20</v>
      </c>
      <c r="AU34243" s="94">
        <v>-332</v>
      </c>
      <c r="AV34243" s="94">
        <v>-363</v>
      </c>
      <c r="AW34243" s="94">
        <v>42</v>
      </c>
      <c r="AX34243" s="94">
        <v>41</v>
      </c>
      <c r="AY34243" s="94">
        <v>1143</v>
      </c>
      <c r="AZ34243" s="94">
        <v>-166</v>
      </c>
      <c r="BA34243" s="94">
        <v>-125</v>
      </c>
    </row>
    <row r="34244" spans="1:53">
      <c r="A34244" s="85" t="s">
        <v>162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99</v>
      </c>
      <c r="G34244" s="89" t="s">
        <v>400</v>
      </c>
      <c r="H34244" s="94">
        <v>17585</v>
      </c>
      <c r="I34244" s="94">
        <v>17154</v>
      </c>
      <c r="J34244" s="94">
        <v>18713</v>
      </c>
      <c r="K34244" s="94">
        <v>1559</v>
      </c>
      <c r="O34244" s="94">
        <v>17154</v>
      </c>
      <c r="P34244" s="94">
        <v>18713</v>
      </c>
      <c r="Q34244" s="94">
        <v>1559</v>
      </c>
      <c r="R34244" s="94">
        <v>5128</v>
      </c>
      <c r="S34244" s="94">
        <v>3810</v>
      </c>
      <c r="T34244" s="94">
        <v>7281</v>
      </c>
      <c r="V34244" s="94">
        <v>2364</v>
      </c>
      <c r="W34244" s="94">
        <v>116</v>
      </c>
      <c r="AJ34244" s="94">
        <v>5128</v>
      </c>
      <c r="AK34244" s="94">
        <v>3810</v>
      </c>
      <c r="AL34244" s="94">
        <v>7281</v>
      </c>
      <c r="AN34244" s="94">
        <v>2364</v>
      </c>
      <c r="AO34244" s="94">
        <v>116</v>
      </c>
      <c r="AS34244" s="94">
        <v>1177</v>
      </c>
      <c r="AT34244" s="94">
        <v>34</v>
      </c>
      <c r="AU34244" s="94">
        <v>-265</v>
      </c>
      <c r="AV34244" s="94">
        <v>-319</v>
      </c>
      <c r="AW34244" s="94">
        <v>43</v>
      </c>
      <c r="AX34244" s="94">
        <v>54</v>
      </c>
      <c r="AY34244" s="94">
        <v>1100</v>
      </c>
      <c r="AZ34244" s="94">
        <v>-148</v>
      </c>
      <c r="BA34244" s="94">
        <v>-117</v>
      </c>
    </row>
    <row r="34245" spans="1:53">
      <c r="A34245" s="85" t="s">
        <v>162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99</v>
      </c>
      <c r="G34245" s="89" t="s">
        <v>400</v>
      </c>
      <c r="H34245" s="94">
        <v>16997</v>
      </c>
      <c r="I34245" s="94">
        <v>16461</v>
      </c>
      <c r="J34245" s="94">
        <v>18144</v>
      </c>
      <c r="K34245" s="94">
        <v>1683</v>
      </c>
      <c r="O34245" s="94">
        <v>16461</v>
      </c>
      <c r="P34245" s="94">
        <v>18144</v>
      </c>
      <c r="Q34245" s="94">
        <v>1683</v>
      </c>
      <c r="R34245" s="94">
        <v>5125</v>
      </c>
      <c r="S34245" s="94">
        <v>3814</v>
      </c>
      <c r="T34245" s="94">
        <v>7276</v>
      </c>
      <c r="V34245" s="94">
        <v>1875</v>
      </c>
      <c r="W34245" s="94">
        <v>39</v>
      </c>
      <c r="AJ34245" s="94">
        <v>5125</v>
      </c>
      <c r="AK34245" s="94">
        <v>3814</v>
      </c>
      <c r="AL34245" s="94">
        <v>7276</v>
      </c>
      <c r="AN34245" s="94">
        <v>1875</v>
      </c>
      <c r="AO34245" s="94">
        <v>39</v>
      </c>
      <c r="AS34245" s="94">
        <v>1215</v>
      </c>
      <c r="AT34245" s="94">
        <v>39</v>
      </c>
      <c r="AU34245" s="94">
        <v>-182</v>
      </c>
      <c r="AV34245" s="94">
        <v>-311</v>
      </c>
      <c r="AW34245" s="94">
        <v>30</v>
      </c>
      <c r="AX34245" s="94">
        <v>136</v>
      </c>
      <c r="AY34245" s="94">
        <v>1015</v>
      </c>
      <c r="AZ34245" s="94">
        <v>-162</v>
      </c>
      <c r="BA34245" s="94">
        <v>-97</v>
      </c>
    </row>
    <row r="34246" spans="1:53">
      <c r="A34246" s="85" t="s">
        <v>162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99</v>
      </c>
      <c r="G34246" s="89" t="s">
        <v>400</v>
      </c>
      <c r="H34246" s="94">
        <v>16387</v>
      </c>
      <c r="I34246" s="94">
        <v>15833</v>
      </c>
      <c r="J34246" s="94">
        <v>17261</v>
      </c>
      <c r="K34246" s="94">
        <v>1428</v>
      </c>
      <c r="O34246" s="94">
        <v>15833</v>
      </c>
      <c r="P34246" s="94">
        <v>17261</v>
      </c>
      <c r="Q34246" s="94">
        <v>1428</v>
      </c>
      <c r="R34246" s="94">
        <v>5232</v>
      </c>
      <c r="S34246" s="94">
        <v>3678</v>
      </c>
      <c r="T34246" s="94">
        <v>7278</v>
      </c>
      <c r="V34246" s="94">
        <v>1057</v>
      </c>
      <c r="W34246" s="94">
        <v>2</v>
      </c>
      <c r="AJ34246" s="94">
        <v>5232</v>
      </c>
      <c r="AK34246" s="94">
        <v>3678</v>
      </c>
      <c r="AL34246" s="94">
        <v>7278</v>
      </c>
      <c r="AN34246" s="94">
        <v>1057</v>
      </c>
      <c r="AO34246" s="94">
        <v>2</v>
      </c>
      <c r="AS34246" s="94">
        <v>1139</v>
      </c>
      <c r="AT34246" s="94">
        <v>60</v>
      </c>
      <c r="AU34246" s="94">
        <v>-36</v>
      </c>
      <c r="AV34246" s="94">
        <v>-309</v>
      </c>
      <c r="AW34246" s="94">
        <v>4</v>
      </c>
      <c r="AX34246" s="94">
        <v>120</v>
      </c>
      <c r="AY34246" s="94">
        <v>750</v>
      </c>
      <c r="AZ34246" s="94">
        <v>-204</v>
      </c>
      <c r="BA34246" s="94">
        <v>-96</v>
      </c>
    </row>
    <row r="34247" spans="1:53">
      <c r="A34247" s="85" t="s">
        <v>162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99</v>
      </c>
      <c r="G34247" s="89" t="s">
        <v>400</v>
      </c>
      <c r="H34247" s="94">
        <v>15725</v>
      </c>
      <c r="I34247" s="94">
        <v>15081</v>
      </c>
      <c r="J34247" s="94">
        <v>15997</v>
      </c>
      <c r="K34247" s="94">
        <v>916</v>
      </c>
      <c r="O34247" s="94">
        <v>15081</v>
      </c>
      <c r="P34247" s="94">
        <v>15997</v>
      </c>
      <c r="Q34247" s="94">
        <v>916</v>
      </c>
      <c r="R34247" s="94">
        <v>5243</v>
      </c>
      <c r="S34247" s="94">
        <v>3137</v>
      </c>
      <c r="T34247" s="94">
        <v>7273</v>
      </c>
      <c r="V34247" s="94">
        <v>329</v>
      </c>
      <c r="W34247" s="94">
        <v>1</v>
      </c>
      <c r="AJ34247" s="94">
        <v>5243</v>
      </c>
      <c r="AK34247" s="94">
        <v>3137</v>
      </c>
      <c r="AL34247" s="94">
        <v>7273</v>
      </c>
      <c r="AN34247" s="94">
        <v>329</v>
      </c>
      <c r="AO34247" s="94">
        <v>1</v>
      </c>
      <c r="AS34247" s="94">
        <v>693</v>
      </c>
      <c r="AT34247" s="94">
        <v>70</v>
      </c>
      <c r="AU34247" s="94">
        <v>-186</v>
      </c>
      <c r="AV34247" s="94">
        <v>-278</v>
      </c>
      <c r="AW34247" s="94">
        <v>-18</v>
      </c>
      <c r="AX34247" s="94">
        <v>129</v>
      </c>
      <c r="AY34247" s="94">
        <v>777</v>
      </c>
      <c r="AZ34247" s="94">
        <v>-168</v>
      </c>
      <c r="BA34247" s="94">
        <v>-103</v>
      </c>
    </row>
    <row r="34248" spans="1:53">
      <c r="A34248" s="85" t="s">
        <v>162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99</v>
      </c>
      <c r="G34248" s="89" t="s">
        <v>400</v>
      </c>
      <c r="H34248" s="94">
        <v>14426</v>
      </c>
      <c r="I34248" s="94">
        <v>13674</v>
      </c>
      <c r="J34248" s="94">
        <v>14521</v>
      </c>
      <c r="K34248" s="94">
        <v>847</v>
      </c>
      <c r="O34248" s="94">
        <v>13674</v>
      </c>
      <c r="P34248" s="94">
        <v>14521</v>
      </c>
      <c r="Q34248" s="94">
        <v>847</v>
      </c>
      <c r="R34248" s="94">
        <v>4464</v>
      </c>
      <c r="S34248" s="94">
        <v>2808</v>
      </c>
      <c r="T34248" s="94">
        <v>7285</v>
      </c>
      <c r="V34248" s="94">
        <v>-52</v>
      </c>
      <c r="W34248" s="94">
        <v>2</v>
      </c>
      <c r="AJ34248" s="94">
        <v>4464</v>
      </c>
      <c r="AK34248" s="94">
        <v>2808</v>
      </c>
      <c r="AL34248" s="94">
        <v>7285</v>
      </c>
      <c r="AN34248" s="94">
        <v>-52</v>
      </c>
      <c r="AO34248" s="94">
        <v>2</v>
      </c>
      <c r="AS34248" s="94">
        <v>243</v>
      </c>
      <c r="AT34248" s="94">
        <v>154</v>
      </c>
      <c r="AU34248" s="94">
        <v>-180</v>
      </c>
      <c r="AV34248" s="94">
        <v>-280</v>
      </c>
      <c r="AW34248" s="94">
        <v>-42</v>
      </c>
      <c r="AX34248" s="94">
        <v>164</v>
      </c>
      <c r="AY34248" s="94">
        <v>911</v>
      </c>
      <c r="AZ34248" s="94">
        <v>-114</v>
      </c>
      <c r="BA34248" s="94">
        <v>-9</v>
      </c>
    </row>
    <row r="34249" spans="1:53">
      <c r="A34249" s="85" t="s">
        <v>162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99</v>
      </c>
      <c r="G34249" s="89" t="s">
        <v>400</v>
      </c>
      <c r="H34249" s="94">
        <v>13117</v>
      </c>
      <c r="I34249" s="94">
        <v>12264</v>
      </c>
      <c r="J34249" s="94">
        <v>12839</v>
      </c>
      <c r="K34249" s="94">
        <v>575</v>
      </c>
      <c r="O34249" s="94">
        <v>12264</v>
      </c>
      <c r="P34249" s="94">
        <v>12839</v>
      </c>
      <c r="Q34249" s="94">
        <v>575</v>
      </c>
      <c r="R34249" s="94">
        <v>3600</v>
      </c>
      <c r="S34249" s="94">
        <v>2760</v>
      </c>
      <c r="T34249" s="94">
        <v>7281</v>
      </c>
      <c r="V34249" s="94">
        <v>-818</v>
      </c>
      <c r="W34249" s="94">
        <v>1</v>
      </c>
      <c r="AJ34249" s="94">
        <v>3600</v>
      </c>
      <c r="AK34249" s="94">
        <v>2760</v>
      </c>
      <c r="AL34249" s="94">
        <v>7281</v>
      </c>
      <c r="AN34249" s="94">
        <v>-818</v>
      </c>
      <c r="AO34249" s="94">
        <v>1</v>
      </c>
      <c r="AS34249" s="94">
        <v>3</v>
      </c>
      <c r="AT34249" s="94">
        <v>142</v>
      </c>
      <c r="AU34249" s="94">
        <v>-34</v>
      </c>
      <c r="AV34249" s="94">
        <v>-336</v>
      </c>
      <c r="AW34249" s="94">
        <v>-49</v>
      </c>
      <c r="AX34249" s="94">
        <v>178</v>
      </c>
      <c r="AY34249" s="94">
        <v>795</v>
      </c>
      <c r="AZ34249" s="94">
        <v>-113</v>
      </c>
      <c r="BA34249" s="94">
        <v>-11</v>
      </c>
    </row>
    <row r="34250" spans="1:53">
      <c r="A34250" s="85" t="s">
        <v>162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99</v>
      </c>
      <c r="G34250" s="89" t="s">
        <v>400</v>
      </c>
      <c r="H34250" s="94">
        <v>11766</v>
      </c>
      <c r="I34250" s="94">
        <v>11181</v>
      </c>
      <c r="J34250" s="94">
        <v>11502</v>
      </c>
      <c r="K34250" s="94">
        <v>321</v>
      </c>
      <c r="O34250" s="94">
        <v>11181</v>
      </c>
      <c r="P34250" s="94">
        <v>11502</v>
      </c>
      <c r="Q34250" s="94">
        <v>321</v>
      </c>
      <c r="R34250" s="94">
        <v>2858</v>
      </c>
      <c r="S34250" s="94">
        <v>2718</v>
      </c>
      <c r="T34250" s="94">
        <v>7279</v>
      </c>
      <c r="V34250" s="94">
        <v>-1369</v>
      </c>
      <c r="W34250" s="94">
        <v>2</v>
      </c>
      <c r="AJ34250" s="94">
        <v>2858</v>
      </c>
      <c r="AK34250" s="94">
        <v>2718</v>
      </c>
      <c r="AL34250" s="94">
        <v>7279</v>
      </c>
      <c r="AN34250" s="94">
        <v>-1369</v>
      </c>
      <c r="AO34250" s="94">
        <v>2</v>
      </c>
      <c r="AS34250" s="94">
        <v>-187</v>
      </c>
      <c r="AT34250" s="94">
        <v>136</v>
      </c>
      <c r="AU34250" s="94">
        <v>106</v>
      </c>
      <c r="AV34250" s="94">
        <v>-390</v>
      </c>
      <c r="AW34250" s="94">
        <v>-70</v>
      </c>
      <c r="AX34250" s="94">
        <v>160</v>
      </c>
      <c r="AY34250" s="94">
        <v>674</v>
      </c>
      <c r="AZ34250" s="94">
        <v>-94</v>
      </c>
      <c r="BA34250" s="94">
        <v>-14</v>
      </c>
    </row>
    <row r="34251" spans="1:53">
      <c r="A34251" s="85" t="s">
        <v>162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99</v>
      </c>
      <c r="G34251" s="89" t="s">
        <v>400</v>
      </c>
      <c r="H34251" s="94">
        <v>10913</v>
      </c>
      <c r="I34251" s="94">
        <v>10410</v>
      </c>
      <c r="J34251" s="94">
        <v>10433</v>
      </c>
      <c r="K34251" s="94">
        <v>23</v>
      </c>
      <c r="O34251" s="94">
        <v>10410</v>
      </c>
      <c r="P34251" s="94">
        <v>10433</v>
      </c>
      <c r="Q34251" s="94">
        <v>23</v>
      </c>
      <c r="R34251" s="94">
        <v>2465</v>
      </c>
      <c r="S34251" s="94">
        <v>2578</v>
      </c>
      <c r="T34251" s="94">
        <v>7280</v>
      </c>
      <c r="V34251" s="94">
        <v>-1904</v>
      </c>
      <c r="W34251" s="94">
        <v>-1</v>
      </c>
      <c r="AJ34251" s="94">
        <v>2465</v>
      </c>
      <c r="AK34251" s="94">
        <v>2578</v>
      </c>
      <c r="AL34251" s="94">
        <v>7280</v>
      </c>
      <c r="AN34251" s="94">
        <v>-1904</v>
      </c>
      <c r="AO34251" s="94">
        <v>-1</v>
      </c>
      <c r="AS34251" s="94">
        <v>-427</v>
      </c>
      <c r="AT34251" s="94">
        <v>118</v>
      </c>
      <c r="AU34251" s="94">
        <v>149</v>
      </c>
      <c r="AV34251" s="94">
        <v>-434</v>
      </c>
      <c r="AW34251" s="94">
        <v>-76</v>
      </c>
      <c r="AX34251" s="94">
        <v>154</v>
      </c>
      <c r="AY34251" s="94">
        <v>667</v>
      </c>
      <c r="AZ34251" s="94">
        <v>-107</v>
      </c>
      <c r="BA34251" s="94">
        <v>-21</v>
      </c>
    </row>
    <row r="34252" spans="1:53">
      <c r="A34252" s="85" t="s">
        <v>162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99</v>
      </c>
      <c r="G34252" s="89" t="s">
        <v>400</v>
      </c>
      <c r="H34252" s="94">
        <v>10396</v>
      </c>
      <c r="I34252" s="94">
        <v>9927</v>
      </c>
      <c r="J34252" s="94">
        <v>10112</v>
      </c>
      <c r="K34252" s="94">
        <v>185</v>
      </c>
      <c r="O34252" s="94">
        <v>9927</v>
      </c>
      <c r="P34252" s="94">
        <v>10112</v>
      </c>
      <c r="Q34252" s="94">
        <v>185</v>
      </c>
      <c r="R34252" s="94">
        <v>2231</v>
      </c>
      <c r="S34252" s="94">
        <v>2553</v>
      </c>
      <c r="T34252" s="94">
        <v>7283</v>
      </c>
      <c r="V34252" s="94">
        <v>-1970</v>
      </c>
      <c r="W34252" s="94">
        <v>1</v>
      </c>
      <c r="AJ34252" s="94">
        <v>2231</v>
      </c>
      <c r="AK34252" s="94">
        <v>2553</v>
      </c>
      <c r="AL34252" s="94">
        <v>7283</v>
      </c>
      <c r="AN34252" s="94">
        <v>-1970</v>
      </c>
      <c r="AO34252" s="94">
        <v>1</v>
      </c>
      <c r="AS34252" s="94">
        <v>-196</v>
      </c>
      <c r="AT34252" s="94">
        <v>112</v>
      </c>
      <c r="AU34252" s="94">
        <v>226</v>
      </c>
      <c r="AV34252" s="94">
        <v>-429</v>
      </c>
      <c r="AW34252" s="94">
        <v>-70</v>
      </c>
      <c r="AX34252" s="94">
        <v>137</v>
      </c>
      <c r="AY34252" s="94">
        <v>545</v>
      </c>
      <c r="AZ34252" s="94">
        <v>-119</v>
      </c>
      <c r="BA34252" s="94">
        <v>-21</v>
      </c>
    </row>
    <row r="34253" spans="1:53">
      <c r="A34253" s="85" t="s">
        <v>162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99</v>
      </c>
      <c r="G34253" s="89" t="s">
        <v>400</v>
      </c>
      <c r="H34253" s="94">
        <v>10007</v>
      </c>
      <c r="I34253" s="94">
        <v>9598</v>
      </c>
      <c r="J34253" s="94">
        <v>9847</v>
      </c>
      <c r="K34253" s="94">
        <v>249</v>
      </c>
      <c r="O34253" s="94">
        <v>9598</v>
      </c>
      <c r="P34253" s="94">
        <v>9847</v>
      </c>
      <c r="Q34253" s="94">
        <v>249</v>
      </c>
      <c r="R34253" s="94">
        <v>2128</v>
      </c>
      <c r="S34253" s="94">
        <v>2404</v>
      </c>
      <c r="T34253" s="94">
        <v>7280</v>
      </c>
      <c r="V34253" s="94">
        <v>-1981</v>
      </c>
      <c r="W34253" s="94">
        <v>1</v>
      </c>
      <c r="AJ34253" s="94">
        <v>2128</v>
      </c>
      <c r="AK34253" s="94">
        <v>2404</v>
      </c>
      <c r="AL34253" s="94">
        <v>7280</v>
      </c>
      <c r="AN34253" s="94">
        <v>-1981</v>
      </c>
      <c r="AO34253" s="94">
        <v>1</v>
      </c>
      <c r="AS34253" s="94">
        <v>-148</v>
      </c>
      <c r="AT34253" s="94">
        <v>99</v>
      </c>
      <c r="AU34253" s="94">
        <v>225</v>
      </c>
      <c r="AV34253" s="94">
        <v>-375</v>
      </c>
      <c r="AW34253" s="94">
        <v>-76</v>
      </c>
      <c r="AX34253" s="94">
        <v>123</v>
      </c>
      <c r="AY34253" s="94">
        <v>534</v>
      </c>
      <c r="AZ34253" s="94">
        <v>-122</v>
      </c>
      <c r="BA34253" s="94">
        <v>-11</v>
      </c>
    </row>
    <row r="34254" spans="1:53">
      <c r="A34254" s="85" t="s">
        <v>162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99</v>
      </c>
      <c r="G34254" s="89" t="s">
        <v>400</v>
      </c>
      <c r="H34254" s="94">
        <v>9972</v>
      </c>
      <c r="I34254" s="94">
        <v>9576</v>
      </c>
      <c r="J34254" s="94">
        <v>9781</v>
      </c>
      <c r="K34254" s="94">
        <v>205</v>
      </c>
      <c r="O34254" s="94">
        <v>9576</v>
      </c>
      <c r="P34254" s="94">
        <v>9781</v>
      </c>
      <c r="Q34254" s="94">
        <v>205</v>
      </c>
      <c r="R34254" s="94">
        <v>2028</v>
      </c>
      <c r="S34254" s="94">
        <v>2419</v>
      </c>
      <c r="T34254" s="94">
        <v>7289</v>
      </c>
      <c r="V34254" s="94">
        <v>-1970</v>
      </c>
      <c r="W34254" s="94">
        <v>1</v>
      </c>
      <c r="AJ34254" s="94">
        <v>2028</v>
      </c>
      <c r="AK34254" s="94">
        <v>2419</v>
      </c>
      <c r="AL34254" s="94">
        <v>7289</v>
      </c>
      <c r="AN34254" s="94">
        <v>-1970</v>
      </c>
      <c r="AO34254" s="94">
        <v>1</v>
      </c>
      <c r="AS34254" s="94">
        <v>-240</v>
      </c>
      <c r="AT34254" s="94">
        <v>103</v>
      </c>
      <c r="AU34254" s="94">
        <v>199</v>
      </c>
      <c r="AV34254" s="94">
        <v>-337</v>
      </c>
      <c r="AW34254" s="94">
        <v>-68</v>
      </c>
      <c r="AX34254" s="94">
        <v>124</v>
      </c>
      <c r="AY34254" s="94">
        <v>555</v>
      </c>
      <c r="AZ34254" s="94">
        <v>-118</v>
      </c>
      <c r="BA34254" s="94">
        <v>-13</v>
      </c>
    </row>
    <row r="34255" spans="1:53">
      <c r="A34255" s="85" t="s">
        <v>162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99</v>
      </c>
      <c r="G34255" s="89" t="s">
        <v>400</v>
      </c>
      <c r="H34255" s="94">
        <v>10441</v>
      </c>
      <c r="I34255" s="94">
        <v>10040</v>
      </c>
      <c r="J34255" s="94">
        <v>10088</v>
      </c>
      <c r="K34255" s="94">
        <v>48</v>
      </c>
      <c r="O34255" s="94">
        <v>10040</v>
      </c>
      <c r="P34255" s="94">
        <v>10088</v>
      </c>
      <c r="Q34255" s="94">
        <v>48</v>
      </c>
      <c r="R34255" s="94">
        <v>2254</v>
      </c>
      <c r="S34255" s="94">
        <v>2514</v>
      </c>
      <c r="T34255" s="94">
        <v>7289</v>
      </c>
      <c r="V34255" s="94">
        <v>-1984</v>
      </c>
      <c r="W34255" s="94">
        <v>1</v>
      </c>
      <c r="AJ34255" s="94">
        <v>2254</v>
      </c>
      <c r="AK34255" s="94">
        <v>2514</v>
      </c>
      <c r="AL34255" s="94">
        <v>7289</v>
      </c>
      <c r="AN34255" s="94">
        <v>-1984</v>
      </c>
      <c r="AO34255" s="94">
        <v>1</v>
      </c>
      <c r="AS34255" s="94">
        <v>-262</v>
      </c>
      <c r="AT34255" s="94">
        <v>121</v>
      </c>
      <c r="AU34255" s="94">
        <v>217</v>
      </c>
      <c r="AV34255" s="94">
        <v>-375</v>
      </c>
      <c r="AW34255" s="94">
        <v>-73</v>
      </c>
      <c r="AX34255" s="94">
        <v>116</v>
      </c>
      <c r="AY34255" s="94">
        <v>452</v>
      </c>
      <c r="AZ34255" s="94">
        <v>-127</v>
      </c>
      <c r="BA34255" s="94">
        <v>-21</v>
      </c>
    </row>
    <row r="34256" spans="1:53">
      <c r="A34256" s="85" t="s">
        <v>162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99</v>
      </c>
      <c r="G34256" s="89" t="s">
        <v>400</v>
      </c>
      <c r="H34256" s="94">
        <v>11304</v>
      </c>
      <c r="I34256" s="94">
        <v>10856</v>
      </c>
      <c r="J34256" s="94">
        <v>10936</v>
      </c>
      <c r="K34256" s="94">
        <v>80</v>
      </c>
      <c r="O34256" s="94">
        <v>10856</v>
      </c>
      <c r="P34256" s="94">
        <v>10936</v>
      </c>
      <c r="Q34256" s="94">
        <v>80</v>
      </c>
      <c r="R34256" s="94">
        <v>2751</v>
      </c>
      <c r="S34256" s="94">
        <v>2628</v>
      </c>
      <c r="T34256" s="94">
        <v>7290</v>
      </c>
      <c r="V34256" s="94">
        <v>-1758</v>
      </c>
      <c r="W34256" s="94">
        <v>10</v>
      </c>
      <c r="AJ34256" s="94">
        <v>2751</v>
      </c>
      <c r="AK34256" s="94">
        <v>2628</v>
      </c>
      <c r="AL34256" s="94">
        <v>7290</v>
      </c>
      <c r="AN34256" s="94">
        <v>-1758</v>
      </c>
      <c r="AO34256" s="94">
        <v>10</v>
      </c>
      <c r="AS34256" s="94">
        <v>-224</v>
      </c>
      <c r="AT34256" s="94">
        <v>174</v>
      </c>
      <c r="AU34256" s="94">
        <v>338</v>
      </c>
      <c r="AV34256" s="94">
        <v>-458</v>
      </c>
      <c r="AW34256" s="94">
        <v>-77</v>
      </c>
      <c r="AX34256" s="94">
        <v>119</v>
      </c>
      <c r="AY34256" s="94">
        <v>382</v>
      </c>
      <c r="AZ34256" s="94">
        <v>-162</v>
      </c>
      <c r="BA34256" s="94">
        <v>-12</v>
      </c>
    </row>
    <row r="34257" spans="1:53">
      <c r="A34257" s="85" t="s">
        <v>162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99</v>
      </c>
      <c r="G34257" s="89" t="s">
        <v>400</v>
      </c>
      <c r="H34257" s="94">
        <v>12122</v>
      </c>
      <c r="I34257" s="94">
        <v>11756</v>
      </c>
      <c r="J34257" s="94">
        <v>12112</v>
      </c>
      <c r="K34257" s="94">
        <v>356</v>
      </c>
      <c r="O34257" s="94">
        <v>11756</v>
      </c>
      <c r="P34257" s="94">
        <v>12112</v>
      </c>
      <c r="Q34257" s="94">
        <v>356</v>
      </c>
      <c r="R34257" s="94">
        <v>3065</v>
      </c>
      <c r="S34257" s="94">
        <v>2740</v>
      </c>
      <c r="T34257" s="94">
        <v>7290</v>
      </c>
      <c r="V34257" s="94">
        <v>-1067</v>
      </c>
      <c r="W34257" s="94">
        <v>70</v>
      </c>
      <c r="AJ34257" s="94">
        <v>3065</v>
      </c>
      <c r="AK34257" s="94">
        <v>2740</v>
      </c>
      <c r="AL34257" s="94">
        <v>7290</v>
      </c>
      <c r="AN34257" s="94">
        <v>-1067</v>
      </c>
      <c r="AO34257" s="94">
        <v>70</v>
      </c>
      <c r="AS34257" s="94">
        <v>-191</v>
      </c>
      <c r="AT34257" s="94">
        <v>244</v>
      </c>
      <c r="AU34257" s="94">
        <v>499</v>
      </c>
      <c r="AV34257" s="94">
        <v>-465</v>
      </c>
      <c r="AW34257" s="94">
        <v>-81</v>
      </c>
      <c r="AX34257" s="94">
        <v>114</v>
      </c>
      <c r="AY34257" s="94">
        <v>362</v>
      </c>
      <c r="AZ34257" s="94">
        <v>-114</v>
      </c>
      <c r="BA34257" s="94">
        <v>-12</v>
      </c>
    </row>
    <row r="34258" spans="1:53">
      <c r="A34258" s="85" t="s">
        <v>162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99</v>
      </c>
      <c r="G34258" s="89" t="s">
        <v>400</v>
      </c>
      <c r="H34258" s="94">
        <v>13031</v>
      </c>
      <c r="I34258" s="94">
        <v>12655</v>
      </c>
      <c r="J34258" s="94">
        <v>13183</v>
      </c>
      <c r="K34258" s="94">
        <v>528</v>
      </c>
      <c r="O34258" s="94">
        <v>12655</v>
      </c>
      <c r="P34258" s="94">
        <v>13183</v>
      </c>
      <c r="Q34258" s="94">
        <v>528</v>
      </c>
      <c r="R34258" s="94">
        <v>3170</v>
      </c>
      <c r="S34258" s="94">
        <v>2833</v>
      </c>
      <c r="T34258" s="94">
        <v>7285</v>
      </c>
      <c r="V34258" s="94">
        <v>-309</v>
      </c>
      <c r="W34258" s="94">
        <v>189</v>
      </c>
      <c r="AJ34258" s="94">
        <v>3170</v>
      </c>
      <c r="AK34258" s="94">
        <v>2833</v>
      </c>
      <c r="AL34258" s="94">
        <v>7285</v>
      </c>
      <c r="AN34258" s="94">
        <v>-309</v>
      </c>
      <c r="AO34258" s="94">
        <v>189</v>
      </c>
      <c r="AS34258" s="94">
        <v>-113</v>
      </c>
      <c r="AT34258" s="94">
        <v>253</v>
      </c>
      <c r="AU34258" s="94">
        <v>400</v>
      </c>
      <c r="AV34258" s="94">
        <v>-411</v>
      </c>
      <c r="AW34258" s="94">
        <v>-71</v>
      </c>
      <c r="AX34258" s="94">
        <v>127</v>
      </c>
      <c r="AY34258" s="94">
        <v>445</v>
      </c>
      <c r="AZ34258" s="94">
        <v>-82</v>
      </c>
      <c r="BA34258" s="94">
        <v>-20</v>
      </c>
    </row>
    <row r="34259" spans="1:53">
      <c r="A34259" s="85" t="s">
        <v>162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99</v>
      </c>
      <c r="G34259" s="89" t="s">
        <v>400</v>
      </c>
      <c r="H34259" s="94">
        <v>14117</v>
      </c>
      <c r="I34259" s="94">
        <v>13797</v>
      </c>
      <c r="J34259" s="94">
        <v>14262</v>
      </c>
      <c r="K34259" s="94">
        <v>465</v>
      </c>
      <c r="O34259" s="94">
        <v>13797</v>
      </c>
      <c r="P34259" s="94">
        <v>14262</v>
      </c>
      <c r="Q34259" s="94">
        <v>465</v>
      </c>
      <c r="R34259" s="94">
        <v>3621</v>
      </c>
      <c r="S34259" s="94">
        <v>2954</v>
      </c>
      <c r="T34259" s="94">
        <v>7279</v>
      </c>
      <c r="V34259" s="94">
        <v>90</v>
      </c>
      <c r="W34259" s="94">
        <v>304</v>
      </c>
      <c r="AJ34259" s="94">
        <v>3621</v>
      </c>
      <c r="AK34259" s="94">
        <v>2954</v>
      </c>
      <c r="AL34259" s="94">
        <v>7279</v>
      </c>
      <c r="AN34259" s="94">
        <v>90</v>
      </c>
      <c r="AO34259" s="94">
        <v>304</v>
      </c>
      <c r="AS34259" s="94">
        <v>43</v>
      </c>
      <c r="AT34259" s="94">
        <v>229</v>
      </c>
      <c r="AU34259" s="94">
        <v>309</v>
      </c>
      <c r="AV34259" s="94">
        <v>-413</v>
      </c>
      <c r="AW34259" s="94">
        <v>-77</v>
      </c>
      <c r="AX34259" s="94">
        <v>117</v>
      </c>
      <c r="AY34259" s="94">
        <v>368</v>
      </c>
      <c r="AZ34259" s="94">
        <v>-98</v>
      </c>
      <c r="BA34259" s="94">
        <v>-13</v>
      </c>
    </row>
    <row r="34260" spans="1:53">
      <c r="A34260" s="85" t="s">
        <v>162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99</v>
      </c>
      <c r="G34260" s="89" t="s">
        <v>400</v>
      </c>
      <c r="H34260" s="94">
        <v>15422</v>
      </c>
      <c r="I34260" s="94">
        <v>15123</v>
      </c>
      <c r="J34260" s="94">
        <v>15489</v>
      </c>
      <c r="K34260" s="94">
        <v>366</v>
      </c>
      <c r="O34260" s="94">
        <v>15123</v>
      </c>
      <c r="P34260" s="94">
        <v>15489</v>
      </c>
      <c r="Q34260" s="94">
        <v>366</v>
      </c>
      <c r="R34260" s="94">
        <v>4606</v>
      </c>
      <c r="S34260" s="94">
        <v>3109</v>
      </c>
      <c r="T34260" s="94">
        <v>7279</v>
      </c>
      <c r="V34260" s="94">
        <v>110</v>
      </c>
      <c r="W34260" s="94">
        <v>371</v>
      </c>
      <c r="AJ34260" s="94">
        <v>4606</v>
      </c>
      <c r="AK34260" s="94">
        <v>3109</v>
      </c>
      <c r="AL34260" s="94">
        <v>7279</v>
      </c>
      <c r="AN34260" s="94">
        <v>110</v>
      </c>
      <c r="AO34260" s="94">
        <v>371</v>
      </c>
      <c r="AS34260" s="94">
        <v>145</v>
      </c>
      <c r="AT34260" s="94">
        <v>192</v>
      </c>
      <c r="AU34260" s="94">
        <v>256</v>
      </c>
      <c r="AV34260" s="94">
        <v>-402</v>
      </c>
      <c r="AW34260" s="94">
        <v>-78</v>
      </c>
      <c r="AX34260" s="94">
        <v>112</v>
      </c>
      <c r="AY34260" s="94">
        <v>288</v>
      </c>
      <c r="AZ34260" s="94">
        <v>-132</v>
      </c>
      <c r="BA34260" s="94">
        <v>-15</v>
      </c>
    </row>
    <row r="34261" spans="1:53">
      <c r="A34261" s="85" t="s">
        <v>162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99</v>
      </c>
      <c r="G34261" s="89" t="s">
        <v>400</v>
      </c>
      <c r="H34261" s="94">
        <v>16486</v>
      </c>
      <c r="I34261" s="94">
        <v>16336</v>
      </c>
      <c r="J34261" s="94">
        <v>16932</v>
      </c>
      <c r="K34261" s="94">
        <v>596</v>
      </c>
      <c r="O34261" s="94">
        <v>16336</v>
      </c>
      <c r="P34261" s="94">
        <v>16932</v>
      </c>
      <c r="Q34261" s="94">
        <v>596</v>
      </c>
      <c r="R34261" s="94">
        <v>5285</v>
      </c>
      <c r="S34261" s="94">
        <v>3635</v>
      </c>
      <c r="T34261" s="94">
        <v>7270</v>
      </c>
      <c r="V34261" s="94">
        <v>317</v>
      </c>
      <c r="W34261" s="94">
        <v>411</v>
      </c>
      <c r="AJ34261" s="94">
        <v>5285</v>
      </c>
      <c r="AK34261" s="94">
        <v>3635</v>
      </c>
      <c r="AL34261" s="94">
        <v>7270</v>
      </c>
      <c r="AN34261" s="94">
        <v>317</v>
      </c>
      <c r="AO34261" s="94">
        <v>411</v>
      </c>
      <c r="AS34261" s="94">
        <v>137</v>
      </c>
      <c r="AT34261" s="94">
        <v>143</v>
      </c>
      <c r="AU34261" s="94">
        <v>156</v>
      </c>
      <c r="AV34261" s="94">
        <v>-337</v>
      </c>
      <c r="AW34261" s="94">
        <v>-54</v>
      </c>
      <c r="AX34261" s="94">
        <v>146</v>
      </c>
      <c r="AY34261" s="94">
        <v>554</v>
      </c>
      <c r="AZ34261" s="94">
        <v>-119</v>
      </c>
      <c r="BA34261" s="94">
        <v>-30</v>
      </c>
    </row>
    <row r="34262" spans="1:53">
      <c r="A34262" s="85" t="s">
        <v>162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99</v>
      </c>
      <c r="G34262" s="89" t="s">
        <v>400</v>
      </c>
      <c r="H34262" s="94">
        <v>17420</v>
      </c>
      <c r="I34262" s="94">
        <v>17341</v>
      </c>
      <c r="J34262" s="94">
        <v>18256</v>
      </c>
      <c r="K34262" s="94">
        <v>915</v>
      </c>
      <c r="O34262" s="94">
        <v>17341</v>
      </c>
      <c r="P34262" s="94">
        <v>18256</v>
      </c>
      <c r="Q34262" s="94">
        <v>915</v>
      </c>
      <c r="R34262" s="94">
        <v>5752</v>
      </c>
      <c r="S34262" s="94">
        <v>3994</v>
      </c>
      <c r="T34262" s="94">
        <v>7276</v>
      </c>
      <c r="V34262" s="94">
        <v>801</v>
      </c>
      <c r="W34262" s="94">
        <v>418</v>
      </c>
      <c r="AJ34262" s="94">
        <v>5752</v>
      </c>
      <c r="AK34262" s="94">
        <v>3994</v>
      </c>
      <c r="AL34262" s="94">
        <v>7276</v>
      </c>
      <c r="AN34262" s="94">
        <v>801</v>
      </c>
      <c r="AO34262" s="94">
        <v>418</v>
      </c>
      <c r="AS34262" s="94">
        <v>310</v>
      </c>
      <c r="AT34262" s="94">
        <v>71</v>
      </c>
      <c r="AU34262" s="94">
        <v>99</v>
      </c>
      <c r="AV34262" s="94">
        <v>-244</v>
      </c>
      <c r="AW34262" s="94">
        <v>-24</v>
      </c>
      <c r="AX34262" s="94">
        <v>78</v>
      </c>
      <c r="AY34262" s="94">
        <v>849</v>
      </c>
      <c r="AZ34262" s="94">
        <v>-101</v>
      </c>
      <c r="BA34262" s="94">
        <v>-123</v>
      </c>
    </row>
    <row r="34263" spans="1:53">
      <c r="A34263" s="85" t="s">
        <v>162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99</v>
      </c>
      <c r="G34263" s="89" t="s">
        <v>400</v>
      </c>
      <c r="H34263" s="94">
        <v>18401</v>
      </c>
      <c r="I34263" s="94">
        <v>18167</v>
      </c>
      <c r="J34263" s="94">
        <v>19059</v>
      </c>
      <c r="K34263" s="94">
        <v>892</v>
      </c>
      <c r="O34263" s="94">
        <v>18167</v>
      </c>
      <c r="P34263" s="94">
        <v>19059</v>
      </c>
      <c r="Q34263" s="94">
        <v>892</v>
      </c>
      <c r="R34263" s="94">
        <v>5963</v>
      </c>
      <c r="S34263" s="94">
        <v>4003</v>
      </c>
      <c r="T34263" s="94">
        <v>7280</v>
      </c>
      <c r="V34263" s="94">
        <v>1384</v>
      </c>
      <c r="W34263" s="94">
        <v>416</v>
      </c>
      <c r="AJ34263" s="94">
        <v>5963</v>
      </c>
      <c r="AK34263" s="94">
        <v>4003</v>
      </c>
      <c r="AL34263" s="94">
        <v>7280</v>
      </c>
      <c r="AN34263" s="94">
        <v>1384</v>
      </c>
      <c r="AO34263" s="94">
        <v>416</v>
      </c>
      <c r="AS34263" s="94">
        <v>386</v>
      </c>
      <c r="AT34263" s="94">
        <v>79</v>
      </c>
      <c r="AU34263" s="94">
        <v>17</v>
      </c>
      <c r="AV34263" s="94">
        <v>-196</v>
      </c>
      <c r="AW34263" s="94">
        <v>-19</v>
      </c>
      <c r="AX34263" s="94">
        <v>-38</v>
      </c>
      <c r="AY34263" s="94">
        <v>887</v>
      </c>
      <c r="AZ34263" s="94">
        <v>-96</v>
      </c>
      <c r="BA34263" s="94">
        <v>-128</v>
      </c>
    </row>
    <row r="34264" spans="1:53">
      <c r="A34264" s="85" t="s">
        <v>162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99</v>
      </c>
      <c r="G34264" s="89" t="s">
        <v>400</v>
      </c>
      <c r="H34264" s="94">
        <v>18917</v>
      </c>
      <c r="I34264" s="94">
        <v>18816</v>
      </c>
      <c r="J34264" s="94">
        <v>19602</v>
      </c>
      <c r="K34264" s="94">
        <v>786</v>
      </c>
      <c r="O34264" s="94">
        <v>18816</v>
      </c>
      <c r="P34264" s="94">
        <v>19602</v>
      </c>
      <c r="Q34264" s="94">
        <v>786</v>
      </c>
      <c r="R34264" s="94">
        <v>5757</v>
      </c>
      <c r="S34264" s="94">
        <v>4186</v>
      </c>
      <c r="T34264" s="94">
        <v>7278</v>
      </c>
      <c r="V34264" s="94">
        <v>1960</v>
      </c>
      <c r="W34264" s="94">
        <v>408</v>
      </c>
      <c r="AJ34264" s="94">
        <v>5757</v>
      </c>
      <c r="AK34264" s="94">
        <v>4186</v>
      </c>
      <c r="AL34264" s="94">
        <v>7278</v>
      </c>
      <c r="AN34264" s="94">
        <v>1960</v>
      </c>
      <c r="AO34264" s="94">
        <v>408</v>
      </c>
      <c r="AS34264" s="94">
        <v>265</v>
      </c>
      <c r="AT34264" s="94">
        <v>107</v>
      </c>
      <c r="AU34264" s="94">
        <v>-47</v>
      </c>
      <c r="AV34264" s="94">
        <v>-187</v>
      </c>
      <c r="AW34264" s="94">
        <v>-18</v>
      </c>
      <c r="AX34264" s="94">
        <v>-177</v>
      </c>
      <c r="AY34264" s="94">
        <v>1055</v>
      </c>
      <c r="AZ34264" s="94">
        <v>-69</v>
      </c>
      <c r="BA34264" s="94">
        <v>-143</v>
      </c>
    </row>
    <row r="34265" spans="1:53">
      <c r="A34265" s="85" t="s">
        <v>162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99</v>
      </c>
      <c r="G34265" s="89" t="s">
        <v>400</v>
      </c>
      <c r="H34265" s="94">
        <v>19291</v>
      </c>
      <c r="I34265" s="94">
        <v>19242</v>
      </c>
      <c r="J34265" s="94">
        <v>20006</v>
      </c>
      <c r="K34265" s="94">
        <v>764</v>
      </c>
      <c r="O34265" s="94">
        <v>19242</v>
      </c>
      <c r="P34265" s="94">
        <v>20006</v>
      </c>
      <c r="Q34265" s="94">
        <v>764</v>
      </c>
      <c r="R34265" s="94">
        <v>5738</v>
      </c>
      <c r="S34265" s="94">
        <v>4653</v>
      </c>
      <c r="T34265" s="94">
        <v>7284</v>
      </c>
      <c r="V34265" s="94">
        <v>1931</v>
      </c>
      <c r="W34265" s="94">
        <v>386</v>
      </c>
      <c r="AJ34265" s="94">
        <v>5738</v>
      </c>
      <c r="AK34265" s="94">
        <v>4653</v>
      </c>
      <c r="AL34265" s="94">
        <v>7284</v>
      </c>
      <c r="AN34265" s="94">
        <v>1931</v>
      </c>
      <c r="AO34265" s="94">
        <v>386</v>
      </c>
      <c r="AS34265" s="94">
        <v>219</v>
      </c>
      <c r="AT34265" s="94">
        <v>121</v>
      </c>
      <c r="AU34265" s="94">
        <v>-37</v>
      </c>
      <c r="AV34265" s="94">
        <v>-431</v>
      </c>
      <c r="AW34265" s="94">
        <v>57</v>
      </c>
      <c r="AX34265" s="94">
        <v>-130</v>
      </c>
      <c r="AY34265" s="94">
        <v>1166</v>
      </c>
      <c r="AZ34265" s="94">
        <v>-61</v>
      </c>
      <c r="BA34265" s="94">
        <v>-140</v>
      </c>
    </row>
    <row r="34266" spans="1:53">
      <c r="A34266" s="85" t="s">
        <v>162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99</v>
      </c>
      <c r="G34266" s="89" t="s">
        <v>400</v>
      </c>
      <c r="H34266" s="94">
        <v>19455</v>
      </c>
      <c r="I34266" s="94">
        <v>19409</v>
      </c>
      <c r="J34266" s="94">
        <v>20433</v>
      </c>
      <c r="K34266" s="94">
        <v>1024</v>
      </c>
      <c r="O34266" s="94">
        <v>19409</v>
      </c>
      <c r="P34266" s="94">
        <v>20433</v>
      </c>
      <c r="Q34266" s="94">
        <v>1024</v>
      </c>
      <c r="R34266" s="94">
        <v>5754</v>
      </c>
      <c r="S34266" s="94">
        <v>4665</v>
      </c>
      <c r="T34266" s="94">
        <v>7284</v>
      </c>
      <c r="V34266" s="94">
        <v>2387</v>
      </c>
      <c r="W34266" s="94">
        <v>328</v>
      </c>
      <c r="AJ34266" s="94">
        <v>5754</v>
      </c>
      <c r="AK34266" s="94">
        <v>4665</v>
      </c>
      <c r="AL34266" s="94">
        <v>7284</v>
      </c>
      <c r="AN34266" s="94">
        <v>2387</v>
      </c>
      <c r="AO34266" s="94">
        <v>328</v>
      </c>
      <c r="AS34266" s="94">
        <v>394</v>
      </c>
      <c r="AT34266" s="94">
        <v>136</v>
      </c>
      <c r="AU34266" s="94">
        <v>-11</v>
      </c>
      <c r="AV34266" s="94">
        <v>-361</v>
      </c>
      <c r="AW34266" s="94">
        <v>104</v>
      </c>
      <c r="AX34266" s="94">
        <v>-165</v>
      </c>
      <c r="AY34266" s="94">
        <v>1140</v>
      </c>
      <c r="AZ34266" s="94">
        <v>-54</v>
      </c>
      <c r="BA34266" s="94">
        <v>-159</v>
      </c>
    </row>
    <row r="34267" spans="1:53">
      <c r="A34267" s="85" t="s">
        <v>162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99</v>
      </c>
      <c r="G34267" s="89" t="s">
        <v>400</v>
      </c>
      <c r="H34267" s="94">
        <v>19496</v>
      </c>
      <c r="I34267" s="94">
        <v>19372</v>
      </c>
      <c r="J34267" s="94">
        <v>20579</v>
      </c>
      <c r="K34267" s="94">
        <v>1207</v>
      </c>
      <c r="O34267" s="94">
        <v>19372</v>
      </c>
      <c r="P34267" s="94">
        <v>20579</v>
      </c>
      <c r="Q34267" s="94">
        <v>1207</v>
      </c>
      <c r="R34267" s="94">
        <v>5813</v>
      </c>
      <c r="S34267" s="94">
        <v>4651</v>
      </c>
      <c r="T34267" s="94">
        <v>7287</v>
      </c>
      <c r="V34267" s="94">
        <v>2567</v>
      </c>
      <c r="W34267" s="94">
        <v>248</v>
      </c>
      <c r="AJ34267" s="94">
        <v>5813</v>
      </c>
      <c r="AK34267" s="94">
        <v>4651</v>
      </c>
      <c r="AL34267" s="94">
        <v>7287</v>
      </c>
      <c r="AN34267" s="94">
        <v>2567</v>
      </c>
      <c r="AO34267" s="94">
        <v>248</v>
      </c>
      <c r="AS34267" s="94">
        <v>566</v>
      </c>
      <c r="AT34267" s="94">
        <v>124</v>
      </c>
      <c r="AU34267" s="94">
        <v>-96</v>
      </c>
      <c r="AV34267" s="94">
        <v>-331</v>
      </c>
      <c r="AW34267" s="94">
        <v>135</v>
      </c>
      <c r="AX34267" s="94">
        <v>-175</v>
      </c>
      <c r="AY34267" s="94">
        <v>1206</v>
      </c>
      <c r="AZ34267" s="94">
        <v>-69</v>
      </c>
      <c r="BA34267" s="94">
        <v>-153</v>
      </c>
    </row>
    <row r="34268" spans="1:53">
      <c r="A34268" s="85" t="s">
        <v>162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99</v>
      </c>
      <c r="G34268" s="89" t="s">
        <v>400</v>
      </c>
      <c r="H34268" s="94">
        <v>19199</v>
      </c>
      <c r="I34268" s="94">
        <v>19166</v>
      </c>
      <c r="J34268" s="94">
        <v>20600</v>
      </c>
      <c r="K34268" s="94">
        <v>1434</v>
      </c>
      <c r="O34268" s="94">
        <v>19166</v>
      </c>
      <c r="P34268" s="94">
        <v>20600</v>
      </c>
      <c r="Q34268" s="94">
        <v>1434</v>
      </c>
      <c r="R34268" s="94">
        <v>5838</v>
      </c>
      <c r="S34268" s="94">
        <v>4755</v>
      </c>
      <c r="T34268" s="94">
        <v>7284</v>
      </c>
      <c r="V34268" s="94">
        <v>2569</v>
      </c>
      <c r="W34268" s="94">
        <v>140</v>
      </c>
      <c r="AJ34268" s="94">
        <v>5838</v>
      </c>
      <c r="AK34268" s="94">
        <v>4755</v>
      </c>
      <c r="AL34268" s="94">
        <v>7284</v>
      </c>
      <c r="AN34268" s="94">
        <v>2569</v>
      </c>
      <c r="AO34268" s="94">
        <v>140</v>
      </c>
      <c r="AS34268" s="94">
        <v>771</v>
      </c>
      <c r="AT34268" s="94">
        <v>127</v>
      </c>
      <c r="AU34268" s="94">
        <v>-95</v>
      </c>
      <c r="AV34268" s="94">
        <v>-317</v>
      </c>
      <c r="AW34268" s="94">
        <v>159</v>
      </c>
      <c r="AX34268" s="94">
        <v>-136</v>
      </c>
      <c r="AY34268" s="94">
        <v>1187</v>
      </c>
      <c r="AZ34268" s="94">
        <v>-116</v>
      </c>
      <c r="BA34268" s="94">
        <v>-146</v>
      </c>
    </row>
    <row r="34269" spans="1:53">
      <c r="A34269" s="85" t="s">
        <v>162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99</v>
      </c>
      <c r="G34269" s="89" t="s">
        <v>400</v>
      </c>
      <c r="H34269" s="94">
        <v>18321</v>
      </c>
      <c r="I34269" s="94">
        <v>18412</v>
      </c>
      <c r="J34269" s="94">
        <v>20301</v>
      </c>
      <c r="K34269" s="94">
        <v>1889</v>
      </c>
      <c r="O34269" s="94">
        <v>18412</v>
      </c>
      <c r="P34269" s="94">
        <v>20301</v>
      </c>
      <c r="Q34269" s="94">
        <v>1889</v>
      </c>
      <c r="R34269" s="94">
        <v>5950</v>
      </c>
      <c r="S34269" s="94">
        <v>4857</v>
      </c>
      <c r="T34269" s="94">
        <v>7284</v>
      </c>
      <c r="V34269" s="94">
        <v>2160</v>
      </c>
      <c r="W34269" s="94">
        <v>37</v>
      </c>
      <c r="AJ34269" s="94">
        <v>5950</v>
      </c>
      <c r="AK34269" s="94">
        <v>4857</v>
      </c>
      <c r="AL34269" s="94">
        <v>7284</v>
      </c>
      <c r="AN34269" s="94">
        <v>2160</v>
      </c>
      <c r="AO34269" s="94">
        <v>37</v>
      </c>
      <c r="AS34269" s="94">
        <v>1155</v>
      </c>
      <c r="AT34269" s="94">
        <v>130</v>
      </c>
      <c r="AU34269" s="94">
        <v>54</v>
      </c>
      <c r="AV34269" s="94">
        <v>-360</v>
      </c>
      <c r="AW34269" s="94">
        <v>136</v>
      </c>
      <c r="AX34269" s="94">
        <v>-136</v>
      </c>
      <c r="AY34269" s="94">
        <v>1138</v>
      </c>
      <c r="AZ34269" s="94">
        <v>-116</v>
      </c>
      <c r="BA34269" s="94">
        <v>-112</v>
      </c>
    </row>
    <row r="34270" spans="1:53">
      <c r="A34270" s="85" t="s">
        <v>162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99</v>
      </c>
      <c r="G34270" s="89" t="s">
        <v>400</v>
      </c>
      <c r="H34270" s="94">
        <v>17683</v>
      </c>
      <c r="I34270" s="94">
        <v>17437</v>
      </c>
      <c r="J34270" s="94">
        <v>19133</v>
      </c>
      <c r="K34270" s="94">
        <v>1696</v>
      </c>
      <c r="O34270" s="94">
        <v>17437</v>
      </c>
      <c r="P34270" s="94">
        <v>19133</v>
      </c>
      <c r="Q34270" s="94">
        <v>1696</v>
      </c>
      <c r="R34270" s="94">
        <v>6003</v>
      </c>
      <c r="S34270" s="94">
        <v>4109</v>
      </c>
      <c r="T34270" s="94">
        <v>7289</v>
      </c>
      <c r="V34270" s="94">
        <v>1715</v>
      </c>
      <c r="W34270" s="94">
        <v>2</v>
      </c>
      <c r="AJ34270" s="94">
        <v>6003</v>
      </c>
      <c r="AK34270" s="94">
        <v>4109</v>
      </c>
      <c r="AL34270" s="94">
        <v>7289</v>
      </c>
      <c r="AN34270" s="94">
        <v>1715</v>
      </c>
      <c r="AO34270" s="94">
        <v>2</v>
      </c>
      <c r="AS34270" s="94">
        <v>990</v>
      </c>
      <c r="AT34270" s="94">
        <v>86</v>
      </c>
      <c r="AU34270" s="94">
        <v>38</v>
      </c>
      <c r="AV34270" s="94">
        <v>-205</v>
      </c>
      <c r="AW34270" s="94">
        <v>88</v>
      </c>
      <c r="AX34270" s="94">
        <v>-48</v>
      </c>
      <c r="AY34270" s="94">
        <v>998</v>
      </c>
      <c r="AZ34270" s="94">
        <v>-142</v>
      </c>
      <c r="BA34270" s="94">
        <v>-109</v>
      </c>
    </row>
    <row r="34271" spans="1:53">
      <c r="A34271" s="85" t="s">
        <v>162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99</v>
      </c>
      <c r="G34271" s="89" t="s">
        <v>400</v>
      </c>
      <c r="H34271" s="94">
        <v>16863</v>
      </c>
      <c r="I34271" s="94">
        <v>16516</v>
      </c>
      <c r="J34271" s="94">
        <v>17849</v>
      </c>
      <c r="K34271" s="94">
        <v>1333</v>
      </c>
      <c r="O34271" s="94">
        <v>16516</v>
      </c>
      <c r="P34271" s="94">
        <v>17849</v>
      </c>
      <c r="Q34271" s="94">
        <v>1333</v>
      </c>
      <c r="R34271" s="94">
        <v>5833</v>
      </c>
      <c r="S34271" s="94">
        <v>3745</v>
      </c>
      <c r="T34271" s="94">
        <v>7283</v>
      </c>
      <c r="V34271" s="94">
        <v>972</v>
      </c>
      <c r="W34271" s="94">
        <v>2</v>
      </c>
      <c r="AJ34271" s="94">
        <v>5833</v>
      </c>
      <c r="AK34271" s="94">
        <v>3745</v>
      </c>
      <c r="AL34271" s="94">
        <v>7283</v>
      </c>
      <c r="AN34271" s="94">
        <v>972</v>
      </c>
      <c r="AO34271" s="94">
        <v>2</v>
      </c>
      <c r="AS34271" s="94">
        <v>665</v>
      </c>
      <c r="AT34271" s="94">
        <v>38</v>
      </c>
      <c r="AU34271" s="94">
        <v>-19</v>
      </c>
      <c r="AV34271" s="94">
        <v>-267</v>
      </c>
      <c r="AW34271" s="94">
        <v>101</v>
      </c>
      <c r="AX34271" s="94">
        <v>135</v>
      </c>
      <c r="AY34271" s="94">
        <v>911</v>
      </c>
      <c r="AZ34271" s="94">
        <v>-115</v>
      </c>
      <c r="BA34271" s="94">
        <v>-116</v>
      </c>
    </row>
    <row r="34272" spans="1:53">
      <c r="A34272" s="85" t="s">
        <v>162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99</v>
      </c>
      <c r="G34272" s="89" t="s">
        <v>400</v>
      </c>
      <c r="H34272" s="94">
        <v>15247</v>
      </c>
      <c r="I34272" s="94">
        <v>14866</v>
      </c>
      <c r="J34272" s="94">
        <v>15556</v>
      </c>
      <c r="K34272" s="94">
        <v>690</v>
      </c>
      <c r="O34272" s="94">
        <v>14866</v>
      </c>
      <c r="P34272" s="94">
        <v>15556</v>
      </c>
      <c r="Q34272" s="94">
        <v>690</v>
      </c>
      <c r="R34272" s="94">
        <v>5181</v>
      </c>
      <c r="S34272" s="94">
        <v>3006</v>
      </c>
      <c r="T34272" s="94">
        <v>7292</v>
      </c>
      <c r="V34272" s="94">
        <v>61</v>
      </c>
      <c r="W34272" s="94">
        <v>1</v>
      </c>
      <c r="AJ34272" s="94">
        <v>5181</v>
      </c>
      <c r="AK34272" s="94">
        <v>3006</v>
      </c>
      <c r="AL34272" s="94">
        <v>7292</v>
      </c>
      <c r="AN34272" s="94">
        <v>61</v>
      </c>
      <c r="AO34272" s="94">
        <v>1</v>
      </c>
      <c r="AS34272" s="94">
        <v>275</v>
      </c>
      <c r="AT34272" s="94">
        <v>44</v>
      </c>
      <c r="AU34272" s="94">
        <v>-64</v>
      </c>
      <c r="AV34272" s="94">
        <v>-339</v>
      </c>
      <c r="AW34272" s="94">
        <v>45</v>
      </c>
      <c r="AX34272" s="94">
        <v>130</v>
      </c>
      <c r="AY34272" s="94">
        <v>726</v>
      </c>
      <c r="AZ34272" s="94">
        <v>-92</v>
      </c>
      <c r="BA34272" s="94">
        <v>-35</v>
      </c>
    </row>
    <row r="34273" spans="1:53">
      <c r="A34273" s="85" t="s">
        <v>162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99</v>
      </c>
      <c r="G34273" s="89" t="s">
        <v>400</v>
      </c>
      <c r="H34273" s="94">
        <v>13777</v>
      </c>
      <c r="I34273" s="94">
        <v>13328</v>
      </c>
      <c r="J34273" s="94">
        <v>14622</v>
      </c>
      <c r="K34273" s="94">
        <v>1294</v>
      </c>
      <c r="O34273" s="94">
        <v>13328</v>
      </c>
      <c r="P34273" s="94">
        <v>14622</v>
      </c>
      <c r="Q34273" s="94">
        <v>1294</v>
      </c>
      <c r="R34273" s="94">
        <v>4688</v>
      </c>
      <c r="S34273" s="94">
        <v>2778</v>
      </c>
      <c r="T34273" s="94">
        <v>7290</v>
      </c>
      <c r="V34273" s="94">
        <v>-151</v>
      </c>
      <c r="W34273" s="94">
        <v>2</v>
      </c>
      <c r="AJ34273" s="94">
        <v>4688</v>
      </c>
      <c r="AK34273" s="94">
        <v>2778</v>
      </c>
      <c r="AL34273" s="94">
        <v>7290</v>
      </c>
      <c r="AN34273" s="94">
        <v>-151</v>
      </c>
      <c r="AO34273" s="94">
        <v>2</v>
      </c>
      <c r="AS34273" s="94">
        <v>583</v>
      </c>
      <c r="AT34273" s="94">
        <v>145</v>
      </c>
      <c r="AU34273" s="94">
        <v>66</v>
      </c>
      <c r="AV34273" s="94">
        <v>-338</v>
      </c>
      <c r="AW34273" s="94">
        <v>84</v>
      </c>
      <c r="AX34273" s="94">
        <v>165</v>
      </c>
      <c r="AY34273" s="94">
        <v>698</v>
      </c>
      <c r="AZ34273" s="94">
        <v>-83</v>
      </c>
      <c r="BA34273" s="94">
        <v>-25</v>
      </c>
    </row>
    <row r="34274" spans="1:53">
      <c r="A34274" s="85" t="s">
        <v>162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99</v>
      </c>
      <c r="G34274" s="89" t="s">
        <v>400</v>
      </c>
      <c r="H34274" s="94">
        <v>12024</v>
      </c>
      <c r="I34274" s="94">
        <v>11995</v>
      </c>
      <c r="J34274" s="94">
        <v>12994</v>
      </c>
      <c r="K34274" s="94">
        <v>999</v>
      </c>
      <c r="O34274" s="94">
        <v>11995</v>
      </c>
      <c r="P34274" s="94">
        <v>12994</v>
      </c>
      <c r="Q34274" s="94">
        <v>999</v>
      </c>
      <c r="R34274" s="94">
        <v>3979</v>
      </c>
      <c r="S34274" s="94">
        <v>2692</v>
      </c>
      <c r="T34274" s="94">
        <v>7289</v>
      </c>
      <c r="V34274" s="94">
        <v>-981</v>
      </c>
      <c r="W34274" s="94">
        <v>0</v>
      </c>
      <c r="AJ34274" s="94">
        <v>3979</v>
      </c>
      <c r="AK34274" s="94">
        <v>2692</v>
      </c>
      <c r="AL34274" s="94">
        <v>7289</v>
      </c>
      <c r="AN34274" s="94">
        <v>-981</v>
      </c>
      <c r="AO34274" s="94">
        <v>0</v>
      </c>
      <c r="AS34274" s="94">
        <v>354</v>
      </c>
      <c r="AT34274" s="94">
        <v>131</v>
      </c>
      <c r="AU34274" s="94">
        <v>78</v>
      </c>
      <c r="AV34274" s="94">
        <v>-357</v>
      </c>
      <c r="AW34274" s="94">
        <v>71</v>
      </c>
      <c r="AX34274" s="94">
        <v>159</v>
      </c>
      <c r="AY34274" s="94">
        <v>671</v>
      </c>
      <c r="AZ34274" s="94">
        <v>-88</v>
      </c>
      <c r="BA34274" s="94">
        <v>-21</v>
      </c>
    </row>
    <row r="34275" spans="1:53">
      <c r="A34275" s="85" t="s">
        <v>162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99</v>
      </c>
      <c r="G34275" s="89" t="s">
        <v>400</v>
      </c>
      <c r="H34275" s="94">
        <v>11102</v>
      </c>
      <c r="I34275" s="94">
        <v>11154</v>
      </c>
      <c r="J34275" s="94">
        <v>11673</v>
      </c>
      <c r="K34275" s="94">
        <v>519</v>
      </c>
      <c r="O34275" s="94">
        <v>11154</v>
      </c>
      <c r="P34275" s="94">
        <v>11673</v>
      </c>
      <c r="Q34275" s="94">
        <v>519</v>
      </c>
      <c r="R34275" s="94">
        <v>3592</v>
      </c>
      <c r="S34275" s="94">
        <v>2547</v>
      </c>
      <c r="T34275" s="94">
        <v>7288</v>
      </c>
      <c r="V34275" s="94">
        <v>-1771</v>
      </c>
      <c r="W34275" s="94">
        <v>2</v>
      </c>
      <c r="AJ34275" s="94">
        <v>3592</v>
      </c>
      <c r="AK34275" s="94">
        <v>2547</v>
      </c>
      <c r="AL34275" s="94">
        <v>7288</v>
      </c>
      <c r="AN34275" s="94">
        <v>-1771</v>
      </c>
      <c r="AO34275" s="94">
        <v>2</v>
      </c>
      <c r="AS34275" s="94">
        <v>15</v>
      </c>
      <c r="AT34275" s="94">
        <v>120</v>
      </c>
      <c r="AU34275" s="94">
        <v>211</v>
      </c>
      <c r="AV34275" s="94">
        <v>-420</v>
      </c>
      <c r="AW34275" s="94">
        <v>47</v>
      </c>
      <c r="AX34275" s="94">
        <v>141</v>
      </c>
      <c r="AY34275" s="94">
        <v>529</v>
      </c>
      <c r="AZ34275" s="94">
        <v>-98</v>
      </c>
      <c r="BA34275" s="94">
        <v>-26</v>
      </c>
    </row>
    <row r="34276" spans="1:53">
      <c r="A34276" s="85" t="s">
        <v>162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99</v>
      </c>
      <c r="G34276" s="89" t="s">
        <v>400</v>
      </c>
      <c r="H34276" s="94">
        <v>10454</v>
      </c>
      <c r="I34276" s="94">
        <v>10550</v>
      </c>
      <c r="J34276" s="94">
        <v>10654</v>
      </c>
      <c r="K34276" s="94">
        <v>104</v>
      </c>
      <c r="O34276" s="94">
        <v>10550</v>
      </c>
      <c r="P34276" s="94">
        <v>10654</v>
      </c>
      <c r="Q34276" s="94">
        <v>104</v>
      </c>
      <c r="R34276" s="94">
        <v>3004</v>
      </c>
      <c r="S34276" s="94">
        <v>2353</v>
      </c>
      <c r="T34276" s="94">
        <v>7291</v>
      </c>
      <c r="V34276" s="94">
        <v>-2010</v>
      </c>
      <c r="W34276" s="94">
        <v>2</v>
      </c>
      <c r="AJ34276" s="94">
        <v>3004</v>
      </c>
      <c r="AK34276" s="94">
        <v>2353</v>
      </c>
      <c r="AL34276" s="94">
        <v>7291</v>
      </c>
      <c r="AN34276" s="94">
        <v>-2010</v>
      </c>
      <c r="AO34276" s="94">
        <v>2</v>
      </c>
      <c r="AS34276" s="94">
        <v>-295</v>
      </c>
      <c r="AT34276" s="94">
        <v>127</v>
      </c>
      <c r="AU34276" s="94">
        <v>223</v>
      </c>
      <c r="AV34276" s="94">
        <v>-443</v>
      </c>
      <c r="AW34276" s="94">
        <v>38</v>
      </c>
      <c r="AX34276" s="94">
        <v>128</v>
      </c>
      <c r="AY34276" s="94">
        <v>465</v>
      </c>
      <c r="AZ34276" s="94">
        <v>-98</v>
      </c>
      <c r="BA34276" s="94">
        <v>-41</v>
      </c>
    </row>
    <row r="34277" spans="1:53">
      <c r="A34277" s="85" t="s">
        <v>162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99</v>
      </c>
      <c r="G34277" s="89" t="s">
        <v>400</v>
      </c>
      <c r="H34277" s="94">
        <v>10020</v>
      </c>
      <c r="I34277" s="94">
        <v>10181</v>
      </c>
      <c r="J34277" s="94">
        <v>10144</v>
      </c>
      <c r="K34277" s="94">
        <v>-37</v>
      </c>
      <c r="O34277" s="94">
        <v>10181</v>
      </c>
      <c r="P34277" s="94">
        <v>10144</v>
      </c>
      <c r="Q34277" s="94">
        <v>-37</v>
      </c>
      <c r="R34277" s="94">
        <v>2676</v>
      </c>
      <c r="S34277" s="94">
        <v>2190</v>
      </c>
      <c r="T34277" s="94">
        <v>7290</v>
      </c>
      <c r="V34277" s="94">
        <v>-2028</v>
      </c>
      <c r="W34277" s="94">
        <v>1</v>
      </c>
      <c r="AJ34277" s="94">
        <v>2676</v>
      </c>
      <c r="AK34277" s="94">
        <v>2190</v>
      </c>
      <c r="AL34277" s="94">
        <v>7290</v>
      </c>
      <c r="AN34277" s="94">
        <v>-2028</v>
      </c>
      <c r="AO34277" s="94">
        <v>1</v>
      </c>
      <c r="AS34277" s="94">
        <v>-359</v>
      </c>
      <c r="AT34277" s="94">
        <v>131</v>
      </c>
      <c r="AU34277" s="94">
        <v>319</v>
      </c>
      <c r="AV34277" s="94">
        <v>-461</v>
      </c>
      <c r="AW34277" s="94">
        <v>11</v>
      </c>
      <c r="AX34277" s="94">
        <v>108</v>
      </c>
      <c r="AY34277" s="94">
        <v>354</v>
      </c>
      <c r="AZ34277" s="94">
        <v>-104</v>
      </c>
      <c r="BA34277" s="94">
        <v>-36</v>
      </c>
    </row>
    <row r="34278" spans="1:53">
      <c r="A34278" s="85" t="s">
        <v>162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99</v>
      </c>
      <c r="G34278" s="89" t="s">
        <v>400</v>
      </c>
      <c r="H34278" s="94">
        <v>9985</v>
      </c>
      <c r="I34278" s="94">
        <v>10115</v>
      </c>
      <c r="J34278" s="94">
        <v>10131</v>
      </c>
      <c r="K34278" s="94">
        <v>16</v>
      </c>
      <c r="O34278" s="94">
        <v>10115</v>
      </c>
      <c r="P34278" s="94">
        <v>10131</v>
      </c>
      <c r="Q34278" s="94">
        <v>16</v>
      </c>
      <c r="R34278" s="94">
        <v>2728</v>
      </c>
      <c r="S34278" s="94">
        <v>2105</v>
      </c>
      <c r="T34278" s="94">
        <v>7289</v>
      </c>
      <c r="V34278" s="94">
        <v>-2007</v>
      </c>
      <c r="W34278" s="94">
        <v>1</v>
      </c>
      <c r="AJ34278" s="94">
        <v>2728</v>
      </c>
      <c r="AK34278" s="94">
        <v>2105</v>
      </c>
      <c r="AL34278" s="94">
        <v>7289</v>
      </c>
      <c r="AN34278" s="94">
        <v>-2007</v>
      </c>
      <c r="AO34278" s="94">
        <v>1</v>
      </c>
      <c r="AS34278" s="94">
        <v>-318</v>
      </c>
      <c r="AT34278" s="94">
        <v>137</v>
      </c>
      <c r="AU34278" s="94">
        <v>353</v>
      </c>
      <c r="AV34278" s="94">
        <v>-465</v>
      </c>
      <c r="AW34278" s="94">
        <v>16</v>
      </c>
      <c r="AX34278" s="94">
        <v>103</v>
      </c>
      <c r="AY34278" s="94">
        <v>324</v>
      </c>
      <c r="AZ34278" s="94">
        <v>-100</v>
      </c>
      <c r="BA34278" s="94">
        <v>-34</v>
      </c>
    </row>
    <row r="34279" spans="1:53">
      <c r="A34279" s="85" t="s">
        <v>162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99</v>
      </c>
      <c r="G34279" s="89" t="s">
        <v>400</v>
      </c>
      <c r="H34279" s="94">
        <v>10476</v>
      </c>
      <c r="I34279" s="94">
        <v>10505</v>
      </c>
      <c r="J34279" s="94">
        <v>10596</v>
      </c>
      <c r="K34279" s="94">
        <v>91</v>
      </c>
      <c r="O34279" s="94">
        <v>10505</v>
      </c>
      <c r="P34279" s="94">
        <v>10596</v>
      </c>
      <c r="Q34279" s="94">
        <v>91</v>
      </c>
      <c r="R34279" s="94">
        <v>2791</v>
      </c>
      <c r="S34279" s="94">
        <v>2471</v>
      </c>
      <c r="T34279" s="94">
        <v>7291</v>
      </c>
      <c r="V34279" s="94">
        <v>-1973</v>
      </c>
      <c r="W34279" s="94">
        <v>1</v>
      </c>
      <c r="AJ34279" s="94">
        <v>2791</v>
      </c>
      <c r="AK34279" s="94">
        <v>2471</v>
      </c>
      <c r="AL34279" s="94">
        <v>7291</v>
      </c>
      <c r="AN34279" s="94">
        <v>-1973</v>
      </c>
      <c r="AO34279" s="94">
        <v>1</v>
      </c>
      <c r="AS34279" s="94">
        <v>-236</v>
      </c>
      <c r="AT34279" s="94">
        <v>148</v>
      </c>
      <c r="AU34279" s="94">
        <v>350</v>
      </c>
      <c r="AV34279" s="94">
        <v>-458</v>
      </c>
      <c r="AW34279" s="94">
        <v>20</v>
      </c>
      <c r="AX34279" s="94">
        <v>106</v>
      </c>
      <c r="AY34279" s="94">
        <v>309</v>
      </c>
      <c r="AZ34279" s="94">
        <v>-107</v>
      </c>
      <c r="BA34279" s="94">
        <v>-41</v>
      </c>
    </row>
    <row r="34280" spans="1:53">
      <c r="A34280" s="85" t="s">
        <v>162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99</v>
      </c>
      <c r="G34280" s="89" t="s">
        <v>400</v>
      </c>
      <c r="H34280" s="94">
        <v>11347</v>
      </c>
      <c r="I34280" s="94">
        <v>11328</v>
      </c>
      <c r="J34280" s="94">
        <v>11540</v>
      </c>
      <c r="K34280" s="94">
        <v>212</v>
      </c>
      <c r="O34280" s="94">
        <v>11328</v>
      </c>
      <c r="P34280" s="94">
        <v>11540</v>
      </c>
      <c r="Q34280" s="94">
        <v>212</v>
      </c>
      <c r="R34280" s="94">
        <v>3211</v>
      </c>
      <c r="S34280" s="94">
        <v>2580</v>
      </c>
      <c r="T34280" s="94">
        <v>7290</v>
      </c>
      <c r="V34280" s="94">
        <v>-1563</v>
      </c>
      <c r="W34280" s="94">
        <v>7</v>
      </c>
      <c r="AJ34280" s="94">
        <v>3211</v>
      </c>
      <c r="AK34280" s="94">
        <v>2580</v>
      </c>
      <c r="AL34280" s="94">
        <v>7290</v>
      </c>
      <c r="AN34280" s="94">
        <v>-1563</v>
      </c>
      <c r="AO34280" s="94">
        <v>7</v>
      </c>
      <c r="AS34280" s="94">
        <v>-123</v>
      </c>
      <c r="AT34280" s="94">
        <v>172</v>
      </c>
      <c r="AU34280" s="94">
        <v>235</v>
      </c>
      <c r="AV34280" s="94">
        <v>-436</v>
      </c>
      <c r="AW34280" s="94">
        <v>22</v>
      </c>
      <c r="AX34280" s="94">
        <v>117</v>
      </c>
      <c r="AY34280" s="94">
        <v>361</v>
      </c>
      <c r="AZ34280" s="94">
        <v>-108</v>
      </c>
      <c r="BA34280" s="94">
        <v>-28</v>
      </c>
    </row>
    <row r="34281" spans="1:53">
      <c r="A34281" s="85" t="s">
        <v>162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99</v>
      </c>
      <c r="G34281" s="89" t="s">
        <v>400</v>
      </c>
      <c r="H34281" s="94">
        <v>12086</v>
      </c>
      <c r="I34281" s="94">
        <v>12173</v>
      </c>
      <c r="J34281" s="94">
        <v>12477</v>
      </c>
      <c r="K34281" s="94">
        <v>304</v>
      </c>
      <c r="O34281" s="94">
        <v>12173</v>
      </c>
      <c r="P34281" s="94">
        <v>12477</v>
      </c>
      <c r="Q34281" s="94">
        <v>304</v>
      </c>
      <c r="R34281" s="94">
        <v>3683</v>
      </c>
      <c r="S34281" s="94">
        <v>2591</v>
      </c>
      <c r="T34281" s="94">
        <v>7287</v>
      </c>
      <c r="V34281" s="94">
        <v>-1164</v>
      </c>
      <c r="W34281" s="94">
        <v>66</v>
      </c>
      <c r="AJ34281" s="94">
        <v>3683</v>
      </c>
      <c r="AK34281" s="94">
        <v>2591</v>
      </c>
      <c r="AL34281" s="94">
        <v>7287</v>
      </c>
      <c r="AN34281" s="94">
        <v>-1164</v>
      </c>
      <c r="AO34281" s="94">
        <v>66</v>
      </c>
      <c r="AS34281" s="94">
        <v>-121</v>
      </c>
      <c r="AT34281" s="94">
        <v>206</v>
      </c>
      <c r="AU34281" s="94">
        <v>270</v>
      </c>
      <c r="AV34281" s="94">
        <v>-430</v>
      </c>
      <c r="AW34281" s="94">
        <v>-1</v>
      </c>
      <c r="AX34281" s="94">
        <v>116</v>
      </c>
      <c r="AY34281" s="94">
        <v>401</v>
      </c>
      <c r="AZ34281" s="94">
        <v>-107</v>
      </c>
      <c r="BA34281" s="94">
        <v>-30</v>
      </c>
    </row>
    <row r="34282" spans="1:53">
      <c r="A34282" s="85" t="s">
        <v>162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99</v>
      </c>
      <c r="G34282" s="89" t="s">
        <v>400</v>
      </c>
      <c r="H34282" s="94">
        <v>12917</v>
      </c>
      <c r="I34282" s="94">
        <v>12938</v>
      </c>
      <c r="J34282" s="94">
        <v>13126</v>
      </c>
      <c r="K34282" s="94">
        <v>188</v>
      </c>
      <c r="O34282" s="94">
        <v>12938</v>
      </c>
      <c r="P34282" s="94">
        <v>13126</v>
      </c>
      <c r="Q34282" s="94">
        <v>188</v>
      </c>
      <c r="R34282" s="94">
        <v>3825</v>
      </c>
      <c r="S34282" s="94">
        <v>2576</v>
      </c>
      <c r="T34282" s="94">
        <v>7289</v>
      </c>
      <c r="V34282" s="94">
        <v>-750</v>
      </c>
      <c r="W34282" s="94">
        <v>171</v>
      </c>
      <c r="AJ34282" s="94">
        <v>3825</v>
      </c>
      <c r="AK34282" s="94">
        <v>2576</v>
      </c>
      <c r="AL34282" s="94">
        <v>7289</v>
      </c>
      <c r="AN34282" s="94">
        <v>-750</v>
      </c>
      <c r="AO34282" s="94">
        <v>171</v>
      </c>
      <c r="AS34282" s="94">
        <v>-86</v>
      </c>
      <c r="AT34282" s="94">
        <v>222</v>
      </c>
      <c r="AU34282" s="94">
        <v>288</v>
      </c>
      <c r="AV34282" s="94">
        <v>-447</v>
      </c>
      <c r="AW34282" s="94">
        <v>-38</v>
      </c>
      <c r="AX34282" s="94">
        <v>108</v>
      </c>
      <c r="AY34282" s="94">
        <v>363</v>
      </c>
      <c r="AZ34282" s="94">
        <v>-86</v>
      </c>
      <c r="BA34282" s="94">
        <v>-136</v>
      </c>
    </row>
    <row r="34283" spans="1:53">
      <c r="A34283" s="85" t="s">
        <v>162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99</v>
      </c>
      <c r="G34283" s="89" t="s">
        <v>400</v>
      </c>
      <c r="H34283" s="94">
        <v>14103</v>
      </c>
      <c r="I34283" s="94">
        <v>14001</v>
      </c>
      <c r="J34283" s="94">
        <v>14219</v>
      </c>
      <c r="K34283" s="94">
        <v>218</v>
      </c>
      <c r="O34283" s="94">
        <v>14001</v>
      </c>
      <c r="P34283" s="94">
        <v>14219</v>
      </c>
      <c r="Q34283" s="94">
        <v>218</v>
      </c>
      <c r="R34283" s="94">
        <v>4086</v>
      </c>
      <c r="S34283" s="94">
        <v>2620</v>
      </c>
      <c r="T34283" s="94">
        <v>7282</v>
      </c>
      <c r="V34283" s="94">
        <v>-43</v>
      </c>
      <c r="W34283" s="94">
        <v>259</v>
      </c>
      <c r="AJ34283" s="94">
        <v>4086</v>
      </c>
      <c r="AK34283" s="94">
        <v>2620</v>
      </c>
      <c r="AL34283" s="94">
        <v>7282</v>
      </c>
      <c r="AN34283" s="94">
        <v>-43</v>
      </c>
      <c r="AO34283" s="94">
        <v>259</v>
      </c>
      <c r="AS34283" s="94">
        <v>42</v>
      </c>
      <c r="AT34283" s="94">
        <v>230</v>
      </c>
      <c r="AU34283" s="94">
        <v>196</v>
      </c>
      <c r="AV34283" s="94">
        <v>-424</v>
      </c>
      <c r="AW34283" s="94">
        <v>-62</v>
      </c>
      <c r="AX34283" s="94">
        <v>110</v>
      </c>
      <c r="AY34283" s="94">
        <v>346</v>
      </c>
      <c r="AZ34283" s="94">
        <v>-87</v>
      </c>
      <c r="BA34283" s="94">
        <v>-133</v>
      </c>
    </row>
    <row r="34284" spans="1:53">
      <c r="A34284" s="85" t="s">
        <v>162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99</v>
      </c>
      <c r="G34284" s="89" t="s">
        <v>400</v>
      </c>
      <c r="H34284" s="94">
        <v>15489</v>
      </c>
      <c r="I34284" s="94">
        <v>15281</v>
      </c>
      <c r="J34284" s="94">
        <v>15571</v>
      </c>
      <c r="K34284" s="94">
        <v>290</v>
      </c>
      <c r="O34284" s="94">
        <v>15281</v>
      </c>
      <c r="P34284" s="94">
        <v>15571</v>
      </c>
      <c r="Q34284" s="94">
        <v>290</v>
      </c>
      <c r="R34284" s="94">
        <v>4844</v>
      </c>
      <c r="S34284" s="94">
        <v>2929</v>
      </c>
      <c r="T34284" s="94">
        <v>7278</v>
      </c>
      <c r="V34284" s="94">
        <v>192</v>
      </c>
      <c r="W34284" s="94">
        <v>314</v>
      </c>
      <c r="AJ34284" s="94">
        <v>4844</v>
      </c>
      <c r="AK34284" s="94">
        <v>2929</v>
      </c>
      <c r="AL34284" s="94">
        <v>7278</v>
      </c>
      <c r="AN34284" s="94">
        <v>192</v>
      </c>
      <c r="AO34284" s="94">
        <v>314</v>
      </c>
      <c r="AS34284" s="94">
        <v>143</v>
      </c>
      <c r="AT34284" s="94">
        <v>195</v>
      </c>
      <c r="AU34284" s="94">
        <v>148</v>
      </c>
      <c r="AV34284" s="94">
        <v>-404</v>
      </c>
      <c r="AW34284" s="94">
        <v>-41</v>
      </c>
      <c r="AX34284" s="94">
        <v>121</v>
      </c>
      <c r="AY34284" s="94">
        <v>387</v>
      </c>
      <c r="AZ34284" s="94">
        <v>-126</v>
      </c>
      <c r="BA34284" s="94">
        <v>-133</v>
      </c>
    </row>
    <row r="34285" spans="1:53">
      <c r="A34285" s="85" t="s">
        <v>162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99</v>
      </c>
      <c r="G34285" s="89" t="s">
        <v>400</v>
      </c>
      <c r="H34285" s="94">
        <v>16669</v>
      </c>
      <c r="I34285" s="94">
        <v>16519</v>
      </c>
      <c r="J34285" s="94">
        <v>16894</v>
      </c>
      <c r="K34285" s="94">
        <v>375</v>
      </c>
      <c r="O34285" s="94">
        <v>16519</v>
      </c>
      <c r="P34285" s="94">
        <v>16894</v>
      </c>
      <c r="Q34285" s="94">
        <v>375</v>
      </c>
      <c r="R34285" s="94">
        <v>5389</v>
      </c>
      <c r="S34285" s="94">
        <v>3443</v>
      </c>
      <c r="T34285" s="94">
        <v>7279</v>
      </c>
      <c r="V34285" s="94">
        <v>411</v>
      </c>
      <c r="W34285" s="94">
        <v>357</v>
      </c>
      <c r="AJ34285" s="94">
        <v>5389</v>
      </c>
      <c r="AK34285" s="94">
        <v>3443</v>
      </c>
      <c r="AL34285" s="94">
        <v>7279</v>
      </c>
      <c r="AN34285" s="94">
        <v>411</v>
      </c>
      <c r="AO34285" s="94">
        <v>357</v>
      </c>
      <c r="AS34285" s="94">
        <v>311</v>
      </c>
      <c r="AT34285" s="94">
        <v>102</v>
      </c>
      <c r="AU34285" s="94">
        <v>107</v>
      </c>
      <c r="AV34285" s="94">
        <v>-362</v>
      </c>
      <c r="AW34285" s="94">
        <v>-6</v>
      </c>
      <c r="AX34285" s="94">
        <v>113</v>
      </c>
      <c r="AY34285" s="94">
        <v>412</v>
      </c>
      <c r="AZ34285" s="94">
        <v>-160</v>
      </c>
      <c r="BA34285" s="94">
        <v>-142</v>
      </c>
    </row>
    <row r="34286" spans="1:53">
      <c r="A34286" s="85" t="s">
        <v>162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99</v>
      </c>
      <c r="G34286" s="89" t="s">
        <v>400</v>
      </c>
      <c r="H34286" s="94">
        <v>17722</v>
      </c>
      <c r="I34286" s="94">
        <v>17495</v>
      </c>
      <c r="J34286" s="94">
        <v>18448</v>
      </c>
      <c r="K34286" s="94">
        <v>953</v>
      </c>
      <c r="O34286" s="94">
        <v>17495</v>
      </c>
      <c r="P34286" s="94">
        <v>18448</v>
      </c>
      <c r="Q34286" s="94">
        <v>953</v>
      </c>
      <c r="R34286" s="94">
        <v>5661</v>
      </c>
      <c r="S34286" s="94">
        <v>3925</v>
      </c>
      <c r="T34286" s="94">
        <v>7274</v>
      </c>
      <c r="V34286" s="94">
        <v>1184</v>
      </c>
      <c r="W34286" s="94">
        <v>389</v>
      </c>
      <c r="AJ34286" s="94">
        <v>5661</v>
      </c>
      <c r="AK34286" s="94">
        <v>3925</v>
      </c>
      <c r="AL34286" s="94">
        <v>7274</v>
      </c>
      <c r="AN34286" s="94">
        <v>1184</v>
      </c>
      <c r="AO34286" s="94">
        <v>389</v>
      </c>
      <c r="AS34286" s="94">
        <v>471</v>
      </c>
      <c r="AT34286" s="94">
        <v>83</v>
      </c>
      <c r="AU34286" s="94">
        <v>48</v>
      </c>
      <c r="AV34286" s="94">
        <v>-277</v>
      </c>
      <c r="AW34286" s="94">
        <v>54</v>
      </c>
      <c r="AX34286" s="94">
        <v>59</v>
      </c>
      <c r="AY34286" s="94">
        <v>780</v>
      </c>
      <c r="AZ34286" s="94">
        <v>-133</v>
      </c>
      <c r="BA34286" s="94">
        <v>-132</v>
      </c>
    </row>
    <row r="34287" spans="1:53">
      <c r="A34287" s="85" t="s">
        <v>162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99</v>
      </c>
      <c r="G34287" s="89" t="s">
        <v>400</v>
      </c>
      <c r="H34287" s="94">
        <v>18553</v>
      </c>
      <c r="I34287" s="94">
        <v>18416</v>
      </c>
      <c r="J34287" s="94">
        <v>19204</v>
      </c>
      <c r="K34287" s="94">
        <v>788</v>
      </c>
      <c r="O34287" s="94">
        <v>18416</v>
      </c>
      <c r="P34287" s="94">
        <v>19204</v>
      </c>
      <c r="Q34287" s="94">
        <v>788</v>
      </c>
      <c r="R34287" s="94">
        <v>5841</v>
      </c>
      <c r="S34287" s="94">
        <v>3979</v>
      </c>
      <c r="T34287" s="94">
        <v>7276</v>
      </c>
      <c r="V34287" s="94">
        <v>1700</v>
      </c>
      <c r="W34287" s="94">
        <v>394</v>
      </c>
      <c r="AJ34287" s="94">
        <v>5841</v>
      </c>
      <c r="AK34287" s="94">
        <v>3979</v>
      </c>
      <c r="AL34287" s="94">
        <v>7276</v>
      </c>
      <c r="AN34287" s="94">
        <v>1700</v>
      </c>
      <c r="AO34287" s="94">
        <v>394</v>
      </c>
      <c r="AS34287" s="94">
        <v>429</v>
      </c>
      <c r="AT34287" s="94">
        <v>59</v>
      </c>
      <c r="AU34287" s="94">
        <v>-156</v>
      </c>
      <c r="AV34287" s="94">
        <v>-223</v>
      </c>
      <c r="AW34287" s="94">
        <v>51</v>
      </c>
      <c r="AX34287" s="94">
        <v>-19</v>
      </c>
      <c r="AY34287" s="94">
        <v>923</v>
      </c>
      <c r="AZ34287" s="94">
        <v>-131</v>
      </c>
      <c r="BA34287" s="94">
        <v>-145</v>
      </c>
    </row>
    <row r="34288" spans="1:53">
      <c r="A34288" s="85" t="s">
        <v>162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99</v>
      </c>
      <c r="G34288" s="89" t="s">
        <v>400</v>
      </c>
      <c r="H34288" s="94">
        <v>19142</v>
      </c>
      <c r="I34288" s="94">
        <v>19002</v>
      </c>
      <c r="J34288" s="94">
        <v>19616</v>
      </c>
      <c r="K34288" s="94">
        <v>614</v>
      </c>
      <c r="O34288" s="94">
        <v>19002</v>
      </c>
      <c r="P34288" s="94">
        <v>19616</v>
      </c>
      <c r="Q34288" s="94">
        <v>614</v>
      </c>
      <c r="R34288" s="94">
        <v>5919</v>
      </c>
      <c r="S34288" s="94">
        <v>3975</v>
      </c>
      <c r="T34288" s="94">
        <v>7281</v>
      </c>
      <c r="V34288" s="94">
        <v>2057</v>
      </c>
      <c r="W34288" s="94">
        <v>370</v>
      </c>
      <c r="AJ34288" s="94">
        <v>5919</v>
      </c>
      <c r="AK34288" s="94">
        <v>3975</v>
      </c>
      <c r="AL34288" s="94">
        <v>7281</v>
      </c>
      <c r="AN34288" s="94">
        <v>2057</v>
      </c>
      <c r="AO34288" s="94">
        <v>370</v>
      </c>
      <c r="AS34288" s="94">
        <v>253</v>
      </c>
      <c r="AT34288" s="94">
        <v>76</v>
      </c>
      <c r="AU34288" s="94">
        <v>-230</v>
      </c>
      <c r="AV34288" s="94">
        <v>-228</v>
      </c>
      <c r="AW34288" s="94">
        <v>73</v>
      </c>
      <c r="AX34288" s="94">
        <v>-128</v>
      </c>
      <c r="AY34288" s="94">
        <v>1057</v>
      </c>
      <c r="AZ34288" s="94">
        <v>-113</v>
      </c>
      <c r="BA34288" s="94">
        <v>-146</v>
      </c>
    </row>
    <row r="34289" spans="1:53">
      <c r="A34289" s="85" t="s">
        <v>162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99</v>
      </c>
      <c r="G34289" s="89" t="s">
        <v>400</v>
      </c>
      <c r="H34289" s="94">
        <v>19549</v>
      </c>
      <c r="I34289" s="94">
        <v>19437</v>
      </c>
      <c r="J34289" s="94">
        <v>19758</v>
      </c>
      <c r="K34289" s="94">
        <v>321</v>
      </c>
      <c r="O34289" s="94">
        <v>19437</v>
      </c>
      <c r="P34289" s="94">
        <v>19758</v>
      </c>
      <c r="Q34289" s="94">
        <v>321</v>
      </c>
      <c r="R34289" s="94">
        <v>5933</v>
      </c>
      <c r="S34289" s="94">
        <v>3989</v>
      </c>
      <c r="T34289" s="94">
        <v>7272</v>
      </c>
      <c r="V34289" s="94">
        <v>2192</v>
      </c>
      <c r="W34289" s="94">
        <v>358</v>
      </c>
      <c r="AJ34289" s="94">
        <v>5933</v>
      </c>
      <c r="AK34289" s="94">
        <v>3989</v>
      </c>
      <c r="AL34289" s="94">
        <v>7272</v>
      </c>
      <c r="AN34289" s="94">
        <v>2192</v>
      </c>
      <c r="AO34289" s="94">
        <v>358</v>
      </c>
      <c r="AS34289" s="94">
        <v>55</v>
      </c>
      <c r="AT34289" s="94">
        <v>69</v>
      </c>
      <c r="AU34289" s="94">
        <v>-294</v>
      </c>
      <c r="AV34289" s="94">
        <v>-275</v>
      </c>
      <c r="AW34289" s="94">
        <v>65</v>
      </c>
      <c r="AX34289" s="94">
        <v>-138</v>
      </c>
      <c r="AY34289" s="94">
        <v>1105</v>
      </c>
      <c r="AZ34289" s="94">
        <v>-112</v>
      </c>
      <c r="BA34289" s="94">
        <v>-154</v>
      </c>
    </row>
    <row r="34290" spans="1:53">
      <c r="A34290" s="85" t="s">
        <v>162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99</v>
      </c>
      <c r="G34290" s="89" t="s">
        <v>400</v>
      </c>
      <c r="H34290" s="94">
        <v>19680</v>
      </c>
      <c r="I34290" s="94">
        <v>19617</v>
      </c>
      <c r="J34290" s="94">
        <v>20207</v>
      </c>
      <c r="K34290" s="94">
        <v>590</v>
      </c>
      <c r="O34290" s="94">
        <v>19617</v>
      </c>
      <c r="P34290" s="94">
        <v>20207</v>
      </c>
      <c r="Q34290" s="94">
        <v>590</v>
      </c>
      <c r="R34290" s="94">
        <v>5969</v>
      </c>
      <c r="S34290" s="94">
        <v>4088</v>
      </c>
      <c r="T34290" s="94">
        <v>7279</v>
      </c>
      <c r="V34290" s="94">
        <v>2605</v>
      </c>
      <c r="W34290" s="94">
        <v>252</v>
      </c>
      <c r="AJ34290" s="94">
        <v>5969</v>
      </c>
      <c r="AK34290" s="94">
        <v>4088</v>
      </c>
      <c r="AL34290" s="94">
        <v>7279</v>
      </c>
      <c r="AN34290" s="94">
        <v>2605</v>
      </c>
      <c r="AO34290" s="94">
        <v>252</v>
      </c>
      <c r="AS34290" s="94">
        <v>178</v>
      </c>
      <c r="AT34290" s="94">
        <v>100</v>
      </c>
      <c r="AU34290" s="94">
        <v>-274</v>
      </c>
      <c r="AV34290" s="94">
        <v>-399</v>
      </c>
      <c r="AW34290" s="94">
        <v>86</v>
      </c>
      <c r="AX34290" s="94">
        <v>-137</v>
      </c>
      <c r="AY34290" s="94">
        <v>1278</v>
      </c>
      <c r="AZ34290" s="94">
        <v>-91</v>
      </c>
      <c r="BA34290" s="94">
        <v>-151</v>
      </c>
    </row>
    <row r="34291" spans="1:53">
      <c r="A34291" s="85" t="s">
        <v>162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99</v>
      </c>
      <c r="G34291" s="89" t="s">
        <v>400</v>
      </c>
      <c r="H34291" s="94">
        <v>19649</v>
      </c>
      <c r="I34291" s="94">
        <v>19565</v>
      </c>
      <c r="J34291" s="94">
        <v>20583</v>
      </c>
      <c r="K34291" s="94">
        <v>1018</v>
      </c>
      <c r="O34291" s="94">
        <v>19565</v>
      </c>
      <c r="P34291" s="94">
        <v>20583</v>
      </c>
      <c r="Q34291" s="94">
        <v>1018</v>
      </c>
      <c r="R34291" s="94">
        <v>6017</v>
      </c>
      <c r="S34291" s="94">
        <v>4831</v>
      </c>
      <c r="T34291" s="94">
        <v>7278</v>
      </c>
      <c r="V34291" s="94">
        <v>2278</v>
      </c>
      <c r="W34291" s="94">
        <v>165</v>
      </c>
      <c r="AJ34291" s="94">
        <v>6017</v>
      </c>
      <c r="AK34291" s="94">
        <v>4831</v>
      </c>
      <c r="AL34291" s="94">
        <v>7278</v>
      </c>
      <c r="AN34291" s="94">
        <v>2278</v>
      </c>
      <c r="AO34291" s="94">
        <v>165</v>
      </c>
      <c r="AS34291" s="94">
        <v>441</v>
      </c>
      <c r="AT34291" s="94">
        <v>99</v>
      </c>
      <c r="AU34291" s="94">
        <v>-221</v>
      </c>
      <c r="AV34291" s="94">
        <v>-397</v>
      </c>
      <c r="AW34291" s="94">
        <v>114</v>
      </c>
      <c r="AX34291" s="94">
        <v>-130</v>
      </c>
      <c r="AY34291" s="94">
        <v>1367</v>
      </c>
      <c r="AZ34291" s="94">
        <v>-97</v>
      </c>
      <c r="BA34291" s="94">
        <v>-158</v>
      </c>
    </row>
    <row r="34292" spans="1:53">
      <c r="A34292" s="85" t="s">
        <v>162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99</v>
      </c>
      <c r="G34292" s="89" t="s">
        <v>400</v>
      </c>
      <c r="H34292" s="94">
        <v>19385</v>
      </c>
      <c r="I34292" s="94">
        <v>19352</v>
      </c>
      <c r="J34292" s="94">
        <v>20664</v>
      </c>
      <c r="K34292" s="94">
        <v>1312</v>
      </c>
      <c r="O34292" s="94">
        <v>19352</v>
      </c>
      <c r="P34292" s="94">
        <v>20664</v>
      </c>
      <c r="Q34292" s="94">
        <v>1312</v>
      </c>
      <c r="R34292" s="94">
        <v>6099</v>
      </c>
      <c r="S34292" s="94">
        <v>4869</v>
      </c>
      <c r="T34292" s="94">
        <v>7280</v>
      </c>
      <c r="V34292" s="94">
        <v>2200</v>
      </c>
      <c r="W34292" s="94">
        <v>201</v>
      </c>
      <c r="AJ34292" s="94">
        <v>6099</v>
      </c>
      <c r="AK34292" s="94">
        <v>4869</v>
      </c>
      <c r="AL34292" s="94">
        <v>7280</v>
      </c>
      <c r="AN34292" s="94">
        <v>2200</v>
      </c>
      <c r="AO34292" s="94">
        <v>201</v>
      </c>
      <c r="AS34292" s="94">
        <v>690</v>
      </c>
      <c r="AT34292" s="94">
        <v>99</v>
      </c>
      <c r="AU34292" s="94">
        <v>-144</v>
      </c>
      <c r="AV34292" s="94">
        <v>-357</v>
      </c>
      <c r="AW34292" s="94">
        <v>116</v>
      </c>
      <c r="AX34292" s="94">
        <v>-124</v>
      </c>
      <c r="AY34292" s="94">
        <v>1306</v>
      </c>
      <c r="AZ34292" s="94">
        <v>-121</v>
      </c>
      <c r="BA34292" s="94">
        <v>-153</v>
      </c>
    </row>
    <row r="34293" spans="1:53">
      <c r="A34293" s="85" t="s">
        <v>162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99</v>
      </c>
      <c r="G34293" s="89" t="s">
        <v>400</v>
      </c>
      <c r="H34293" s="94">
        <v>18634</v>
      </c>
      <c r="I34293" s="94">
        <v>18364</v>
      </c>
      <c r="J34293" s="94">
        <v>20095</v>
      </c>
      <c r="K34293" s="94">
        <v>1731</v>
      </c>
      <c r="O34293" s="94">
        <v>18364</v>
      </c>
      <c r="P34293" s="94">
        <v>20095</v>
      </c>
      <c r="Q34293" s="94">
        <v>1731</v>
      </c>
      <c r="R34293" s="94">
        <v>6092</v>
      </c>
      <c r="S34293" s="94">
        <v>4463</v>
      </c>
      <c r="T34293" s="94">
        <v>7284</v>
      </c>
      <c r="V34293" s="94">
        <v>2208</v>
      </c>
      <c r="W34293" s="94">
        <v>34</v>
      </c>
      <c r="AJ34293" s="94">
        <v>6092</v>
      </c>
      <c r="AK34293" s="94">
        <v>4463</v>
      </c>
      <c r="AL34293" s="94">
        <v>7284</v>
      </c>
      <c r="AN34293" s="94">
        <v>2208</v>
      </c>
      <c r="AO34293" s="94">
        <v>34</v>
      </c>
      <c r="AS34293" s="94">
        <v>884</v>
      </c>
      <c r="AT34293" s="94">
        <v>71</v>
      </c>
      <c r="AU34293" s="94">
        <v>-90</v>
      </c>
      <c r="AV34293" s="94">
        <v>-272</v>
      </c>
      <c r="AW34293" s="94">
        <v>126</v>
      </c>
      <c r="AX34293" s="94">
        <v>83</v>
      </c>
      <c r="AY34293" s="94">
        <v>1210</v>
      </c>
      <c r="AZ34293" s="94">
        <v>-137</v>
      </c>
      <c r="BA34293" s="94">
        <v>-144</v>
      </c>
    </row>
    <row r="34294" spans="1:53">
      <c r="A34294" s="85" t="s">
        <v>162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99</v>
      </c>
      <c r="G34294" s="89" t="s">
        <v>400</v>
      </c>
      <c r="H34294" s="94">
        <v>17757</v>
      </c>
      <c r="I34294" s="94">
        <v>17382</v>
      </c>
      <c r="J34294" s="94">
        <v>19759</v>
      </c>
      <c r="K34294" s="94">
        <v>2377</v>
      </c>
      <c r="O34294" s="94">
        <v>17382</v>
      </c>
      <c r="P34294" s="94">
        <v>19759</v>
      </c>
      <c r="Q34294" s="94">
        <v>2377</v>
      </c>
      <c r="R34294" s="94">
        <v>6091</v>
      </c>
      <c r="S34294" s="94">
        <v>3989</v>
      </c>
      <c r="T34294" s="94">
        <v>7284</v>
      </c>
      <c r="V34294" s="94">
        <v>2372</v>
      </c>
      <c r="W34294" s="94">
        <v>8</v>
      </c>
      <c r="AJ34294" s="94">
        <v>6091</v>
      </c>
      <c r="AK34294" s="94">
        <v>3989</v>
      </c>
      <c r="AL34294" s="94">
        <v>7284</v>
      </c>
      <c r="AN34294" s="94">
        <v>2372</v>
      </c>
      <c r="AO34294" s="94">
        <v>8</v>
      </c>
      <c r="AS34294" s="94">
        <v>1198</v>
      </c>
      <c r="AT34294" s="94">
        <v>81</v>
      </c>
      <c r="AU34294" s="94">
        <v>14</v>
      </c>
      <c r="AV34294" s="94">
        <v>-200</v>
      </c>
      <c r="AW34294" s="94">
        <v>132</v>
      </c>
      <c r="AX34294" s="94">
        <v>166</v>
      </c>
      <c r="AY34294" s="94">
        <v>1208</v>
      </c>
      <c r="AZ34294" s="94">
        <v>-103</v>
      </c>
      <c r="BA34294" s="94">
        <v>-119</v>
      </c>
    </row>
    <row r="34295" spans="1:53">
      <c r="A34295" s="85" t="s">
        <v>162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99</v>
      </c>
      <c r="G34295" s="89" t="s">
        <v>400</v>
      </c>
      <c r="H34295" s="94">
        <v>16974</v>
      </c>
      <c r="I34295" s="94">
        <v>16348</v>
      </c>
      <c r="J34295" s="94">
        <v>18322</v>
      </c>
      <c r="K34295" s="94">
        <v>1974</v>
      </c>
      <c r="O34295" s="94">
        <v>16348</v>
      </c>
      <c r="P34295" s="94">
        <v>18322</v>
      </c>
      <c r="Q34295" s="94">
        <v>1974</v>
      </c>
      <c r="R34295" s="94">
        <v>6073</v>
      </c>
      <c r="S34295" s="94">
        <v>3424</v>
      </c>
      <c r="T34295" s="94">
        <v>7283</v>
      </c>
      <c r="V34295" s="94">
        <v>1526</v>
      </c>
      <c r="W34295" s="94">
        <v>1</v>
      </c>
      <c r="AJ34295" s="94">
        <v>6073</v>
      </c>
      <c r="AK34295" s="94">
        <v>3424</v>
      </c>
      <c r="AL34295" s="94">
        <v>7283</v>
      </c>
      <c r="AN34295" s="94">
        <v>1526</v>
      </c>
      <c r="AO34295" s="94">
        <v>1</v>
      </c>
      <c r="AS34295" s="94">
        <v>1046</v>
      </c>
      <c r="AT34295" s="94">
        <v>53</v>
      </c>
      <c r="AU34295" s="94">
        <v>-7</v>
      </c>
      <c r="AV34295" s="94">
        <v>-232</v>
      </c>
      <c r="AW34295" s="94">
        <v>136</v>
      </c>
      <c r="AX34295" s="94">
        <v>151</v>
      </c>
      <c r="AY34295" s="94">
        <v>1034</v>
      </c>
      <c r="AZ34295" s="94">
        <v>-104</v>
      </c>
      <c r="BA34295" s="94">
        <v>-103</v>
      </c>
    </row>
    <row r="34296" spans="1:53">
      <c r="A34296" s="85" t="s">
        <v>162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99</v>
      </c>
      <c r="G34296" s="89" t="s">
        <v>400</v>
      </c>
      <c r="H34296" s="94">
        <v>15358</v>
      </c>
      <c r="I34296" s="94">
        <v>14674</v>
      </c>
      <c r="J34296" s="94">
        <v>15935</v>
      </c>
      <c r="K34296" s="94">
        <v>1261</v>
      </c>
      <c r="O34296" s="94">
        <v>14674</v>
      </c>
      <c r="P34296" s="94">
        <v>15935</v>
      </c>
      <c r="Q34296" s="94">
        <v>1261</v>
      </c>
      <c r="R34296" s="94">
        <v>5358</v>
      </c>
      <c r="S34296" s="94">
        <v>3106</v>
      </c>
      <c r="T34296" s="94">
        <v>7281</v>
      </c>
      <c r="V34296" s="94">
        <v>174</v>
      </c>
      <c r="W34296" s="94">
        <v>1</v>
      </c>
      <c r="AJ34296" s="94">
        <v>5358</v>
      </c>
      <c r="AK34296" s="94">
        <v>3106</v>
      </c>
      <c r="AL34296" s="94">
        <v>7281</v>
      </c>
      <c r="AN34296" s="94">
        <v>174</v>
      </c>
      <c r="AO34296" s="94">
        <v>1</v>
      </c>
      <c r="AS34296" s="94">
        <v>638</v>
      </c>
      <c r="AT34296" s="94">
        <v>-4</v>
      </c>
      <c r="AU34296" s="94">
        <v>-23</v>
      </c>
      <c r="AV34296" s="94">
        <v>-295</v>
      </c>
      <c r="AW34296" s="94">
        <v>95</v>
      </c>
      <c r="AX34296" s="94">
        <v>181</v>
      </c>
      <c r="AY34296" s="94">
        <v>888</v>
      </c>
      <c r="AZ34296" s="94">
        <v>-113</v>
      </c>
      <c r="BA34296" s="94">
        <v>-106</v>
      </c>
    </row>
    <row r="34297" spans="1:53">
      <c r="A34297" s="85" t="s">
        <v>162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99</v>
      </c>
      <c r="G34297" s="89" t="s">
        <v>400</v>
      </c>
      <c r="H34297" s="94">
        <v>13694</v>
      </c>
      <c r="I34297" s="94">
        <v>13098</v>
      </c>
      <c r="J34297" s="94">
        <v>14658</v>
      </c>
      <c r="K34297" s="94">
        <v>1560</v>
      </c>
      <c r="O34297" s="94">
        <v>13098</v>
      </c>
      <c r="P34297" s="94">
        <v>14658</v>
      </c>
      <c r="Q34297" s="94">
        <v>1560</v>
      </c>
      <c r="R34297" s="94">
        <v>4425</v>
      </c>
      <c r="S34297" s="94">
        <v>2893</v>
      </c>
      <c r="T34297" s="94">
        <v>7282</v>
      </c>
      <c r="V34297" s="94">
        <v>43</v>
      </c>
      <c r="W34297" s="94">
        <v>0</v>
      </c>
      <c r="AJ34297" s="94">
        <v>4425</v>
      </c>
      <c r="AK34297" s="94">
        <v>2893</v>
      </c>
      <c r="AL34297" s="94">
        <v>7282</v>
      </c>
      <c r="AN34297" s="94">
        <v>43</v>
      </c>
      <c r="AO34297" s="94">
        <v>0</v>
      </c>
      <c r="AS34297" s="94">
        <v>768</v>
      </c>
      <c r="AT34297" s="94">
        <v>98</v>
      </c>
      <c r="AU34297" s="94">
        <v>56</v>
      </c>
      <c r="AV34297" s="94">
        <v>-316</v>
      </c>
      <c r="AW34297" s="94">
        <v>88</v>
      </c>
      <c r="AX34297" s="94">
        <v>186</v>
      </c>
      <c r="AY34297" s="94">
        <v>872</v>
      </c>
      <c r="AZ34297" s="94">
        <v>-79</v>
      </c>
      <c r="BA34297" s="94">
        <v>-113</v>
      </c>
    </row>
    <row r="34298" spans="1:53">
      <c r="A34298" s="85" t="s">
        <v>162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99</v>
      </c>
      <c r="G34298" s="89" t="s">
        <v>400</v>
      </c>
      <c r="H34298" s="94">
        <v>12217</v>
      </c>
      <c r="I34298" s="94">
        <v>11906</v>
      </c>
      <c r="J34298" s="94">
        <v>12948</v>
      </c>
      <c r="K34298" s="94">
        <v>1042</v>
      </c>
      <c r="O34298" s="94">
        <v>11906</v>
      </c>
      <c r="P34298" s="94">
        <v>12948</v>
      </c>
      <c r="Q34298" s="94">
        <v>1042</v>
      </c>
      <c r="R34298" s="94">
        <v>3595</v>
      </c>
      <c r="S34298" s="94">
        <v>2645</v>
      </c>
      <c r="T34298" s="94">
        <v>7282</v>
      </c>
      <c r="V34298" s="94">
        <v>-591</v>
      </c>
      <c r="W34298" s="94">
        <v>2</v>
      </c>
      <c r="AJ34298" s="94">
        <v>3595</v>
      </c>
      <c r="AK34298" s="94">
        <v>2645</v>
      </c>
      <c r="AL34298" s="94">
        <v>7282</v>
      </c>
      <c r="AN34298" s="94">
        <v>-591</v>
      </c>
      <c r="AO34298" s="94">
        <v>2</v>
      </c>
      <c r="AS34298" s="94">
        <v>478</v>
      </c>
      <c r="AT34298" s="94">
        <v>130</v>
      </c>
      <c r="AU34298" s="94">
        <v>101</v>
      </c>
      <c r="AV34298" s="94">
        <v>-364</v>
      </c>
      <c r="AW34298" s="94">
        <v>51</v>
      </c>
      <c r="AX34298" s="94">
        <v>152</v>
      </c>
      <c r="AY34298" s="94">
        <v>608</v>
      </c>
      <c r="AZ34298" s="94">
        <v>-99</v>
      </c>
      <c r="BA34298" s="94">
        <v>-14</v>
      </c>
    </row>
    <row r="34299" spans="1:53">
      <c r="A34299" s="85" t="s">
        <v>162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99</v>
      </c>
      <c r="G34299" s="89" t="s">
        <v>400</v>
      </c>
      <c r="H34299" s="94">
        <v>11215</v>
      </c>
      <c r="I34299" s="94">
        <v>11041</v>
      </c>
      <c r="J34299" s="94">
        <v>11505</v>
      </c>
      <c r="K34299" s="94">
        <v>464</v>
      </c>
      <c r="O34299" s="94">
        <v>11041</v>
      </c>
      <c r="P34299" s="94">
        <v>11505</v>
      </c>
      <c r="Q34299" s="94">
        <v>464</v>
      </c>
      <c r="R34299" s="94">
        <v>3052</v>
      </c>
      <c r="S34299" s="94">
        <v>2632</v>
      </c>
      <c r="T34299" s="94">
        <v>7283</v>
      </c>
      <c r="V34299" s="94">
        <v>-1478</v>
      </c>
      <c r="W34299" s="94">
        <v>1</v>
      </c>
      <c r="AJ34299" s="94">
        <v>3052</v>
      </c>
      <c r="AK34299" s="94">
        <v>2632</v>
      </c>
      <c r="AL34299" s="94">
        <v>7283</v>
      </c>
      <c r="AN34299" s="94">
        <v>-1478</v>
      </c>
      <c r="AO34299" s="94">
        <v>1</v>
      </c>
      <c r="AS34299" s="94">
        <v>44</v>
      </c>
      <c r="AT34299" s="94">
        <v>128</v>
      </c>
      <c r="AU34299" s="94">
        <v>199</v>
      </c>
      <c r="AV34299" s="94">
        <v>-402</v>
      </c>
      <c r="AW34299" s="94">
        <v>37</v>
      </c>
      <c r="AX34299" s="94">
        <v>133</v>
      </c>
      <c r="AY34299" s="94">
        <v>453</v>
      </c>
      <c r="AZ34299" s="94">
        <v>-105</v>
      </c>
      <c r="BA34299" s="94">
        <v>-21</v>
      </c>
    </row>
    <row r="34300" spans="1:53">
      <c r="A34300" s="85" t="s">
        <v>162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99</v>
      </c>
      <c r="G34300" s="89" t="s">
        <v>400</v>
      </c>
      <c r="H34300" s="94">
        <v>10590</v>
      </c>
      <c r="I34300" s="94">
        <v>10451</v>
      </c>
      <c r="J34300" s="94">
        <v>10606</v>
      </c>
      <c r="K34300" s="94">
        <v>155</v>
      </c>
      <c r="O34300" s="94">
        <v>10451</v>
      </c>
      <c r="P34300" s="94">
        <v>10606</v>
      </c>
      <c r="Q34300" s="94">
        <v>155</v>
      </c>
      <c r="R34300" s="94">
        <v>2702</v>
      </c>
      <c r="S34300" s="94">
        <v>2577</v>
      </c>
      <c r="T34300" s="94">
        <v>7282</v>
      </c>
      <c r="V34300" s="94">
        <v>-1971</v>
      </c>
      <c r="W34300" s="94">
        <v>1</v>
      </c>
      <c r="AJ34300" s="94">
        <v>2702</v>
      </c>
      <c r="AK34300" s="94">
        <v>2577</v>
      </c>
      <c r="AL34300" s="94">
        <v>7282</v>
      </c>
      <c r="AN34300" s="94">
        <v>-1971</v>
      </c>
      <c r="AO34300" s="94">
        <v>1</v>
      </c>
      <c r="AS34300" s="94">
        <v>-216</v>
      </c>
      <c r="AT34300" s="94">
        <v>111</v>
      </c>
      <c r="AU34300" s="94">
        <v>237</v>
      </c>
      <c r="AV34300" s="94">
        <v>-432</v>
      </c>
      <c r="AW34300" s="94">
        <v>49</v>
      </c>
      <c r="AX34300" s="94">
        <v>121</v>
      </c>
      <c r="AY34300" s="94">
        <v>434</v>
      </c>
      <c r="AZ34300" s="94">
        <v>-114</v>
      </c>
      <c r="BA34300" s="94">
        <v>-35</v>
      </c>
    </row>
    <row r="34301" spans="1:53">
      <c r="A34301" s="85" t="s">
        <v>162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99</v>
      </c>
      <c r="G34301" s="89" t="s">
        <v>400</v>
      </c>
      <c r="H34301" s="94">
        <v>10158</v>
      </c>
      <c r="I34301" s="94">
        <v>10067</v>
      </c>
      <c r="J34301" s="94">
        <v>10211</v>
      </c>
      <c r="K34301" s="94">
        <v>144</v>
      </c>
      <c r="O34301" s="94">
        <v>10067</v>
      </c>
      <c r="P34301" s="94">
        <v>10211</v>
      </c>
      <c r="Q34301" s="94">
        <v>144</v>
      </c>
      <c r="R34301" s="94">
        <v>2445</v>
      </c>
      <c r="S34301" s="94">
        <v>2494</v>
      </c>
      <c r="T34301" s="94">
        <v>7279</v>
      </c>
      <c r="V34301" s="94">
        <v>-2023</v>
      </c>
      <c r="W34301" s="94">
        <v>1</v>
      </c>
      <c r="AJ34301" s="94">
        <v>2445</v>
      </c>
      <c r="AK34301" s="94">
        <v>2494</v>
      </c>
      <c r="AL34301" s="94">
        <v>7279</v>
      </c>
      <c r="AN34301" s="94">
        <v>-2023</v>
      </c>
      <c r="AO34301" s="94">
        <v>1</v>
      </c>
      <c r="AS34301" s="94">
        <v>-234</v>
      </c>
      <c r="AT34301" s="94">
        <v>115</v>
      </c>
      <c r="AU34301" s="94">
        <v>348</v>
      </c>
      <c r="AV34301" s="94">
        <v>-451</v>
      </c>
      <c r="AW34301" s="94">
        <v>39</v>
      </c>
      <c r="AX34301" s="94">
        <v>112</v>
      </c>
      <c r="AY34301" s="94">
        <v>367</v>
      </c>
      <c r="AZ34301" s="94">
        <v>-122</v>
      </c>
      <c r="BA34301" s="94">
        <v>-30</v>
      </c>
    </row>
    <row r="34302" spans="1:53">
      <c r="A34302" s="85" t="s">
        <v>162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99</v>
      </c>
      <c r="G34302" s="89" t="s">
        <v>400</v>
      </c>
      <c r="H34302" s="94">
        <v>10086</v>
      </c>
      <c r="I34302" s="94">
        <v>9986</v>
      </c>
      <c r="J34302" s="94">
        <v>10179</v>
      </c>
      <c r="K34302" s="94">
        <v>193</v>
      </c>
      <c r="O34302" s="94">
        <v>9986</v>
      </c>
      <c r="P34302" s="94">
        <v>10179</v>
      </c>
      <c r="Q34302" s="94">
        <v>193</v>
      </c>
      <c r="R34302" s="94">
        <v>2301</v>
      </c>
      <c r="S34302" s="94">
        <v>2584</v>
      </c>
      <c r="T34302" s="94">
        <v>7282</v>
      </c>
      <c r="V34302" s="94">
        <v>-2005</v>
      </c>
      <c r="W34302" s="94">
        <v>2</v>
      </c>
      <c r="AJ34302" s="94">
        <v>2301</v>
      </c>
      <c r="AK34302" s="94">
        <v>2584</v>
      </c>
      <c r="AL34302" s="94">
        <v>7282</v>
      </c>
      <c r="AN34302" s="94">
        <v>-2005</v>
      </c>
      <c r="AO34302" s="94">
        <v>2</v>
      </c>
      <c r="AS34302" s="94">
        <v>-188</v>
      </c>
      <c r="AT34302" s="94">
        <v>130</v>
      </c>
      <c r="AU34302" s="94">
        <v>388</v>
      </c>
      <c r="AV34302" s="94">
        <v>-453</v>
      </c>
      <c r="AW34302" s="94">
        <v>30</v>
      </c>
      <c r="AX34302" s="94">
        <v>110</v>
      </c>
      <c r="AY34302" s="94">
        <v>317</v>
      </c>
      <c r="AZ34302" s="94">
        <v>-111</v>
      </c>
      <c r="BA34302" s="94">
        <v>-30</v>
      </c>
    </row>
    <row r="34303" spans="1:53">
      <c r="A34303" s="85" t="s">
        <v>162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99</v>
      </c>
      <c r="G34303" s="89" t="s">
        <v>400</v>
      </c>
      <c r="H34303" s="94">
        <v>10518</v>
      </c>
      <c r="I34303" s="94">
        <v>10457</v>
      </c>
      <c r="J34303" s="94">
        <v>10825</v>
      </c>
      <c r="K34303" s="94">
        <v>368</v>
      </c>
      <c r="O34303" s="94">
        <v>10457</v>
      </c>
      <c r="P34303" s="94">
        <v>10825</v>
      </c>
      <c r="Q34303" s="94">
        <v>368</v>
      </c>
      <c r="R34303" s="94">
        <v>2727</v>
      </c>
      <c r="S34303" s="94">
        <v>2709</v>
      </c>
      <c r="T34303" s="94">
        <v>7288</v>
      </c>
      <c r="V34303" s="94">
        <v>-1916</v>
      </c>
      <c r="W34303" s="94">
        <v>1</v>
      </c>
      <c r="AJ34303" s="94">
        <v>2727</v>
      </c>
      <c r="AK34303" s="94">
        <v>2709</v>
      </c>
      <c r="AL34303" s="94">
        <v>7288</v>
      </c>
      <c r="AN34303" s="94">
        <v>-1916</v>
      </c>
      <c r="AO34303" s="94">
        <v>1</v>
      </c>
      <c r="AS34303" s="94">
        <v>-6</v>
      </c>
      <c r="AT34303" s="94">
        <v>135</v>
      </c>
      <c r="AU34303" s="94">
        <v>381</v>
      </c>
      <c r="AV34303" s="94">
        <v>-446</v>
      </c>
      <c r="AW34303" s="94">
        <v>40</v>
      </c>
      <c r="AX34303" s="94">
        <v>111</v>
      </c>
      <c r="AY34303" s="94">
        <v>304</v>
      </c>
      <c r="AZ34303" s="94">
        <v>-120</v>
      </c>
      <c r="BA34303" s="94">
        <v>-32</v>
      </c>
    </row>
    <row r="34304" spans="1:53">
      <c r="A34304" s="85" t="s">
        <v>162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99</v>
      </c>
      <c r="G34304" s="89" t="s">
        <v>400</v>
      </c>
      <c r="H34304" s="94">
        <v>11387</v>
      </c>
      <c r="I34304" s="94">
        <v>11241</v>
      </c>
      <c r="J34304" s="94">
        <v>12002</v>
      </c>
      <c r="K34304" s="94">
        <v>761</v>
      </c>
      <c r="O34304" s="94">
        <v>11241</v>
      </c>
      <c r="P34304" s="94">
        <v>12002</v>
      </c>
      <c r="Q34304" s="94">
        <v>761</v>
      </c>
      <c r="R34304" s="94">
        <v>3376</v>
      </c>
      <c r="S34304" s="94">
        <v>2795</v>
      </c>
      <c r="T34304" s="94">
        <v>7285</v>
      </c>
      <c r="V34304" s="94">
        <v>-1474</v>
      </c>
      <c r="W34304" s="94">
        <v>5</v>
      </c>
      <c r="AJ34304" s="94">
        <v>3376</v>
      </c>
      <c r="AK34304" s="94">
        <v>2795</v>
      </c>
      <c r="AL34304" s="94">
        <v>7285</v>
      </c>
      <c r="AN34304" s="94">
        <v>-1474</v>
      </c>
      <c r="AO34304" s="94">
        <v>5</v>
      </c>
      <c r="AS34304" s="94">
        <v>194</v>
      </c>
      <c r="AT34304" s="94">
        <v>185</v>
      </c>
      <c r="AU34304" s="94">
        <v>437</v>
      </c>
      <c r="AV34304" s="94">
        <v>-432</v>
      </c>
      <c r="AW34304" s="94">
        <v>33</v>
      </c>
      <c r="AX34304" s="94">
        <v>114</v>
      </c>
      <c r="AY34304" s="94">
        <v>350</v>
      </c>
      <c r="AZ34304" s="94">
        <v>-101</v>
      </c>
      <c r="BA34304" s="94">
        <v>-20</v>
      </c>
    </row>
    <row r="34305" spans="1:53">
      <c r="A34305" s="85" t="s">
        <v>162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99</v>
      </c>
      <c r="G34305" s="89" t="s">
        <v>400</v>
      </c>
      <c r="H34305" s="94">
        <v>12142</v>
      </c>
      <c r="I34305" s="94">
        <v>11980</v>
      </c>
      <c r="J34305" s="94">
        <v>12649</v>
      </c>
      <c r="K34305" s="94">
        <v>669</v>
      </c>
      <c r="O34305" s="94">
        <v>11980</v>
      </c>
      <c r="P34305" s="94">
        <v>12649</v>
      </c>
      <c r="Q34305" s="94">
        <v>669</v>
      </c>
      <c r="R34305" s="94">
        <v>3789</v>
      </c>
      <c r="S34305" s="94">
        <v>2735</v>
      </c>
      <c r="T34305" s="94">
        <v>7286</v>
      </c>
      <c r="V34305" s="94">
        <v>-1240</v>
      </c>
      <c r="W34305" s="94">
        <v>64</v>
      </c>
      <c r="AJ34305" s="94">
        <v>3789</v>
      </c>
      <c r="AK34305" s="94">
        <v>2735</v>
      </c>
      <c r="AL34305" s="94">
        <v>7286</v>
      </c>
      <c r="AN34305" s="94">
        <v>-1240</v>
      </c>
      <c r="AO34305" s="94">
        <v>64</v>
      </c>
      <c r="AS34305" s="94">
        <v>99</v>
      </c>
      <c r="AT34305" s="94">
        <v>205</v>
      </c>
      <c r="AU34305" s="94">
        <v>408</v>
      </c>
      <c r="AV34305" s="94">
        <v>-421</v>
      </c>
      <c r="AW34305" s="94">
        <v>25</v>
      </c>
      <c r="AX34305" s="94">
        <v>115</v>
      </c>
      <c r="AY34305" s="94">
        <v>354</v>
      </c>
      <c r="AZ34305" s="94">
        <v>-91</v>
      </c>
      <c r="BA34305" s="94">
        <v>-27</v>
      </c>
    </row>
    <row r="34306" spans="1:53">
      <c r="A34306" s="85" t="s">
        <v>162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99</v>
      </c>
      <c r="G34306" s="89" t="s">
        <v>400</v>
      </c>
      <c r="H34306" s="94">
        <v>12915</v>
      </c>
      <c r="I34306" s="94">
        <v>12724</v>
      </c>
      <c r="J34306" s="94">
        <v>13146</v>
      </c>
      <c r="K34306" s="94">
        <v>422</v>
      </c>
      <c r="O34306" s="94">
        <v>12724</v>
      </c>
      <c r="P34306" s="94">
        <v>13146</v>
      </c>
      <c r="Q34306" s="94">
        <v>422</v>
      </c>
      <c r="R34306" s="94">
        <v>3942</v>
      </c>
      <c r="S34306" s="94">
        <v>2663</v>
      </c>
      <c r="T34306" s="94">
        <v>7282</v>
      </c>
      <c r="V34306" s="94">
        <v>-918</v>
      </c>
      <c r="W34306" s="94">
        <v>162</v>
      </c>
      <c r="AJ34306" s="94">
        <v>3942</v>
      </c>
      <c r="AK34306" s="94">
        <v>2663</v>
      </c>
      <c r="AL34306" s="94">
        <v>7282</v>
      </c>
      <c r="AN34306" s="94">
        <v>-918</v>
      </c>
      <c r="AO34306" s="94">
        <v>162</v>
      </c>
      <c r="AS34306" s="94">
        <v>35</v>
      </c>
      <c r="AT34306" s="94">
        <v>218</v>
      </c>
      <c r="AU34306" s="94">
        <v>382</v>
      </c>
      <c r="AV34306" s="94">
        <v>-425</v>
      </c>
      <c r="AW34306" s="94">
        <v>-19</v>
      </c>
      <c r="AX34306" s="94">
        <v>116</v>
      </c>
      <c r="AY34306" s="94">
        <v>328</v>
      </c>
      <c r="AZ34306" s="94">
        <v>-80</v>
      </c>
      <c r="BA34306" s="94">
        <v>-133</v>
      </c>
    </row>
    <row r="34307" spans="1:53">
      <c r="A34307" s="85" t="s">
        <v>162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99</v>
      </c>
      <c r="G34307" s="89" t="s">
        <v>400</v>
      </c>
      <c r="H34307" s="94">
        <v>13950</v>
      </c>
      <c r="I34307" s="94">
        <v>13812</v>
      </c>
      <c r="J34307" s="94">
        <v>14411</v>
      </c>
      <c r="K34307" s="94">
        <v>599</v>
      </c>
      <c r="O34307" s="94">
        <v>13812</v>
      </c>
      <c r="P34307" s="94">
        <v>14411</v>
      </c>
      <c r="Q34307" s="94">
        <v>599</v>
      </c>
      <c r="R34307" s="94">
        <v>4320</v>
      </c>
      <c r="S34307" s="94">
        <v>2872</v>
      </c>
      <c r="T34307" s="94">
        <v>7281</v>
      </c>
      <c r="V34307" s="94">
        <v>-338</v>
      </c>
      <c r="W34307" s="94">
        <v>260</v>
      </c>
      <c r="AJ34307" s="94">
        <v>4320</v>
      </c>
      <c r="AK34307" s="94">
        <v>2872</v>
      </c>
      <c r="AL34307" s="94">
        <v>7281</v>
      </c>
      <c r="AN34307" s="94">
        <v>-338</v>
      </c>
      <c r="AO34307" s="94">
        <v>260</v>
      </c>
      <c r="AS34307" s="94">
        <v>165</v>
      </c>
      <c r="AT34307" s="94">
        <v>222</v>
      </c>
      <c r="AU34307" s="94">
        <v>353</v>
      </c>
      <c r="AV34307" s="94">
        <v>-404</v>
      </c>
      <c r="AW34307" s="94">
        <v>-11</v>
      </c>
      <c r="AX34307" s="94">
        <v>125</v>
      </c>
      <c r="AY34307" s="94">
        <v>379</v>
      </c>
      <c r="AZ34307" s="94">
        <v>-87</v>
      </c>
      <c r="BA34307" s="94">
        <v>-143</v>
      </c>
    </row>
    <row r="34308" spans="1:53">
      <c r="A34308" s="85" t="s">
        <v>162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99</v>
      </c>
      <c r="G34308" s="89" t="s">
        <v>400</v>
      </c>
      <c r="H34308" s="94">
        <v>15300</v>
      </c>
      <c r="I34308" s="94">
        <v>15120</v>
      </c>
      <c r="J34308" s="94">
        <v>15675</v>
      </c>
      <c r="K34308" s="94">
        <v>555</v>
      </c>
      <c r="O34308" s="94">
        <v>15120</v>
      </c>
      <c r="P34308" s="94">
        <v>15675</v>
      </c>
      <c r="Q34308" s="94">
        <v>555</v>
      </c>
      <c r="R34308" s="94">
        <v>4797</v>
      </c>
      <c r="S34308" s="94">
        <v>3172</v>
      </c>
      <c r="T34308" s="94">
        <v>7278</v>
      </c>
      <c r="V34308" s="94">
        <v>82</v>
      </c>
      <c r="W34308" s="94">
        <v>331</v>
      </c>
      <c r="AJ34308" s="94">
        <v>4797</v>
      </c>
      <c r="AK34308" s="94">
        <v>3172</v>
      </c>
      <c r="AL34308" s="94">
        <v>7278</v>
      </c>
      <c r="AN34308" s="94">
        <v>82</v>
      </c>
      <c r="AO34308" s="94">
        <v>331</v>
      </c>
      <c r="AS34308" s="94">
        <v>181</v>
      </c>
      <c r="AT34308" s="94">
        <v>202</v>
      </c>
      <c r="AU34308" s="94">
        <v>230</v>
      </c>
      <c r="AV34308" s="94">
        <v>-377</v>
      </c>
      <c r="AW34308" s="94">
        <v>1</v>
      </c>
      <c r="AX34308" s="94">
        <v>127</v>
      </c>
      <c r="AY34308" s="94">
        <v>464</v>
      </c>
      <c r="AZ34308" s="94">
        <v>-129</v>
      </c>
      <c r="BA34308" s="94">
        <v>-144</v>
      </c>
    </row>
    <row r="34309" spans="1:53">
      <c r="A34309" s="85" t="s">
        <v>162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99</v>
      </c>
      <c r="G34309" s="89" t="s">
        <v>400</v>
      </c>
      <c r="H34309" s="94">
        <v>16351</v>
      </c>
      <c r="I34309" s="94">
        <v>16319</v>
      </c>
      <c r="J34309" s="94">
        <v>16872</v>
      </c>
      <c r="K34309" s="94">
        <v>553</v>
      </c>
      <c r="O34309" s="94">
        <v>16319</v>
      </c>
      <c r="P34309" s="94">
        <v>16872</v>
      </c>
      <c r="Q34309" s="94">
        <v>553</v>
      </c>
      <c r="R34309" s="94">
        <v>5620</v>
      </c>
      <c r="S34309" s="94">
        <v>3423</v>
      </c>
      <c r="T34309" s="94">
        <v>7279</v>
      </c>
      <c r="V34309" s="94">
        <v>151</v>
      </c>
      <c r="W34309" s="94">
        <v>385</v>
      </c>
      <c r="AJ34309" s="94">
        <v>5620</v>
      </c>
      <c r="AK34309" s="94">
        <v>3423</v>
      </c>
      <c r="AL34309" s="94">
        <v>7279</v>
      </c>
      <c r="AN34309" s="94">
        <v>151</v>
      </c>
      <c r="AO34309" s="94">
        <v>385</v>
      </c>
      <c r="AS34309" s="94">
        <v>167</v>
      </c>
      <c r="AT34309" s="94">
        <v>184</v>
      </c>
      <c r="AU34309" s="94">
        <v>105</v>
      </c>
      <c r="AV34309" s="94">
        <v>-341</v>
      </c>
      <c r="AW34309" s="94">
        <v>30</v>
      </c>
      <c r="AX34309" s="94">
        <v>87</v>
      </c>
      <c r="AY34309" s="94">
        <v>611</v>
      </c>
      <c r="AZ34309" s="94">
        <v>-147</v>
      </c>
      <c r="BA34309" s="94">
        <v>-143</v>
      </c>
    </row>
    <row r="34310" spans="1:53">
      <c r="A34310" s="85" t="s">
        <v>162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99</v>
      </c>
      <c r="G34310" s="89" t="s">
        <v>400</v>
      </c>
      <c r="H34310" s="94">
        <v>17318</v>
      </c>
      <c r="I34310" s="94">
        <v>17241</v>
      </c>
      <c r="J34310" s="94">
        <v>17979</v>
      </c>
      <c r="K34310" s="94">
        <v>738</v>
      </c>
      <c r="O34310" s="94">
        <v>17241</v>
      </c>
      <c r="P34310" s="94">
        <v>17979</v>
      </c>
      <c r="Q34310" s="94">
        <v>738</v>
      </c>
      <c r="R34310" s="94">
        <v>5136</v>
      </c>
      <c r="S34310" s="94">
        <v>3732</v>
      </c>
      <c r="T34310" s="94">
        <v>7279</v>
      </c>
      <c r="V34310" s="94">
        <v>1427</v>
      </c>
      <c r="W34310" s="94">
        <v>390</v>
      </c>
      <c r="AJ34310" s="94">
        <v>5136</v>
      </c>
      <c r="AK34310" s="94">
        <v>3732</v>
      </c>
      <c r="AL34310" s="94">
        <v>7279</v>
      </c>
      <c r="AN34310" s="94">
        <v>1427</v>
      </c>
      <c r="AO34310" s="94">
        <v>390</v>
      </c>
      <c r="AS34310" s="94">
        <v>244</v>
      </c>
      <c r="AT34310" s="94">
        <v>213</v>
      </c>
      <c r="AU34310" s="94">
        <v>-90</v>
      </c>
      <c r="AV34310" s="94">
        <v>-274</v>
      </c>
      <c r="AW34310" s="94">
        <v>62</v>
      </c>
      <c r="AX34310" s="94">
        <v>65</v>
      </c>
      <c r="AY34310" s="94">
        <v>799</v>
      </c>
      <c r="AZ34310" s="94">
        <v>-129</v>
      </c>
      <c r="BA34310" s="94">
        <v>-152</v>
      </c>
    </row>
    <row r="34311" spans="1:53">
      <c r="A34311" s="85" t="s">
        <v>162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99</v>
      </c>
      <c r="G34311" s="89" t="s">
        <v>400</v>
      </c>
      <c r="H34311" s="94">
        <v>18233</v>
      </c>
      <c r="I34311" s="94">
        <v>18236</v>
      </c>
      <c r="J34311" s="94">
        <v>18806</v>
      </c>
      <c r="K34311" s="94">
        <v>570</v>
      </c>
      <c r="O34311" s="94">
        <v>18236</v>
      </c>
      <c r="P34311" s="94">
        <v>18806</v>
      </c>
      <c r="Q34311" s="94">
        <v>570</v>
      </c>
      <c r="R34311" s="94">
        <v>4973</v>
      </c>
      <c r="S34311" s="94">
        <v>4171</v>
      </c>
      <c r="T34311" s="94">
        <v>7270</v>
      </c>
      <c r="V34311" s="94">
        <v>2014</v>
      </c>
      <c r="W34311" s="94">
        <v>363</v>
      </c>
      <c r="AJ34311" s="94">
        <v>4973</v>
      </c>
      <c r="AK34311" s="94">
        <v>4171</v>
      </c>
      <c r="AL34311" s="94">
        <v>7270</v>
      </c>
      <c r="AN34311" s="94">
        <v>2014</v>
      </c>
      <c r="AO34311" s="94">
        <v>363</v>
      </c>
      <c r="AS34311" s="94">
        <v>280</v>
      </c>
      <c r="AT34311" s="94">
        <v>165</v>
      </c>
      <c r="AU34311" s="94">
        <v>-288</v>
      </c>
      <c r="AV34311" s="94">
        <v>-244</v>
      </c>
      <c r="AW34311" s="94">
        <v>77</v>
      </c>
      <c r="AX34311" s="94">
        <v>37</v>
      </c>
      <c r="AY34311" s="94">
        <v>816</v>
      </c>
      <c r="AZ34311" s="94">
        <v>-124</v>
      </c>
      <c r="BA34311" s="94">
        <v>-150</v>
      </c>
    </row>
    <row r="34312" spans="1:53">
      <c r="A34312" s="85" t="s">
        <v>162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99</v>
      </c>
      <c r="G34312" s="89" t="s">
        <v>400</v>
      </c>
      <c r="H34312" s="94">
        <v>18702</v>
      </c>
      <c r="I34312" s="94">
        <v>18807</v>
      </c>
      <c r="J34312" s="94">
        <v>19399</v>
      </c>
      <c r="K34312" s="94">
        <v>592</v>
      </c>
      <c r="O34312" s="94">
        <v>18807</v>
      </c>
      <c r="P34312" s="94">
        <v>19399</v>
      </c>
      <c r="Q34312" s="94">
        <v>592</v>
      </c>
      <c r="R34312" s="94">
        <v>5017</v>
      </c>
      <c r="S34312" s="94">
        <v>4361</v>
      </c>
      <c r="T34312" s="94">
        <v>7274</v>
      </c>
      <c r="V34312" s="94">
        <v>2390</v>
      </c>
      <c r="W34312" s="94">
        <v>343</v>
      </c>
      <c r="AJ34312" s="94">
        <v>5017</v>
      </c>
      <c r="AK34312" s="94">
        <v>4361</v>
      </c>
      <c r="AL34312" s="94">
        <v>7274</v>
      </c>
      <c r="AN34312" s="94">
        <v>2390</v>
      </c>
      <c r="AO34312" s="94">
        <v>343</v>
      </c>
      <c r="AS34312" s="94">
        <v>379</v>
      </c>
      <c r="AT34312" s="94">
        <v>167</v>
      </c>
      <c r="AU34312" s="94">
        <v>-299</v>
      </c>
      <c r="AV34312" s="94">
        <v>-308</v>
      </c>
      <c r="AW34312" s="94">
        <v>63</v>
      </c>
      <c r="AX34312" s="94">
        <v>-29</v>
      </c>
      <c r="AY34312" s="94">
        <v>875</v>
      </c>
      <c r="AZ34312" s="94">
        <v>-103</v>
      </c>
      <c r="BA34312" s="94">
        <v>-153</v>
      </c>
    </row>
    <row r="34313" spans="1:53">
      <c r="A34313" s="85" t="s">
        <v>162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99</v>
      </c>
      <c r="G34313" s="89" t="s">
        <v>400</v>
      </c>
      <c r="H34313" s="94">
        <v>19083</v>
      </c>
      <c r="I34313" s="94">
        <v>19106</v>
      </c>
      <c r="J34313" s="94">
        <v>19237</v>
      </c>
      <c r="K34313" s="94">
        <v>131</v>
      </c>
      <c r="O34313" s="94">
        <v>19106</v>
      </c>
      <c r="P34313" s="94">
        <v>19237</v>
      </c>
      <c r="Q34313" s="94">
        <v>131</v>
      </c>
      <c r="R34313" s="94">
        <v>4994</v>
      </c>
      <c r="S34313" s="94">
        <v>4508</v>
      </c>
      <c r="T34313" s="94">
        <v>7269</v>
      </c>
      <c r="V34313" s="94">
        <v>2178</v>
      </c>
      <c r="W34313" s="94">
        <v>273</v>
      </c>
      <c r="AJ34313" s="94">
        <v>4994</v>
      </c>
      <c r="AK34313" s="94">
        <v>4508</v>
      </c>
      <c r="AL34313" s="94">
        <v>7269</v>
      </c>
      <c r="AN34313" s="94">
        <v>2178</v>
      </c>
      <c r="AO34313" s="94">
        <v>273</v>
      </c>
      <c r="AS34313" s="94">
        <v>77</v>
      </c>
      <c r="AT34313" s="94">
        <v>123</v>
      </c>
      <c r="AU34313" s="94">
        <v>-292</v>
      </c>
      <c r="AV34313" s="94">
        <v>-454</v>
      </c>
      <c r="AW34313" s="94">
        <v>62</v>
      </c>
      <c r="AX34313" s="94">
        <v>-42</v>
      </c>
      <c r="AY34313" s="94">
        <v>909</v>
      </c>
      <c r="AZ34313" s="94">
        <v>-94</v>
      </c>
      <c r="BA34313" s="94">
        <v>-158</v>
      </c>
    </row>
    <row r="34314" spans="1:53">
      <c r="A34314" s="85" t="s">
        <v>162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99</v>
      </c>
      <c r="G34314" s="89" t="s">
        <v>400</v>
      </c>
      <c r="H34314" s="94">
        <v>19164</v>
      </c>
      <c r="I34314" s="94">
        <v>19399</v>
      </c>
      <c r="J34314" s="94">
        <v>19655</v>
      </c>
      <c r="K34314" s="94">
        <v>256</v>
      </c>
      <c r="O34314" s="94">
        <v>19399</v>
      </c>
      <c r="P34314" s="94">
        <v>19655</v>
      </c>
      <c r="Q34314" s="94">
        <v>256</v>
      </c>
      <c r="R34314" s="94">
        <v>5013</v>
      </c>
      <c r="S34314" s="94">
        <v>4521</v>
      </c>
      <c r="T34314" s="94">
        <v>7273</v>
      </c>
      <c r="V34314" s="94">
        <v>2480</v>
      </c>
      <c r="W34314" s="94">
        <v>354</v>
      </c>
      <c r="AJ34314" s="94">
        <v>5013</v>
      </c>
      <c r="AK34314" s="94">
        <v>4521</v>
      </c>
      <c r="AL34314" s="94">
        <v>7273</v>
      </c>
      <c r="AN34314" s="94">
        <v>2480</v>
      </c>
      <c r="AO34314" s="94">
        <v>354</v>
      </c>
      <c r="AS34314" s="94">
        <v>41</v>
      </c>
      <c r="AT34314" s="94">
        <v>136</v>
      </c>
      <c r="AU34314" s="94">
        <v>-261</v>
      </c>
      <c r="AV34314" s="94">
        <v>-436</v>
      </c>
      <c r="AW34314" s="94">
        <v>73</v>
      </c>
      <c r="AX34314" s="94">
        <v>-76</v>
      </c>
      <c r="AY34314" s="94">
        <v>1026</v>
      </c>
      <c r="AZ34314" s="94">
        <v>-83</v>
      </c>
      <c r="BA34314" s="94">
        <v>-164</v>
      </c>
    </row>
    <row r="34315" spans="1:53">
      <c r="A34315" s="85" t="s">
        <v>162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99</v>
      </c>
      <c r="G34315" s="89" t="s">
        <v>400</v>
      </c>
      <c r="H34315" s="94">
        <v>19123</v>
      </c>
      <c r="I34315" s="94">
        <v>19237</v>
      </c>
      <c r="J34315" s="94">
        <v>19736</v>
      </c>
      <c r="K34315" s="94">
        <v>499</v>
      </c>
      <c r="O34315" s="94">
        <v>19237</v>
      </c>
      <c r="P34315" s="94">
        <v>19736</v>
      </c>
      <c r="Q34315" s="94">
        <v>499</v>
      </c>
      <c r="R34315" s="94">
        <v>5047</v>
      </c>
      <c r="S34315" s="94">
        <v>4699</v>
      </c>
      <c r="T34315" s="94">
        <v>7280</v>
      </c>
      <c r="V34315" s="94">
        <v>2464</v>
      </c>
      <c r="W34315" s="94">
        <v>231</v>
      </c>
      <c r="AJ34315" s="94">
        <v>5047</v>
      </c>
      <c r="AK34315" s="94">
        <v>4699</v>
      </c>
      <c r="AL34315" s="94">
        <v>7280</v>
      </c>
      <c r="AN34315" s="94">
        <v>2464</v>
      </c>
      <c r="AO34315" s="94">
        <v>231</v>
      </c>
      <c r="AS34315" s="94">
        <v>143</v>
      </c>
      <c r="AT34315" s="94">
        <v>135</v>
      </c>
      <c r="AU34315" s="94">
        <v>-254</v>
      </c>
      <c r="AV34315" s="94">
        <v>-472</v>
      </c>
      <c r="AW34315" s="94">
        <v>101</v>
      </c>
      <c r="AX34315" s="94">
        <v>-41</v>
      </c>
      <c r="AY34315" s="94">
        <v>1115</v>
      </c>
      <c r="AZ34315" s="94">
        <v>-68</v>
      </c>
      <c r="BA34315" s="94">
        <v>-160</v>
      </c>
    </row>
    <row r="34316" spans="1:53">
      <c r="A34316" s="85" t="s">
        <v>162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99</v>
      </c>
      <c r="G34316" s="89" t="s">
        <v>400</v>
      </c>
      <c r="H34316" s="94">
        <v>19014</v>
      </c>
      <c r="I34316" s="94">
        <v>18767</v>
      </c>
      <c r="J34316" s="94">
        <v>19715</v>
      </c>
      <c r="K34316" s="94">
        <v>948</v>
      </c>
      <c r="O34316" s="94">
        <v>18767</v>
      </c>
      <c r="P34316" s="94">
        <v>19715</v>
      </c>
      <c r="Q34316" s="94">
        <v>948</v>
      </c>
      <c r="R34316" s="94">
        <v>5041</v>
      </c>
      <c r="S34316" s="94">
        <v>4879</v>
      </c>
      <c r="T34316" s="94">
        <v>7277</v>
      </c>
      <c r="V34316" s="94">
        <v>2392</v>
      </c>
      <c r="W34316" s="94">
        <v>112</v>
      </c>
      <c r="AJ34316" s="94">
        <v>5041</v>
      </c>
      <c r="AK34316" s="94">
        <v>4879</v>
      </c>
      <c r="AL34316" s="94">
        <v>7277</v>
      </c>
      <c r="AN34316" s="94">
        <v>2392</v>
      </c>
      <c r="AO34316" s="94">
        <v>112</v>
      </c>
      <c r="AS34316" s="94">
        <v>532</v>
      </c>
      <c r="AT34316" s="94">
        <v>47</v>
      </c>
      <c r="AU34316" s="94">
        <v>-95</v>
      </c>
      <c r="AV34316" s="94">
        <v>-469</v>
      </c>
      <c r="AW34316" s="94">
        <v>120</v>
      </c>
      <c r="AX34316" s="94">
        <v>-4</v>
      </c>
      <c r="AY34316" s="94">
        <v>1055</v>
      </c>
      <c r="AZ34316" s="94">
        <v>-93</v>
      </c>
      <c r="BA34316" s="94">
        <v>-145</v>
      </c>
    </row>
    <row r="34317" spans="1:53">
      <c r="A34317" s="85" t="s">
        <v>162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99</v>
      </c>
      <c r="G34317" s="89" t="s">
        <v>400</v>
      </c>
      <c r="H34317" s="94">
        <v>18227</v>
      </c>
      <c r="I34317" s="94">
        <v>18041</v>
      </c>
      <c r="J34317" s="94">
        <v>19253</v>
      </c>
      <c r="K34317" s="94">
        <v>1212</v>
      </c>
      <c r="O34317" s="94">
        <v>18041</v>
      </c>
      <c r="P34317" s="94">
        <v>19253</v>
      </c>
      <c r="Q34317" s="94">
        <v>1212</v>
      </c>
      <c r="R34317" s="94">
        <v>5048</v>
      </c>
      <c r="S34317" s="94">
        <v>4844</v>
      </c>
      <c r="T34317" s="94">
        <v>7282</v>
      </c>
      <c r="V34317" s="94">
        <v>2016</v>
      </c>
      <c r="W34317" s="94">
        <v>48</v>
      </c>
      <c r="AJ34317" s="94">
        <v>5048</v>
      </c>
      <c r="AK34317" s="94">
        <v>4844</v>
      </c>
      <c r="AL34317" s="94">
        <v>7282</v>
      </c>
      <c r="AN34317" s="94">
        <v>2016</v>
      </c>
      <c r="AO34317" s="94">
        <v>48</v>
      </c>
      <c r="AS34317" s="94">
        <v>709</v>
      </c>
      <c r="AT34317" s="94">
        <v>49</v>
      </c>
      <c r="AU34317" s="94">
        <v>-14</v>
      </c>
      <c r="AV34317" s="94">
        <v>-331</v>
      </c>
      <c r="AW34317" s="94">
        <v>129</v>
      </c>
      <c r="AX34317" s="94">
        <v>4</v>
      </c>
      <c r="AY34317" s="94">
        <v>912</v>
      </c>
      <c r="AZ34317" s="94">
        <v>-110</v>
      </c>
      <c r="BA34317" s="94">
        <v>-136</v>
      </c>
    </row>
    <row r="34318" spans="1:53">
      <c r="A34318" s="85" t="s">
        <v>162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99</v>
      </c>
      <c r="G34318" s="89" t="s">
        <v>400</v>
      </c>
      <c r="H34318" s="94">
        <v>17353</v>
      </c>
      <c r="I34318" s="94">
        <v>17209</v>
      </c>
      <c r="J34318" s="94">
        <v>18557</v>
      </c>
      <c r="K34318" s="94">
        <v>1348</v>
      </c>
      <c r="O34318" s="94">
        <v>17209</v>
      </c>
      <c r="P34318" s="94">
        <v>18557</v>
      </c>
      <c r="Q34318" s="94">
        <v>1348</v>
      </c>
      <c r="R34318" s="94">
        <v>5034</v>
      </c>
      <c r="S34318" s="94">
        <v>4140</v>
      </c>
      <c r="T34318" s="94">
        <v>7280</v>
      </c>
      <c r="V34318" s="94">
        <v>2085</v>
      </c>
      <c r="W34318" s="94">
        <v>3</v>
      </c>
      <c r="AJ34318" s="94">
        <v>5034</v>
      </c>
      <c r="AK34318" s="94">
        <v>4140</v>
      </c>
      <c r="AL34318" s="94">
        <v>7280</v>
      </c>
      <c r="AN34318" s="94">
        <v>2085</v>
      </c>
      <c r="AO34318" s="94">
        <v>3</v>
      </c>
      <c r="AS34318" s="94">
        <v>698</v>
      </c>
      <c r="AT34318" s="94">
        <v>53</v>
      </c>
      <c r="AU34318" s="94">
        <v>80</v>
      </c>
      <c r="AV34318" s="94">
        <v>-298</v>
      </c>
      <c r="AW34318" s="94">
        <v>116</v>
      </c>
      <c r="AX34318" s="94">
        <v>48</v>
      </c>
      <c r="AY34318" s="94">
        <v>861</v>
      </c>
      <c r="AZ34318" s="94">
        <v>-93</v>
      </c>
      <c r="BA34318" s="94">
        <v>-117</v>
      </c>
    </row>
    <row r="34319" spans="1:53">
      <c r="A34319" s="85" t="s">
        <v>162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99</v>
      </c>
      <c r="G34319" s="89" t="s">
        <v>400</v>
      </c>
      <c r="H34319" s="94">
        <v>16565</v>
      </c>
      <c r="I34319" s="94">
        <v>16428</v>
      </c>
      <c r="J34319" s="94">
        <v>17473</v>
      </c>
      <c r="K34319" s="94">
        <v>1045</v>
      </c>
      <c r="O34319" s="94">
        <v>16428</v>
      </c>
      <c r="P34319" s="94">
        <v>17473</v>
      </c>
      <c r="Q34319" s="94">
        <v>1045</v>
      </c>
      <c r="R34319" s="94">
        <v>4919</v>
      </c>
      <c r="S34319" s="94">
        <v>3313</v>
      </c>
      <c r="T34319" s="94">
        <v>7287</v>
      </c>
      <c r="V34319" s="94">
        <v>1938</v>
      </c>
      <c r="W34319" s="94">
        <v>2</v>
      </c>
      <c r="AJ34319" s="94">
        <v>4919</v>
      </c>
      <c r="AK34319" s="94">
        <v>3313</v>
      </c>
      <c r="AL34319" s="94">
        <v>7287</v>
      </c>
      <c r="AN34319" s="94">
        <v>1938</v>
      </c>
      <c r="AO34319" s="94">
        <v>2</v>
      </c>
      <c r="AS34319" s="94">
        <v>266</v>
      </c>
      <c r="AT34319" s="94">
        <v>116</v>
      </c>
      <c r="AU34319" s="94">
        <v>124</v>
      </c>
      <c r="AV34319" s="94">
        <v>-232</v>
      </c>
      <c r="AW34319" s="94">
        <v>88</v>
      </c>
      <c r="AX34319" s="94">
        <v>55</v>
      </c>
      <c r="AY34319" s="94">
        <v>813</v>
      </c>
      <c r="AZ34319" s="94">
        <v>-71</v>
      </c>
      <c r="BA34319" s="94">
        <v>-115</v>
      </c>
    </row>
    <row r="34320" spans="1:53">
      <c r="A34320" s="85" t="s">
        <v>162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99</v>
      </c>
      <c r="G34320" s="89" t="s">
        <v>400</v>
      </c>
      <c r="H34320" s="94">
        <v>15103</v>
      </c>
      <c r="I34320" s="94">
        <v>14873</v>
      </c>
      <c r="J34320" s="94">
        <v>15666</v>
      </c>
      <c r="K34320" s="94">
        <v>793</v>
      </c>
      <c r="O34320" s="94">
        <v>14873</v>
      </c>
      <c r="P34320" s="94">
        <v>15666</v>
      </c>
      <c r="Q34320" s="94">
        <v>793</v>
      </c>
      <c r="R34320" s="94">
        <v>4701</v>
      </c>
      <c r="S34320" s="94">
        <v>3038</v>
      </c>
      <c r="T34320" s="94">
        <v>7285</v>
      </c>
      <c r="V34320" s="94">
        <v>626</v>
      </c>
      <c r="W34320" s="94">
        <v>1</v>
      </c>
      <c r="AJ34320" s="94">
        <v>4701</v>
      </c>
      <c r="AK34320" s="94">
        <v>3038</v>
      </c>
      <c r="AL34320" s="94">
        <v>7285</v>
      </c>
      <c r="AN34320" s="94">
        <v>626</v>
      </c>
      <c r="AO34320" s="94">
        <v>1</v>
      </c>
      <c r="AS34320" s="94">
        <v>31</v>
      </c>
      <c r="AT34320" s="94">
        <v>108</v>
      </c>
      <c r="AU34320" s="94">
        <v>112</v>
      </c>
      <c r="AV34320" s="94">
        <v>-288</v>
      </c>
      <c r="AW34320" s="94">
        <v>66</v>
      </c>
      <c r="AX34320" s="94">
        <v>95</v>
      </c>
      <c r="AY34320" s="94">
        <v>840</v>
      </c>
      <c r="AZ34320" s="94">
        <v>-50</v>
      </c>
      <c r="BA34320" s="94">
        <v>-121</v>
      </c>
    </row>
    <row r="34321" spans="1:53">
      <c r="A34321" s="85" t="s">
        <v>162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99</v>
      </c>
      <c r="G34321" s="89" t="s">
        <v>400</v>
      </c>
      <c r="H34321" s="94">
        <v>13516</v>
      </c>
      <c r="I34321" s="94">
        <v>13308</v>
      </c>
      <c r="J34321" s="94">
        <v>14333</v>
      </c>
      <c r="K34321" s="94">
        <v>1025</v>
      </c>
      <c r="O34321" s="94">
        <v>13308</v>
      </c>
      <c r="P34321" s="94">
        <v>14333</v>
      </c>
      <c r="Q34321" s="94">
        <v>1025</v>
      </c>
      <c r="R34321" s="94">
        <v>4217</v>
      </c>
      <c r="S34321" s="94">
        <v>2787</v>
      </c>
      <c r="T34321" s="94">
        <v>7291</v>
      </c>
      <c r="V34321" s="94">
        <v>22</v>
      </c>
      <c r="W34321" s="94">
        <v>1</v>
      </c>
      <c r="AJ34321" s="94">
        <v>4217</v>
      </c>
      <c r="AK34321" s="94">
        <v>2787</v>
      </c>
      <c r="AL34321" s="94">
        <v>7291</v>
      </c>
      <c r="AN34321" s="94">
        <v>22</v>
      </c>
      <c r="AO34321" s="94">
        <v>1</v>
      </c>
      <c r="AS34321" s="94">
        <v>96</v>
      </c>
      <c r="AT34321" s="94">
        <v>158</v>
      </c>
      <c r="AU34321" s="94">
        <v>154</v>
      </c>
      <c r="AV34321" s="94">
        <v>-301</v>
      </c>
      <c r="AW34321" s="94">
        <v>85</v>
      </c>
      <c r="AX34321" s="94">
        <v>131</v>
      </c>
      <c r="AY34321" s="94">
        <v>872</v>
      </c>
      <c r="AZ34321" s="94">
        <v>-46</v>
      </c>
      <c r="BA34321" s="94">
        <v>-123</v>
      </c>
    </row>
    <row r="34322" spans="1:53">
      <c r="A34322" s="85" t="s">
        <v>162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99</v>
      </c>
      <c r="G34322" s="89" t="s">
        <v>400</v>
      </c>
      <c r="H34322" s="94">
        <v>12055</v>
      </c>
      <c r="I34322" s="94">
        <v>12094</v>
      </c>
      <c r="J34322" s="94">
        <v>13510</v>
      </c>
      <c r="K34322" s="94">
        <v>1416</v>
      </c>
      <c r="O34322" s="94">
        <v>12094</v>
      </c>
      <c r="P34322" s="94">
        <v>13510</v>
      </c>
      <c r="Q34322" s="94">
        <v>1416</v>
      </c>
      <c r="R34322" s="94">
        <v>3360</v>
      </c>
      <c r="S34322" s="94">
        <v>2776</v>
      </c>
      <c r="T34322" s="94">
        <v>7290</v>
      </c>
      <c r="V34322" s="94">
        <v>67</v>
      </c>
      <c r="W34322" s="94">
        <v>2</v>
      </c>
      <c r="AJ34322" s="94">
        <v>3360</v>
      </c>
      <c r="AK34322" s="94">
        <v>2776</v>
      </c>
      <c r="AL34322" s="94">
        <v>7290</v>
      </c>
      <c r="AN34322" s="94">
        <v>67</v>
      </c>
      <c r="AO34322" s="94">
        <v>2</v>
      </c>
      <c r="AS34322" s="94">
        <v>421</v>
      </c>
      <c r="AT34322" s="94">
        <v>214</v>
      </c>
      <c r="AU34322" s="94">
        <v>305</v>
      </c>
      <c r="AV34322" s="94">
        <v>-317</v>
      </c>
      <c r="AW34322" s="94">
        <v>72</v>
      </c>
      <c r="AX34322" s="94">
        <v>141</v>
      </c>
      <c r="AY34322" s="94">
        <v>655</v>
      </c>
      <c r="AZ34322" s="94">
        <v>-45</v>
      </c>
      <c r="BA34322" s="94">
        <v>-30</v>
      </c>
    </row>
    <row r="34323" spans="1:53">
      <c r="A34323" s="85" t="s">
        <v>162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99</v>
      </c>
      <c r="G34323" s="89" t="s">
        <v>400</v>
      </c>
      <c r="H34323" s="94">
        <v>11104</v>
      </c>
      <c r="I34323" s="94">
        <v>11204</v>
      </c>
      <c r="J34323" s="94">
        <v>12187</v>
      </c>
      <c r="K34323" s="94">
        <v>983</v>
      </c>
      <c r="O34323" s="94">
        <v>11204</v>
      </c>
      <c r="P34323" s="94">
        <v>12187</v>
      </c>
      <c r="Q34323" s="94">
        <v>983</v>
      </c>
      <c r="R34323" s="94">
        <v>2935</v>
      </c>
      <c r="S34323" s="94">
        <v>2619</v>
      </c>
      <c r="T34323" s="94">
        <v>7290</v>
      </c>
      <c r="V34323" s="94">
        <v>-673</v>
      </c>
      <c r="W34323" s="94">
        <v>1</v>
      </c>
      <c r="AJ34323" s="94">
        <v>2935</v>
      </c>
      <c r="AK34323" s="94">
        <v>2619</v>
      </c>
      <c r="AL34323" s="94">
        <v>7290</v>
      </c>
      <c r="AN34323" s="94">
        <v>-673</v>
      </c>
      <c r="AO34323" s="94">
        <v>1</v>
      </c>
      <c r="AS34323" s="94">
        <v>93</v>
      </c>
      <c r="AT34323" s="94">
        <v>212</v>
      </c>
      <c r="AU34323" s="94">
        <v>348</v>
      </c>
      <c r="AV34323" s="94">
        <v>-363</v>
      </c>
      <c r="AW34323" s="94">
        <v>44</v>
      </c>
      <c r="AX34323" s="94">
        <v>153</v>
      </c>
      <c r="AY34323" s="94">
        <v>567</v>
      </c>
      <c r="AZ34323" s="94">
        <v>-47</v>
      </c>
      <c r="BA34323" s="94">
        <v>-24</v>
      </c>
    </row>
    <row r="34324" spans="1:53">
      <c r="A34324" s="85" t="s">
        <v>162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99</v>
      </c>
      <c r="G34324" s="89" t="s">
        <v>400</v>
      </c>
      <c r="H34324" s="94">
        <v>10433</v>
      </c>
      <c r="I34324" s="94">
        <v>10619</v>
      </c>
      <c r="J34324" s="94">
        <v>11222</v>
      </c>
      <c r="K34324" s="94">
        <v>603</v>
      </c>
      <c r="O34324" s="94">
        <v>10619</v>
      </c>
      <c r="P34324" s="94">
        <v>11222</v>
      </c>
      <c r="Q34324" s="94">
        <v>603</v>
      </c>
      <c r="R34324" s="94">
        <v>2839</v>
      </c>
      <c r="S34324" s="94">
        <v>2600</v>
      </c>
      <c r="T34324" s="94">
        <v>7291</v>
      </c>
      <c r="V34324" s="94">
        <v>-1524</v>
      </c>
      <c r="W34324" s="94">
        <v>1</v>
      </c>
      <c r="AJ34324" s="94">
        <v>2839</v>
      </c>
      <c r="AK34324" s="94">
        <v>2600</v>
      </c>
      <c r="AL34324" s="94">
        <v>7291</v>
      </c>
      <c r="AN34324" s="94">
        <v>-1524</v>
      </c>
      <c r="AO34324" s="94">
        <v>1</v>
      </c>
      <c r="AS34324" s="94">
        <v>-188</v>
      </c>
      <c r="AT34324" s="94">
        <v>193</v>
      </c>
      <c r="AU34324" s="94">
        <v>379</v>
      </c>
      <c r="AV34324" s="94">
        <v>-404</v>
      </c>
      <c r="AW34324" s="94">
        <v>48</v>
      </c>
      <c r="AX34324" s="94">
        <v>141</v>
      </c>
      <c r="AY34324" s="94">
        <v>527</v>
      </c>
      <c r="AZ34324" s="94">
        <v>-59</v>
      </c>
      <c r="BA34324" s="94">
        <v>-34</v>
      </c>
    </row>
    <row r="34325" spans="1:53">
      <c r="A34325" s="85" t="s">
        <v>162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99</v>
      </c>
      <c r="G34325" s="89" t="s">
        <v>400</v>
      </c>
      <c r="H34325" s="94">
        <v>9952</v>
      </c>
      <c r="I34325" s="94">
        <v>10219</v>
      </c>
      <c r="J34325" s="94">
        <v>10619</v>
      </c>
      <c r="K34325" s="94">
        <v>400</v>
      </c>
      <c r="O34325" s="94">
        <v>10219</v>
      </c>
      <c r="P34325" s="94">
        <v>10619</v>
      </c>
      <c r="Q34325" s="94">
        <v>400</v>
      </c>
      <c r="R34325" s="94">
        <v>2687</v>
      </c>
      <c r="S34325" s="94">
        <v>2453</v>
      </c>
      <c r="T34325" s="94">
        <v>7291</v>
      </c>
      <c r="V34325" s="94">
        <v>-1829</v>
      </c>
      <c r="W34325" s="94">
        <v>1</v>
      </c>
      <c r="AJ34325" s="94">
        <v>2687</v>
      </c>
      <c r="AK34325" s="94">
        <v>2453</v>
      </c>
      <c r="AL34325" s="94">
        <v>7291</v>
      </c>
      <c r="AN34325" s="94">
        <v>-1829</v>
      </c>
      <c r="AO34325" s="94">
        <v>1</v>
      </c>
      <c r="AS34325" s="94">
        <v>-269</v>
      </c>
      <c r="AT34325" s="94">
        <v>177</v>
      </c>
      <c r="AU34325" s="94">
        <v>433</v>
      </c>
      <c r="AV34325" s="94">
        <v>-425</v>
      </c>
      <c r="AW34325" s="94">
        <v>50</v>
      </c>
      <c r="AX34325" s="94">
        <v>127</v>
      </c>
      <c r="AY34325" s="94">
        <v>415</v>
      </c>
      <c r="AZ34325" s="94">
        <v>-81</v>
      </c>
      <c r="BA34325" s="94">
        <v>-27</v>
      </c>
    </row>
    <row r="34326" spans="1:53">
      <c r="A34326" s="85" t="s">
        <v>162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99</v>
      </c>
      <c r="G34326" s="89" t="s">
        <v>400</v>
      </c>
      <c r="H34326" s="94">
        <v>9860</v>
      </c>
      <c r="I34326" s="94">
        <v>10178</v>
      </c>
      <c r="J34326" s="94">
        <v>10493</v>
      </c>
      <c r="K34326" s="94">
        <v>315</v>
      </c>
      <c r="O34326" s="94">
        <v>10178</v>
      </c>
      <c r="P34326" s="94">
        <v>10493</v>
      </c>
      <c r="Q34326" s="94">
        <v>315</v>
      </c>
      <c r="R34326" s="94">
        <v>2507</v>
      </c>
      <c r="S34326" s="94">
        <v>2493</v>
      </c>
      <c r="T34326" s="94">
        <v>7287</v>
      </c>
      <c r="V34326" s="94">
        <v>-1810</v>
      </c>
      <c r="W34326" s="94">
        <v>1</v>
      </c>
      <c r="AJ34326" s="94">
        <v>2507</v>
      </c>
      <c r="AK34326" s="94">
        <v>2493</v>
      </c>
      <c r="AL34326" s="94">
        <v>7287</v>
      </c>
      <c r="AN34326" s="94">
        <v>-1810</v>
      </c>
      <c r="AO34326" s="94">
        <v>1</v>
      </c>
      <c r="AS34326" s="94">
        <v>-309</v>
      </c>
      <c r="AT34326" s="94">
        <v>188</v>
      </c>
      <c r="AU34326" s="94">
        <v>464</v>
      </c>
      <c r="AV34326" s="94">
        <v>-437</v>
      </c>
      <c r="AW34326" s="94">
        <v>49</v>
      </c>
      <c r="AX34326" s="94">
        <v>120</v>
      </c>
      <c r="AY34326" s="94">
        <v>353</v>
      </c>
      <c r="AZ34326" s="94">
        <v>-83</v>
      </c>
      <c r="BA34326" s="94">
        <v>-30</v>
      </c>
    </row>
    <row r="34327" spans="1:53">
      <c r="A34327" s="85" t="s">
        <v>162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99</v>
      </c>
      <c r="G34327" s="89" t="s">
        <v>400</v>
      </c>
      <c r="H34327" s="94">
        <v>10252</v>
      </c>
      <c r="I34327" s="94">
        <v>10608</v>
      </c>
      <c r="J34327" s="94">
        <v>10964</v>
      </c>
      <c r="K34327" s="94">
        <v>356</v>
      </c>
      <c r="O34327" s="94">
        <v>10608</v>
      </c>
      <c r="P34327" s="94">
        <v>10964</v>
      </c>
      <c r="Q34327" s="94">
        <v>356</v>
      </c>
      <c r="R34327" s="94">
        <v>2544</v>
      </c>
      <c r="S34327" s="94">
        <v>2517</v>
      </c>
      <c r="T34327" s="94">
        <v>7291</v>
      </c>
      <c r="V34327" s="94">
        <v>-1405</v>
      </c>
      <c r="W34327" s="94">
        <v>2</v>
      </c>
      <c r="AJ34327" s="94">
        <v>2544</v>
      </c>
      <c r="AK34327" s="94">
        <v>2517</v>
      </c>
      <c r="AL34327" s="94">
        <v>7291</v>
      </c>
      <c r="AN34327" s="94">
        <v>-1405</v>
      </c>
      <c r="AO34327" s="94">
        <v>2</v>
      </c>
      <c r="AS34327" s="94">
        <v>-280</v>
      </c>
      <c r="AT34327" s="94">
        <v>204</v>
      </c>
      <c r="AU34327" s="94">
        <v>405</v>
      </c>
      <c r="AV34327" s="94">
        <v>-428</v>
      </c>
      <c r="AW34327" s="94">
        <v>44</v>
      </c>
      <c r="AX34327" s="94">
        <v>121</v>
      </c>
      <c r="AY34327" s="94">
        <v>406</v>
      </c>
      <c r="AZ34327" s="94">
        <v>-78</v>
      </c>
      <c r="BA34327" s="94">
        <v>-38</v>
      </c>
    </row>
    <row r="34328" spans="1:53">
      <c r="A34328" s="85" t="s">
        <v>162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99</v>
      </c>
      <c r="G34328" s="89" t="s">
        <v>400</v>
      </c>
      <c r="H34328" s="94">
        <v>11034</v>
      </c>
      <c r="I34328" s="94">
        <v>11348</v>
      </c>
      <c r="J34328" s="94">
        <v>12039</v>
      </c>
      <c r="K34328" s="94">
        <v>691</v>
      </c>
      <c r="O34328" s="94">
        <v>11348</v>
      </c>
      <c r="P34328" s="94">
        <v>12039</v>
      </c>
      <c r="Q34328" s="94">
        <v>691</v>
      </c>
      <c r="R34328" s="94">
        <v>2812</v>
      </c>
      <c r="S34328" s="94">
        <v>2527</v>
      </c>
      <c r="T34328" s="94">
        <v>7293</v>
      </c>
      <c r="V34328" s="94">
        <v>-615</v>
      </c>
      <c r="W34328" s="94">
        <v>7</v>
      </c>
      <c r="AJ34328" s="94">
        <v>2812</v>
      </c>
      <c r="AK34328" s="94">
        <v>2527</v>
      </c>
      <c r="AL34328" s="94">
        <v>7293</v>
      </c>
      <c r="AN34328" s="94">
        <v>-615</v>
      </c>
      <c r="AO34328" s="94">
        <v>7</v>
      </c>
      <c r="AS34328" s="94">
        <v>-99</v>
      </c>
      <c r="AT34328" s="94">
        <v>245</v>
      </c>
      <c r="AU34328" s="94">
        <v>376</v>
      </c>
      <c r="AV34328" s="94">
        <v>-396</v>
      </c>
      <c r="AW34328" s="94">
        <v>48</v>
      </c>
      <c r="AX34328" s="94">
        <v>123</v>
      </c>
      <c r="AY34328" s="94">
        <v>487</v>
      </c>
      <c r="AZ34328" s="94">
        <v>-64</v>
      </c>
      <c r="BA34328" s="94">
        <v>-29</v>
      </c>
    </row>
    <row r="34329" spans="1:53">
      <c r="A34329" s="85" t="s">
        <v>162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99</v>
      </c>
      <c r="G34329" s="89" t="s">
        <v>400</v>
      </c>
      <c r="H34329" s="94">
        <v>11704</v>
      </c>
      <c r="I34329" s="94">
        <v>12050</v>
      </c>
      <c r="J34329" s="94">
        <v>12888</v>
      </c>
      <c r="K34329" s="94">
        <v>838</v>
      </c>
      <c r="O34329" s="94">
        <v>12050</v>
      </c>
      <c r="P34329" s="94">
        <v>12888</v>
      </c>
      <c r="Q34329" s="94">
        <v>838</v>
      </c>
      <c r="R34329" s="94">
        <v>3420</v>
      </c>
      <c r="S34329" s="94">
        <v>2469</v>
      </c>
      <c r="T34329" s="94">
        <v>7287</v>
      </c>
      <c r="V34329" s="94">
        <v>-363</v>
      </c>
      <c r="W34329" s="94">
        <v>60</v>
      </c>
      <c r="AJ34329" s="94">
        <v>3420</v>
      </c>
      <c r="AK34329" s="94">
        <v>2469</v>
      </c>
      <c r="AL34329" s="94">
        <v>7287</v>
      </c>
      <c r="AN34329" s="94">
        <v>-363</v>
      </c>
      <c r="AO34329" s="94">
        <v>60</v>
      </c>
      <c r="AS34329" s="94">
        <v>67</v>
      </c>
      <c r="AT34329" s="94">
        <v>256</v>
      </c>
      <c r="AU34329" s="94">
        <v>441</v>
      </c>
      <c r="AV34329" s="94">
        <v>-387</v>
      </c>
      <c r="AW34329" s="94">
        <v>26</v>
      </c>
      <c r="AX34329" s="94">
        <v>126</v>
      </c>
      <c r="AY34329" s="94">
        <v>478</v>
      </c>
      <c r="AZ34329" s="94">
        <v>-53</v>
      </c>
      <c r="BA34329" s="94">
        <v>-116</v>
      </c>
    </row>
    <row r="34330" spans="1:53">
      <c r="A34330" s="85" t="s">
        <v>162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99</v>
      </c>
      <c r="G34330" s="89" t="s">
        <v>400</v>
      </c>
      <c r="H34330" s="94">
        <v>12269</v>
      </c>
      <c r="I34330" s="94">
        <v>12713</v>
      </c>
      <c r="J34330" s="94">
        <v>13531</v>
      </c>
      <c r="K34330" s="94">
        <v>818</v>
      </c>
      <c r="O34330" s="94">
        <v>12713</v>
      </c>
      <c r="P34330" s="94">
        <v>13531</v>
      </c>
      <c r="Q34330" s="94">
        <v>818</v>
      </c>
      <c r="R34330" s="94">
        <v>3569</v>
      </c>
      <c r="S34330" s="94">
        <v>2538</v>
      </c>
      <c r="T34330" s="94">
        <v>7290</v>
      </c>
      <c r="V34330" s="94">
        <v>-39</v>
      </c>
      <c r="W34330" s="94">
        <v>158</v>
      </c>
      <c r="AJ34330" s="94">
        <v>3569</v>
      </c>
      <c r="AK34330" s="94">
        <v>2538</v>
      </c>
      <c r="AL34330" s="94">
        <v>7290</v>
      </c>
      <c r="AN34330" s="94">
        <v>-39</v>
      </c>
      <c r="AO34330" s="94">
        <v>158</v>
      </c>
      <c r="AS34330" s="94">
        <v>-11</v>
      </c>
      <c r="AT34330" s="94">
        <v>254</v>
      </c>
      <c r="AU34330" s="94">
        <v>353</v>
      </c>
      <c r="AV34330" s="94">
        <v>-378</v>
      </c>
      <c r="AW34330" s="94">
        <v>31</v>
      </c>
      <c r="AX34330" s="94">
        <v>148</v>
      </c>
      <c r="AY34330" s="94">
        <v>588</v>
      </c>
      <c r="AZ34330" s="94">
        <v>-33</v>
      </c>
      <c r="BA34330" s="94">
        <v>-134</v>
      </c>
    </row>
    <row r="34331" spans="1:53">
      <c r="A34331" s="85" t="s">
        <v>162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99</v>
      </c>
      <c r="G34331" s="89" t="s">
        <v>400</v>
      </c>
      <c r="H34331" s="94">
        <v>13076</v>
      </c>
      <c r="I34331" s="94">
        <v>13636</v>
      </c>
      <c r="J34331" s="94">
        <v>14300</v>
      </c>
      <c r="K34331" s="94">
        <v>664</v>
      </c>
      <c r="O34331" s="94">
        <v>13636</v>
      </c>
      <c r="P34331" s="94">
        <v>14300</v>
      </c>
      <c r="Q34331" s="94">
        <v>664</v>
      </c>
      <c r="R34331" s="94">
        <v>3926</v>
      </c>
      <c r="S34331" s="94">
        <v>2736</v>
      </c>
      <c r="T34331" s="94">
        <v>7261</v>
      </c>
      <c r="V34331" s="94">
        <v>102</v>
      </c>
      <c r="W34331" s="94">
        <v>261</v>
      </c>
      <c r="AJ34331" s="94">
        <v>3926</v>
      </c>
      <c r="AK34331" s="94">
        <v>2736</v>
      </c>
      <c r="AL34331" s="94">
        <v>7261</v>
      </c>
      <c r="AN34331" s="94">
        <v>102</v>
      </c>
      <c r="AO34331" s="94">
        <v>261</v>
      </c>
      <c r="AS34331" s="94">
        <v>0</v>
      </c>
      <c r="AT34331" s="94">
        <v>234</v>
      </c>
      <c r="AU34331" s="94">
        <v>264</v>
      </c>
      <c r="AV34331" s="94">
        <v>-363</v>
      </c>
      <c r="AW34331" s="94">
        <v>51</v>
      </c>
      <c r="AX34331" s="94">
        <v>144</v>
      </c>
      <c r="AY34331" s="94">
        <v>522</v>
      </c>
      <c r="AZ34331" s="94">
        <v>-60</v>
      </c>
      <c r="BA34331" s="94">
        <v>-128</v>
      </c>
    </row>
    <row r="34332" spans="1:53">
      <c r="A34332" s="85" t="s">
        <v>162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99</v>
      </c>
      <c r="G34332" s="89" t="s">
        <v>400</v>
      </c>
      <c r="H34332" s="94">
        <v>13992</v>
      </c>
      <c r="I34332" s="94">
        <v>14759</v>
      </c>
      <c r="J34332" s="94">
        <v>15265</v>
      </c>
      <c r="K34332" s="94">
        <v>506</v>
      </c>
      <c r="O34332" s="94">
        <v>14759</v>
      </c>
      <c r="P34332" s="94">
        <v>15265</v>
      </c>
      <c r="Q34332" s="94">
        <v>506</v>
      </c>
      <c r="R34332" s="94">
        <v>4742</v>
      </c>
      <c r="S34332" s="94">
        <v>2870</v>
      </c>
      <c r="T34332" s="94">
        <v>7182</v>
      </c>
      <c r="V34332" s="94">
        <v>126</v>
      </c>
      <c r="W34332" s="94">
        <v>330</v>
      </c>
      <c r="AJ34332" s="94">
        <v>4742</v>
      </c>
      <c r="AK34332" s="94">
        <v>2870</v>
      </c>
      <c r="AL34332" s="94">
        <v>7182</v>
      </c>
      <c r="AN34332" s="94">
        <v>126</v>
      </c>
      <c r="AO34332" s="94">
        <v>330</v>
      </c>
      <c r="AS34332" s="94">
        <v>-35</v>
      </c>
      <c r="AT34332" s="94">
        <v>203</v>
      </c>
      <c r="AU34332" s="94">
        <v>250</v>
      </c>
      <c r="AV34332" s="94">
        <v>-364</v>
      </c>
      <c r="AW34332" s="94">
        <v>51</v>
      </c>
      <c r="AX34332" s="94">
        <v>145</v>
      </c>
      <c r="AY34332" s="94">
        <v>514</v>
      </c>
      <c r="AZ34332" s="94">
        <v>-122</v>
      </c>
      <c r="BA34332" s="94">
        <v>-136</v>
      </c>
    </row>
    <row r="34333" spans="1:53">
      <c r="A34333" s="85" t="s">
        <v>162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99</v>
      </c>
      <c r="G34333" s="89" t="s">
        <v>400</v>
      </c>
      <c r="H34333" s="94">
        <v>14828</v>
      </c>
      <c r="I34333" s="94">
        <v>15712</v>
      </c>
      <c r="J34333" s="94">
        <v>16258</v>
      </c>
      <c r="K34333" s="94">
        <v>546</v>
      </c>
      <c r="O34333" s="94">
        <v>15712</v>
      </c>
      <c r="P34333" s="94">
        <v>16258</v>
      </c>
      <c r="Q34333" s="94">
        <v>546</v>
      </c>
      <c r="R34333" s="94">
        <v>5342</v>
      </c>
      <c r="S34333" s="94">
        <v>3235</v>
      </c>
      <c r="T34333" s="94">
        <v>7181</v>
      </c>
      <c r="V34333" s="94">
        <v>119</v>
      </c>
      <c r="W34333" s="94">
        <v>366</v>
      </c>
      <c r="AJ34333" s="94">
        <v>5342</v>
      </c>
      <c r="AK34333" s="94">
        <v>3235</v>
      </c>
      <c r="AL34333" s="94">
        <v>7181</v>
      </c>
      <c r="AN34333" s="94">
        <v>119</v>
      </c>
      <c r="AO34333" s="94">
        <v>366</v>
      </c>
      <c r="AS34333" s="94">
        <v>-53</v>
      </c>
      <c r="AT34333" s="94">
        <v>177</v>
      </c>
      <c r="AU34333" s="94">
        <v>249</v>
      </c>
      <c r="AV34333" s="94">
        <v>-347</v>
      </c>
      <c r="AW34333" s="94">
        <v>74</v>
      </c>
      <c r="AX34333" s="94">
        <v>126</v>
      </c>
      <c r="AY34333" s="94">
        <v>589</v>
      </c>
      <c r="AZ34333" s="94">
        <v>-123</v>
      </c>
      <c r="BA34333" s="94">
        <v>-146</v>
      </c>
    </row>
    <row r="34334" spans="1:53">
      <c r="A34334" s="85" t="s">
        <v>162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99</v>
      </c>
      <c r="G34334" s="89" t="s">
        <v>400</v>
      </c>
      <c r="H34334" s="94">
        <v>15597</v>
      </c>
      <c r="I34334" s="94">
        <v>16470</v>
      </c>
      <c r="J34334" s="94">
        <v>17280</v>
      </c>
      <c r="K34334" s="94">
        <v>810</v>
      </c>
      <c r="O34334" s="94">
        <v>16470</v>
      </c>
      <c r="P34334" s="94">
        <v>17280</v>
      </c>
      <c r="Q34334" s="94">
        <v>810</v>
      </c>
      <c r="R34334" s="94">
        <v>5695</v>
      </c>
      <c r="S34334" s="94">
        <v>3580</v>
      </c>
      <c r="T34334" s="94">
        <v>7198</v>
      </c>
      <c r="V34334" s="94">
        <v>455</v>
      </c>
      <c r="W34334" s="94">
        <v>337</v>
      </c>
      <c r="AJ34334" s="94">
        <v>5695</v>
      </c>
      <c r="AK34334" s="94">
        <v>3580</v>
      </c>
      <c r="AL34334" s="94">
        <v>7198</v>
      </c>
      <c r="AN34334" s="94">
        <v>455</v>
      </c>
      <c r="AO34334" s="94">
        <v>337</v>
      </c>
      <c r="AS34334" s="94">
        <v>194</v>
      </c>
      <c r="AT34334" s="94">
        <v>131</v>
      </c>
      <c r="AU34334" s="94">
        <v>170</v>
      </c>
      <c r="AV34334" s="94">
        <v>-372</v>
      </c>
      <c r="AW34334" s="94">
        <v>122</v>
      </c>
      <c r="AX34334" s="94">
        <v>138</v>
      </c>
      <c r="AY34334" s="94">
        <v>737</v>
      </c>
      <c r="AZ34334" s="94">
        <v>-155</v>
      </c>
      <c r="BA34334" s="94">
        <v>-155</v>
      </c>
    </row>
    <row r="34335" spans="1:53">
      <c r="A34335" s="85" t="s">
        <v>162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99</v>
      </c>
      <c r="G34335" s="89" t="s">
        <v>400</v>
      </c>
      <c r="H34335" s="94">
        <v>16349</v>
      </c>
      <c r="I34335" s="94">
        <v>17071</v>
      </c>
      <c r="J34335" s="94">
        <v>18142</v>
      </c>
      <c r="K34335" s="94">
        <v>1071</v>
      </c>
      <c r="O34335" s="94">
        <v>17071</v>
      </c>
      <c r="P34335" s="94">
        <v>18142</v>
      </c>
      <c r="Q34335" s="94">
        <v>1071</v>
      </c>
      <c r="R34335" s="94">
        <v>5900</v>
      </c>
      <c r="S34335" s="94">
        <v>3834</v>
      </c>
      <c r="T34335" s="94">
        <v>7263</v>
      </c>
      <c r="V34335" s="94">
        <v>850</v>
      </c>
      <c r="W34335" s="94">
        <v>280</v>
      </c>
      <c r="AJ34335" s="94">
        <v>5900</v>
      </c>
      <c r="AK34335" s="94">
        <v>3834</v>
      </c>
      <c r="AL34335" s="94">
        <v>7263</v>
      </c>
      <c r="AN34335" s="94">
        <v>850</v>
      </c>
      <c r="AO34335" s="94">
        <v>280</v>
      </c>
      <c r="AS34335" s="94">
        <v>352</v>
      </c>
      <c r="AT34335" s="94">
        <v>142</v>
      </c>
      <c r="AU34335" s="94">
        <v>152</v>
      </c>
      <c r="AV34335" s="94">
        <v>-415</v>
      </c>
      <c r="AW34335" s="94">
        <v>167</v>
      </c>
      <c r="AX34335" s="94">
        <v>49</v>
      </c>
      <c r="AY34335" s="94">
        <v>881</v>
      </c>
      <c r="AZ34335" s="94">
        <v>-117</v>
      </c>
      <c r="BA34335" s="94">
        <v>-140</v>
      </c>
    </row>
    <row r="34336" spans="1:53">
      <c r="A34336" s="85" t="s">
        <v>162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99</v>
      </c>
      <c r="G34336" s="89" t="s">
        <v>400</v>
      </c>
      <c r="H34336" s="94">
        <v>16891</v>
      </c>
      <c r="I34336" s="94">
        <v>17317</v>
      </c>
      <c r="J34336" s="94">
        <v>18634</v>
      </c>
      <c r="K34336" s="94">
        <v>1317</v>
      </c>
      <c r="O34336" s="94">
        <v>17317</v>
      </c>
      <c r="P34336" s="94">
        <v>18634</v>
      </c>
      <c r="Q34336" s="94">
        <v>1317</v>
      </c>
      <c r="R34336" s="94">
        <v>5967</v>
      </c>
      <c r="S34336" s="94">
        <v>3847</v>
      </c>
      <c r="T34336" s="94">
        <v>7276</v>
      </c>
      <c r="V34336" s="94">
        <v>1260</v>
      </c>
      <c r="W34336" s="94">
        <v>269</v>
      </c>
      <c r="AJ34336" s="94">
        <v>5967</v>
      </c>
      <c r="AK34336" s="94">
        <v>3847</v>
      </c>
      <c r="AL34336" s="94">
        <v>7276</v>
      </c>
      <c r="AN34336" s="94">
        <v>1260</v>
      </c>
      <c r="AO34336" s="94">
        <v>269</v>
      </c>
      <c r="AS34336" s="94">
        <v>586</v>
      </c>
      <c r="AT34336" s="94">
        <v>117</v>
      </c>
      <c r="AU34336" s="94">
        <v>157</v>
      </c>
      <c r="AV34336" s="94">
        <v>-451</v>
      </c>
      <c r="AW34336" s="94">
        <v>181</v>
      </c>
      <c r="AX34336" s="94">
        <v>-1</v>
      </c>
      <c r="AY34336" s="94">
        <v>958</v>
      </c>
      <c r="AZ34336" s="94">
        <v>-97</v>
      </c>
      <c r="BA34336" s="94">
        <v>-133</v>
      </c>
    </row>
    <row r="34337" spans="1:53">
      <c r="A34337" s="85" t="s">
        <v>162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99</v>
      </c>
      <c r="G34337" s="89" t="s">
        <v>400</v>
      </c>
      <c r="H34337" s="94">
        <v>17315</v>
      </c>
      <c r="I34337" s="94">
        <v>17207</v>
      </c>
      <c r="J34337" s="94">
        <v>18733</v>
      </c>
      <c r="K34337" s="94">
        <v>1526</v>
      </c>
      <c r="O34337" s="94">
        <v>17207</v>
      </c>
      <c r="P34337" s="94">
        <v>18733</v>
      </c>
      <c r="Q34337" s="94">
        <v>1526</v>
      </c>
      <c r="R34337" s="94">
        <v>5958</v>
      </c>
      <c r="S34337" s="94">
        <v>3838</v>
      </c>
      <c r="T34337" s="94">
        <v>7271</v>
      </c>
      <c r="V34337" s="94">
        <v>1442</v>
      </c>
      <c r="W34337" s="94">
        <v>209</v>
      </c>
      <c r="AJ34337" s="94">
        <v>5958</v>
      </c>
      <c r="AK34337" s="94">
        <v>3838</v>
      </c>
      <c r="AL34337" s="94">
        <v>7271</v>
      </c>
      <c r="AN34337" s="94">
        <v>1442</v>
      </c>
      <c r="AO34337" s="94">
        <v>209</v>
      </c>
      <c r="AS34337" s="94">
        <v>832</v>
      </c>
      <c r="AT34337" s="94">
        <v>106</v>
      </c>
      <c r="AU34337" s="94">
        <v>191</v>
      </c>
      <c r="AV34337" s="94">
        <v>-548</v>
      </c>
      <c r="AW34337" s="94">
        <v>201</v>
      </c>
      <c r="AX34337" s="94">
        <v>-83</v>
      </c>
      <c r="AY34337" s="94">
        <v>1037</v>
      </c>
      <c r="AZ34337" s="94">
        <v>-78</v>
      </c>
      <c r="BA34337" s="94">
        <v>-132</v>
      </c>
    </row>
    <row r="34338" spans="1:53">
      <c r="A34338" s="85" t="s">
        <v>162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99</v>
      </c>
      <c r="G34338" s="89" t="s">
        <v>400</v>
      </c>
      <c r="H34338" s="94">
        <v>17547</v>
      </c>
      <c r="I34338" s="94">
        <v>16978</v>
      </c>
      <c r="J34338" s="94">
        <v>18414</v>
      </c>
      <c r="K34338" s="94">
        <v>1436</v>
      </c>
      <c r="O34338" s="94">
        <v>16978</v>
      </c>
      <c r="P34338" s="94">
        <v>18414</v>
      </c>
      <c r="Q34338" s="94">
        <v>1436</v>
      </c>
      <c r="R34338" s="94">
        <v>5924</v>
      </c>
      <c r="S34338" s="94">
        <v>3853</v>
      </c>
      <c r="T34338" s="94">
        <v>7273</v>
      </c>
      <c r="V34338" s="94">
        <v>1155</v>
      </c>
      <c r="W34338" s="94">
        <v>194</v>
      </c>
      <c r="AJ34338" s="94">
        <v>5924</v>
      </c>
      <c r="AK34338" s="94">
        <v>3853</v>
      </c>
      <c r="AL34338" s="94">
        <v>7273</v>
      </c>
      <c r="AN34338" s="94">
        <v>1155</v>
      </c>
      <c r="AO34338" s="94">
        <v>194</v>
      </c>
      <c r="AS34338" s="94">
        <v>898</v>
      </c>
      <c r="AT34338" s="94">
        <v>74</v>
      </c>
      <c r="AU34338" s="94">
        <v>136</v>
      </c>
      <c r="AV34338" s="94">
        <v>-631</v>
      </c>
      <c r="AW34338" s="94">
        <v>191</v>
      </c>
      <c r="AX34338" s="94">
        <v>-62</v>
      </c>
      <c r="AY34338" s="94">
        <v>1070</v>
      </c>
      <c r="AZ34338" s="94">
        <v>-95</v>
      </c>
      <c r="BA34338" s="94">
        <v>-145</v>
      </c>
    </row>
    <row r="34339" spans="1:53">
      <c r="A34339" s="85" t="s">
        <v>162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99</v>
      </c>
      <c r="G34339" s="89" t="s">
        <v>400</v>
      </c>
      <c r="H34339" s="94">
        <v>17367</v>
      </c>
      <c r="I34339" s="94">
        <v>16415</v>
      </c>
      <c r="J34339" s="94">
        <v>17871</v>
      </c>
      <c r="K34339" s="94">
        <v>1456</v>
      </c>
      <c r="O34339" s="94">
        <v>16415</v>
      </c>
      <c r="P34339" s="94">
        <v>17871</v>
      </c>
      <c r="Q34339" s="94">
        <v>1456</v>
      </c>
      <c r="R34339" s="94">
        <v>5602</v>
      </c>
      <c r="S34339" s="94">
        <v>3829</v>
      </c>
      <c r="T34339" s="94">
        <v>7277</v>
      </c>
      <c r="V34339" s="94">
        <v>1046</v>
      </c>
      <c r="W34339" s="94">
        <v>102</v>
      </c>
      <c r="AJ34339" s="94">
        <v>5602</v>
      </c>
      <c r="AK34339" s="94">
        <v>3829</v>
      </c>
      <c r="AL34339" s="94">
        <v>7277</v>
      </c>
      <c r="AN34339" s="94">
        <v>1046</v>
      </c>
      <c r="AO34339" s="94">
        <v>102</v>
      </c>
      <c r="AS34339" s="94">
        <v>882</v>
      </c>
      <c r="AT34339" s="94">
        <v>53</v>
      </c>
      <c r="AU34339" s="94">
        <v>138</v>
      </c>
      <c r="AV34339" s="94">
        <v>-596</v>
      </c>
      <c r="AW34339" s="94">
        <v>202</v>
      </c>
      <c r="AX34339" s="94">
        <v>-30</v>
      </c>
      <c r="AY34339" s="94">
        <v>1063</v>
      </c>
      <c r="AZ34339" s="94">
        <v>-113</v>
      </c>
      <c r="BA34339" s="94">
        <v>-143</v>
      </c>
    </row>
    <row r="34340" spans="1:53">
      <c r="A34340" s="85" t="s">
        <v>162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99</v>
      </c>
      <c r="G34340" s="89" t="s">
        <v>400</v>
      </c>
      <c r="H34340" s="94">
        <v>16851</v>
      </c>
      <c r="I34340" s="94">
        <v>15580</v>
      </c>
      <c r="J34340" s="94">
        <v>17377</v>
      </c>
      <c r="K34340" s="94">
        <v>1797</v>
      </c>
      <c r="O34340" s="94">
        <v>15580</v>
      </c>
      <c r="P34340" s="94">
        <v>17377</v>
      </c>
      <c r="Q34340" s="94">
        <v>1797</v>
      </c>
      <c r="R34340" s="94">
        <v>5571</v>
      </c>
      <c r="S34340" s="94">
        <v>3743</v>
      </c>
      <c r="T34340" s="94">
        <v>7272</v>
      </c>
      <c r="V34340" s="94">
        <v>693</v>
      </c>
      <c r="W34340" s="94">
        <v>83</v>
      </c>
      <c r="AJ34340" s="94">
        <v>5571</v>
      </c>
      <c r="AK34340" s="94">
        <v>3743</v>
      </c>
      <c r="AL34340" s="94">
        <v>7272</v>
      </c>
      <c r="AN34340" s="94">
        <v>693</v>
      </c>
      <c r="AO34340" s="94">
        <v>83</v>
      </c>
      <c r="AS34340" s="94">
        <v>1069</v>
      </c>
      <c r="AT34340" s="94">
        <v>24</v>
      </c>
      <c r="AU34340" s="94">
        <v>172</v>
      </c>
      <c r="AV34340" s="94">
        <v>-598</v>
      </c>
      <c r="AW34340" s="94">
        <v>226</v>
      </c>
      <c r="AX34340" s="94">
        <v>81</v>
      </c>
      <c r="AY34340" s="94">
        <v>1103</v>
      </c>
      <c r="AZ34340" s="94">
        <v>-146</v>
      </c>
      <c r="BA34340" s="94">
        <v>-134</v>
      </c>
    </row>
    <row r="34341" spans="1:53">
      <c r="A34341" s="85" t="s">
        <v>162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99</v>
      </c>
      <c r="G34341" s="89" t="s">
        <v>400</v>
      </c>
      <c r="H34341" s="94">
        <v>15958</v>
      </c>
      <c r="I34341" s="94">
        <v>14546</v>
      </c>
      <c r="J34341" s="94">
        <v>16138</v>
      </c>
      <c r="K34341" s="94">
        <v>1592</v>
      </c>
      <c r="O34341" s="94">
        <v>14546</v>
      </c>
      <c r="P34341" s="94">
        <v>16138</v>
      </c>
      <c r="Q34341" s="94">
        <v>1592</v>
      </c>
      <c r="R34341" s="94">
        <v>5082</v>
      </c>
      <c r="S34341" s="94">
        <v>3357</v>
      </c>
      <c r="T34341" s="94">
        <v>7263</v>
      </c>
      <c r="V34341" s="94">
        <v>397</v>
      </c>
      <c r="W34341" s="94">
        <v>28</v>
      </c>
      <c r="AJ34341" s="94">
        <v>5082</v>
      </c>
      <c r="AK34341" s="94">
        <v>3357</v>
      </c>
      <c r="AL34341" s="94">
        <v>7263</v>
      </c>
      <c r="AN34341" s="94">
        <v>397</v>
      </c>
      <c r="AO34341" s="94">
        <v>28</v>
      </c>
      <c r="AS34341" s="94">
        <v>1008</v>
      </c>
      <c r="AT34341" s="94">
        <v>37</v>
      </c>
      <c r="AU34341" s="94">
        <v>171</v>
      </c>
      <c r="AV34341" s="94">
        <v>-429</v>
      </c>
      <c r="AW34341" s="94">
        <v>183</v>
      </c>
      <c r="AX34341" s="94">
        <v>102</v>
      </c>
      <c r="AY34341" s="94">
        <v>834</v>
      </c>
      <c r="AZ34341" s="94">
        <v>-179</v>
      </c>
      <c r="BA34341" s="94">
        <v>-135</v>
      </c>
    </row>
    <row r="34342" spans="1:53">
      <c r="A34342" s="85" t="s">
        <v>162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99</v>
      </c>
      <c r="G34342" s="89" t="s">
        <v>400</v>
      </c>
      <c r="H34342" s="94">
        <v>15074</v>
      </c>
      <c r="I34342" s="94">
        <v>13821</v>
      </c>
      <c r="J34342" s="94">
        <v>15052</v>
      </c>
      <c r="K34342" s="94">
        <v>1231</v>
      </c>
      <c r="O34342" s="94">
        <v>13821</v>
      </c>
      <c r="P34342" s="94">
        <v>15052</v>
      </c>
      <c r="Q34342" s="94">
        <v>1231</v>
      </c>
      <c r="R34342" s="94">
        <v>4427</v>
      </c>
      <c r="S34342" s="94">
        <v>2985</v>
      </c>
      <c r="T34342" s="94">
        <v>7272</v>
      </c>
      <c r="V34342" s="94">
        <v>355</v>
      </c>
      <c r="W34342" s="94">
        <v>2</v>
      </c>
      <c r="AJ34342" s="94">
        <v>4427</v>
      </c>
      <c r="AK34342" s="94">
        <v>2985</v>
      </c>
      <c r="AL34342" s="94">
        <v>7272</v>
      </c>
      <c r="AN34342" s="94">
        <v>355</v>
      </c>
      <c r="AO34342" s="94">
        <v>2</v>
      </c>
      <c r="AS34342" s="94">
        <v>761</v>
      </c>
      <c r="AT34342" s="94">
        <v>126</v>
      </c>
      <c r="AU34342" s="94">
        <v>175</v>
      </c>
      <c r="AV34342" s="94">
        <v>-370</v>
      </c>
      <c r="AW34342" s="94">
        <v>114</v>
      </c>
      <c r="AX34342" s="94">
        <v>61</v>
      </c>
      <c r="AY34342" s="94">
        <v>659</v>
      </c>
      <c r="AZ34342" s="94">
        <v>-152</v>
      </c>
      <c r="BA34342" s="94">
        <v>-143</v>
      </c>
    </row>
    <row r="34343" spans="1:53">
      <c r="A34343" s="85" t="s">
        <v>162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99</v>
      </c>
      <c r="G34343" s="89" t="s">
        <v>400</v>
      </c>
      <c r="H34343" s="94">
        <v>14470</v>
      </c>
      <c r="I34343" s="94">
        <v>13229</v>
      </c>
      <c r="J34343" s="94">
        <v>14396</v>
      </c>
      <c r="K34343" s="94">
        <v>1167</v>
      </c>
      <c r="O34343" s="94">
        <v>13229</v>
      </c>
      <c r="P34343" s="94">
        <v>14396</v>
      </c>
      <c r="Q34343" s="94">
        <v>1167</v>
      </c>
      <c r="R34343" s="94">
        <v>3945</v>
      </c>
      <c r="S34343" s="94">
        <v>2923</v>
      </c>
      <c r="T34343" s="94">
        <v>7276</v>
      </c>
      <c r="V34343" s="94">
        <v>235</v>
      </c>
      <c r="W34343" s="94">
        <v>2</v>
      </c>
      <c r="AJ34343" s="94">
        <v>3945</v>
      </c>
      <c r="AK34343" s="94">
        <v>2923</v>
      </c>
      <c r="AL34343" s="94">
        <v>7276</v>
      </c>
      <c r="AN34343" s="94">
        <v>235</v>
      </c>
      <c r="AO34343" s="94">
        <v>2</v>
      </c>
      <c r="AS34343" s="94">
        <v>422</v>
      </c>
      <c r="AT34343" s="94">
        <v>199</v>
      </c>
      <c r="AU34343" s="94">
        <v>189</v>
      </c>
      <c r="AV34343" s="94">
        <v>-287</v>
      </c>
      <c r="AW34343" s="94">
        <v>89</v>
      </c>
      <c r="AX34343" s="94">
        <v>93</v>
      </c>
      <c r="AY34343" s="94">
        <v>718</v>
      </c>
      <c r="AZ34343" s="94">
        <v>-135</v>
      </c>
      <c r="BA34343" s="94">
        <v>-121</v>
      </c>
    </row>
    <row r="34344" spans="1:53">
      <c r="A34344" s="85" t="s">
        <v>162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99</v>
      </c>
      <c r="G34344" s="89" t="s">
        <v>400</v>
      </c>
      <c r="H34344" s="94">
        <v>13267</v>
      </c>
      <c r="I34344" s="94">
        <v>12243</v>
      </c>
      <c r="J34344" s="94">
        <v>13230</v>
      </c>
      <c r="K34344" s="94">
        <v>987</v>
      </c>
      <c r="O34344" s="94">
        <v>12243</v>
      </c>
      <c r="P34344" s="94">
        <v>13230</v>
      </c>
      <c r="Q34344" s="94">
        <v>987</v>
      </c>
      <c r="R34344" s="94">
        <v>2989</v>
      </c>
      <c r="S34344" s="94">
        <v>2792</v>
      </c>
      <c r="T34344" s="94">
        <v>7281</v>
      </c>
      <c r="V34344" s="94">
        <v>151</v>
      </c>
      <c r="W34344" s="94">
        <v>2</v>
      </c>
      <c r="AJ34344" s="94">
        <v>2989</v>
      </c>
      <c r="AK34344" s="94">
        <v>2792</v>
      </c>
      <c r="AL34344" s="94">
        <v>7281</v>
      </c>
      <c r="AN34344" s="94">
        <v>151</v>
      </c>
      <c r="AO34344" s="94">
        <v>2</v>
      </c>
      <c r="AS34344" s="94">
        <v>219</v>
      </c>
      <c r="AT34344" s="94">
        <v>230</v>
      </c>
      <c r="AU34344" s="94">
        <v>270</v>
      </c>
      <c r="AV34344" s="94">
        <v>-286</v>
      </c>
      <c r="AW34344" s="94">
        <v>33</v>
      </c>
      <c r="AX34344" s="94">
        <v>65</v>
      </c>
      <c r="AY34344" s="94">
        <v>655</v>
      </c>
      <c r="AZ34344" s="94">
        <v>-75</v>
      </c>
      <c r="BA34344" s="94">
        <v>-124</v>
      </c>
    </row>
    <row r="34345" spans="1:53">
      <c r="A34345" s="85" t="s">
        <v>162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99</v>
      </c>
      <c r="G34345" s="89" t="s">
        <v>400</v>
      </c>
      <c r="H34345" s="94">
        <v>12006</v>
      </c>
      <c r="I34345" s="94">
        <v>11077</v>
      </c>
      <c r="J34345" s="94">
        <v>12008</v>
      </c>
      <c r="K34345" s="94">
        <v>931</v>
      </c>
      <c r="O34345" s="94">
        <v>11077</v>
      </c>
      <c r="P34345" s="94">
        <v>12008</v>
      </c>
      <c r="Q34345" s="94">
        <v>931</v>
      </c>
      <c r="R34345" s="94">
        <v>2233</v>
      </c>
      <c r="S34345" s="94">
        <v>2577</v>
      </c>
      <c r="T34345" s="94">
        <v>7285</v>
      </c>
      <c r="V34345" s="94">
        <v>-104</v>
      </c>
      <c r="W34345" s="94">
        <v>1</v>
      </c>
      <c r="AJ34345" s="94">
        <v>2233</v>
      </c>
      <c r="AK34345" s="94">
        <v>2577</v>
      </c>
      <c r="AL34345" s="94">
        <v>7285</v>
      </c>
      <c r="AN34345" s="94">
        <v>-104</v>
      </c>
      <c r="AO34345" s="94">
        <v>1</v>
      </c>
      <c r="AS34345" s="94">
        <v>42</v>
      </c>
      <c r="AT34345" s="94">
        <v>229</v>
      </c>
      <c r="AU34345" s="94">
        <v>186</v>
      </c>
      <c r="AV34345" s="94">
        <v>-323</v>
      </c>
      <c r="AW34345" s="94">
        <v>47</v>
      </c>
      <c r="AX34345" s="94">
        <v>138</v>
      </c>
      <c r="AY34345" s="94">
        <v>701</v>
      </c>
      <c r="AZ34345" s="94">
        <v>-55</v>
      </c>
      <c r="BA34345" s="94">
        <v>-34</v>
      </c>
    </row>
    <row r="34346" spans="1:53">
      <c r="A34346" s="85" t="s">
        <v>162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99</v>
      </c>
      <c r="G34346" s="89" t="s">
        <v>400</v>
      </c>
      <c r="H34346" s="94">
        <v>10869</v>
      </c>
      <c r="I34346" s="94">
        <v>10089</v>
      </c>
      <c r="J34346" s="94">
        <v>11056</v>
      </c>
      <c r="K34346" s="94">
        <v>967</v>
      </c>
      <c r="O34346" s="94">
        <v>10089</v>
      </c>
      <c r="P34346" s="94">
        <v>11056</v>
      </c>
      <c r="Q34346" s="94">
        <v>967</v>
      </c>
      <c r="R34346" s="94">
        <v>1732</v>
      </c>
      <c r="S34346" s="94">
        <v>2535</v>
      </c>
      <c r="T34346" s="94">
        <v>7285</v>
      </c>
      <c r="V34346" s="94">
        <v>-512</v>
      </c>
      <c r="W34346" s="94">
        <v>1</v>
      </c>
      <c r="AJ34346" s="94">
        <v>1732</v>
      </c>
      <c r="AK34346" s="94">
        <v>2535</v>
      </c>
      <c r="AL34346" s="94">
        <v>7285</v>
      </c>
      <c r="AN34346" s="94">
        <v>-512</v>
      </c>
      <c r="AO34346" s="94">
        <v>1</v>
      </c>
      <c r="AS34346" s="94">
        <v>165</v>
      </c>
      <c r="AT34346" s="94">
        <v>226</v>
      </c>
      <c r="AU34346" s="94">
        <v>305</v>
      </c>
      <c r="AV34346" s="94">
        <v>-370</v>
      </c>
      <c r="AW34346" s="94">
        <v>34</v>
      </c>
      <c r="AX34346" s="94">
        <v>154</v>
      </c>
      <c r="AY34346" s="94">
        <v>542</v>
      </c>
      <c r="AZ34346" s="94">
        <v>-60</v>
      </c>
      <c r="BA34346" s="94">
        <v>-29</v>
      </c>
    </row>
    <row r="34347" spans="1:53">
      <c r="A34347" s="85" t="s">
        <v>162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99</v>
      </c>
      <c r="G34347" s="89" t="s">
        <v>400</v>
      </c>
      <c r="H34347" s="94">
        <v>10060</v>
      </c>
      <c r="I34347" s="94">
        <v>9365</v>
      </c>
      <c r="J34347" s="94">
        <v>10160</v>
      </c>
      <c r="K34347" s="94">
        <v>795</v>
      </c>
      <c r="O34347" s="94">
        <v>9365</v>
      </c>
      <c r="P34347" s="94">
        <v>10160</v>
      </c>
      <c r="Q34347" s="94">
        <v>795</v>
      </c>
      <c r="R34347" s="94">
        <v>1581</v>
      </c>
      <c r="S34347" s="94">
        <v>2444</v>
      </c>
      <c r="T34347" s="94">
        <v>7285</v>
      </c>
      <c r="V34347" s="94">
        <v>-1167</v>
      </c>
      <c r="W34347" s="94">
        <v>1</v>
      </c>
      <c r="AJ34347" s="94">
        <v>1581</v>
      </c>
      <c r="AK34347" s="94">
        <v>2444</v>
      </c>
      <c r="AL34347" s="94">
        <v>7285</v>
      </c>
      <c r="AN34347" s="94">
        <v>-1167</v>
      </c>
      <c r="AO34347" s="94">
        <v>1</v>
      </c>
      <c r="AS34347" s="94">
        <v>38</v>
      </c>
      <c r="AT34347" s="94">
        <v>215</v>
      </c>
      <c r="AU34347" s="94">
        <v>389</v>
      </c>
      <c r="AV34347" s="94">
        <v>-392</v>
      </c>
      <c r="AW34347" s="94">
        <v>46</v>
      </c>
      <c r="AX34347" s="94">
        <v>142</v>
      </c>
      <c r="AY34347" s="94">
        <v>454</v>
      </c>
      <c r="AZ34347" s="94">
        <v>-64</v>
      </c>
      <c r="BA34347" s="94">
        <v>-33</v>
      </c>
    </row>
    <row r="34348" spans="1:53">
      <c r="A34348" s="85" t="s">
        <v>162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99</v>
      </c>
      <c r="G34348" s="89" t="s">
        <v>400</v>
      </c>
      <c r="H34348" s="94">
        <v>9473</v>
      </c>
      <c r="I34348" s="94">
        <v>8920</v>
      </c>
      <c r="J34348" s="94">
        <v>9503</v>
      </c>
      <c r="K34348" s="94">
        <v>583</v>
      </c>
      <c r="O34348" s="94">
        <v>8920</v>
      </c>
      <c r="P34348" s="94">
        <v>9503</v>
      </c>
      <c r="Q34348" s="94">
        <v>583</v>
      </c>
      <c r="R34348" s="94">
        <v>1604</v>
      </c>
      <c r="S34348" s="94">
        <v>2279</v>
      </c>
      <c r="T34348" s="94">
        <v>7288</v>
      </c>
      <c r="V34348" s="94">
        <v>-1684</v>
      </c>
      <c r="W34348" s="94">
        <v>1</v>
      </c>
      <c r="AJ34348" s="94">
        <v>1604</v>
      </c>
      <c r="AK34348" s="94">
        <v>2279</v>
      </c>
      <c r="AL34348" s="94">
        <v>7288</v>
      </c>
      <c r="AN34348" s="94">
        <v>-1684</v>
      </c>
      <c r="AO34348" s="94">
        <v>1</v>
      </c>
      <c r="AS34348" s="94">
        <v>-128</v>
      </c>
      <c r="AT34348" s="94">
        <v>192</v>
      </c>
      <c r="AU34348" s="94">
        <v>491</v>
      </c>
      <c r="AV34348" s="94">
        <v>-425</v>
      </c>
      <c r="AW34348" s="94">
        <v>38</v>
      </c>
      <c r="AX34348" s="94">
        <v>129</v>
      </c>
      <c r="AY34348" s="94">
        <v>405</v>
      </c>
      <c r="AZ34348" s="94">
        <v>-86</v>
      </c>
      <c r="BA34348" s="94">
        <v>-33</v>
      </c>
    </row>
    <row r="34349" spans="1:53">
      <c r="A34349" s="85" t="s">
        <v>162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99</v>
      </c>
      <c r="G34349" s="89" t="s">
        <v>400</v>
      </c>
      <c r="H34349" s="94">
        <v>9079</v>
      </c>
      <c r="I34349" s="94">
        <v>8587</v>
      </c>
      <c r="J34349" s="94">
        <v>9143</v>
      </c>
      <c r="K34349" s="94">
        <v>556</v>
      </c>
      <c r="O34349" s="94">
        <v>8587</v>
      </c>
      <c r="P34349" s="94">
        <v>9143</v>
      </c>
      <c r="Q34349" s="94">
        <v>556</v>
      </c>
      <c r="R34349" s="94">
        <v>1572</v>
      </c>
      <c r="S34349" s="94">
        <v>2107</v>
      </c>
      <c r="T34349" s="94">
        <v>7279</v>
      </c>
      <c r="V34349" s="94">
        <v>-1833</v>
      </c>
      <c r="W34349" s="94">
        <v>2</v>
      </c>
      <c r="AJ34349" s="94">
        <v>1572</v>
      </c>
      <c r="AK34349" s="94">
        <v>2107</v>
      </c>
      <c r="AL34349" s="94">
        <v>7279</v>
      </c>
      <c r="AN34349" s="94">
        <v>-1833</v>
      </c>
      <c r="AO34349" s="94">
        <v>2</v>
      </c>
      <c r="AS34349" s="94">
        <v>-169</v>
      </c>
      <c r="AT34349" s="94">
        <v>185</v>
      </c>
      <c r="AU34349" s="94">
        <v>587</v>
      </c>
      <c r="AV34349" s="94">
        <v>-432</v>
      </c>
      <c r="AW34349" s="94">
        <v>45</v>
      </c>
      <c r="AX34349" s="94">
        <v>114</v>
      </c>
      <c r="AY34349" s="94">
        <v>354</v>
      </c>
      <c r="AZ34349" s="94">
        <v>-96</v>
      </c>
      <c r="BA34349" s="94">
        <v>-32</v>
      </c>
    </row>
    <row r="34350" spans="1:53">
      <c r="A34350" s="85" t="s">
        <v>162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99</v>
      </c>
      <c r="G34350" s="89" t="s">
        <v>400</v>
      </c>
      <c r="H34350" s="94">
        <v>8900</v>
      </c>
      <c r="I34350" s="94">
        <v>8478</v>
      </c>
      <c r="J34350" s="94">
        <v>9066</v>
      </c>
      <c r="K34350" s="94">
        <v>588</v>
      </c>
      <c r="O34350" s="94">
        <v>8478</v>
      </c>
      <c r="P34350" s="94">
        <v>9066</v>
      </c>
      <c r="Q34350" s="94">
        <v>588</v>
      </c>
      <c r="R34350" s="94">
        <v>1523</v>
      </c>
      <c r="S34350" s="94">
        <v>2039</v>
      </c>
      <c r="T34350" s="94">
        <v>7285</v>
      </c>
      <c r="V34350" s="94">
        <v>-1796</v>
      </c>
      <c r="W34350" s="94">
        <v>0</v>
      </c>
      <c r="AJ34350" s="94">
        <v>1523</v>
      </c>
      <c r="AK34350" s="94">
        <v>2039</v>
      </c>
      <c r="AL34350" s="94">
        <v>7285</v>
      </c>
      <c r="AN34350" s="94">
        <v>-1796</v>
      </c>
      <c r="AO34350" s="94">
        <v>0</v>
      </c>
      <c r="AS34350" s="94">
        <v>-121</v>
      </c>
      <c r="AT34350" s="94">
        <v>203</v>
      </c>
      <c r="AU34350" s="94">
        <v>684</v>
      </c>
      <c r="AV34350" s="94">
        <v>-453</v>
      </c>
      <c r="AW34350" s="94">
        <v>30</v>
      </c>
      <c r="AX34350" s="94">
        <v>102</v>
      </c>
      <c r="AY34350" s="94">
        <v>273</v>
      </c>
      <c r="AZ34350" s="94">
        <v>-96</v>
      </c>
      <c r="BA34350" s="94">
        <v>-34</v>
      </c>
    </row>
    <row r="34351" spans="1:53">
      <c r="A34351" s="85" t="s">
        <v>162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99</v>
      </c>
      <c r="G34351" s="89" t="s">
        <v>400</v>
      </c>
      <c r="H34351" s="94">
        <v>8932</v>
      </c>
      <c r="I34351" s="94">
        <v>8537</v>
      </c>
      <c r="J34351" s="94">
        <v>9147</v>
      </c>
      <c r="K34351" s="94">
        <v>610</v>
      </c>
      <c r="O34351" s="94">
        <v>8537</v>
      </c>
      <c r="P34351" s="94">
        <v>9147</v>
      </c>
      <c r="Q34351" s="94">
        <v>610</v>
      </c>
      <c r="R34351" s="94">
        <v>1525</v>
      </c>
      <c r="S34351" s="94">
        <v>2143</v>
      </c>
      <c r="T34351" s="94">
        <v>7286</v>
      </c>
      <c r="V34351" s="94">
        <v>-1825</v>
      </c>
      <c r="W34351" s="94">
        <v>2</v>
      </c>
      <c r="AJ34351" s="94">
        <v>1525</v>
      </c>
      <c r="AK34351" s="94">
        <v>2143</v>
      </c>
      <c r="AL34351" s="94">
        <v>7286</v>
      </c>
      <c r="AN34351" s="94">
        <v>-1825</v>
      </c>
      <c r="AO34351" s="94">
        <v>2</v>
      </c>
      <c r="AS34351" s="94">
        <v>-96</v>
      </c>
      <c r="AT34351" s="94">
        <v>215</v>
      </c>
      <c r="AU34351" s="94">
        <v>679</v>
      </c>
      <c r="AV34351" s="94">
        <v>-436</v>
      </c>
      <c r="AW34351" s="94">
        <v>36</v>
      </c>
      <c r="AX34351" s="94">
        <v>97</v>
      </c>
      <c r="AY34351" s="94">
        <v>243</v>
      </c>
      <c r="AZ34351" s="94">
        <v>-98</v>
      </c>
      <c r="BA34351" s="94">
        <v>-30</v>
      </c>
    </row>
    <row r="34352" spans="1:53">
      <c r="A34352" s="85" t="s">
        <v>162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99</v>
      </c>
      <c r="G34352" s="89" t="s">
        <v>400</v>
      </c>
      <c r="H34352" s="94">
        <v>9013</v>
      </c>
      <c r="I34352" s="94">
        <v>8561</v>
      </c>
      <c r="J34352" s="94">
        <v>9321</v>
      </c>
      <c r="K34352" s="94">
        <v>760</v>
      </c>
      <c r="O34352" s="94">
        <v>8561</v>
      </c>
      <c r="P34352" s="94">
        <v>9321</v>
      </c>
      <c r="Q34352" s="94">
        <v>760</v>
      </c>
      <c r="R34352" s="94">
        <v>1509</v>
      </c>
      <c r="S34352" s="94">
        <v>2045</v>
      </c>
      <c r="T34352" s="94">
        <v>7268</v>
      </c>
      <c r="V34352" s="94">
        <v>-1522</v>
      </c>
      <c r="W34352" s="94">
        <v>6</v>
      </c>
      <c r="AJ34352" s="94">
        <v>1509</v>
      </c>
      <c r="AK34352" s="94">
        <v>2045</v>
      </c>
      <c r="AL34352" s="94">
        <v>7268</v>
      </c>
      <c r="AN34352" s="94">
        <v>-1522</v>
      </c>
      <c r="AO34352" s="94">
        <v>6</v>
      </c>
      <c r="AS34352" s="94">
        <v>-52</v>
      </c>
      <c r="AT34352" s="94">
        <v>234</v>
      </c>
      <c r="AU34352" s="94">
        <v>708</v>
      </c>
      <c r="AV34352" s="94">
        <v>-428</v>
      </c>
      <c r="AW34352" s="94">
        <v>33</v>
      </c>
      <c r="AX34352" s="94">
        <v>97</v>
      </c>
      <c r="AY34352" s="94">
        <v>288</v>
      </c>
      <c r="AZ34352" s="94">
        <v>-91</v>
      </c>
      <c r="BA34352" s="94">
        <v>-29</v>
      </c>
    </row>
    <row r="34353" spans="1:53">
      <c r="A34353" s="85" t="s">
        <v>162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99</v>
      </c>
      <c r="G34353" s="89" t="s">
        <v>400</v>
      </c>
      <c r="H34353" s="94">
        <v>9403</v>
      </c>
      <c r="I34353" s="94">
        <v>9070</v>
      </c>
      <c r="J34353" s="94">
        <v>9927</v>
      </c>
      <c r="K34353" s="94">
        <v>857</v>
      </c>
      <c r="O34353" s="94">
        <v>9070</v>
      </c>
      <c r="P34353" s="94">
        <v>9927</v>
      </c>
      <c r="Q34353" s="94">
        <v>857</v>
      </c>
      <c r="R34353" s="94">
        <v>1523</v>
      </c>
      <c r="S34353" s="94">
        <v>2001</v>
      </c>
      <c r="T34353" s="94">
        <v>7293</v>
      </c>
      <c r="V34353" s="94">
        <v>-972</v>
      </c>
      <c r="W34353" s="94">
        <v>66</v>
      </c>
      <c r="AJ34353" s="94">
        <v>1523</v>
      </c>
      <c r="AK34353" s="94">
        <v>2001</v>
      </c>
      <c r="AL34353" s="94">
        <v>7293</v>
      </c>
      <c r="AN34353" s="94">
        <v>-972</v>
      </c>
      <c r="AO34353" s="94">
        <v>66</v>
      </c>
      <c r="AS34353" s="94">
        <v>-154</v>
      </c>
      <c r="AT34353" s="94">
        <v>256</v>
      </c>
      <c r="AU34353" s="94">
        <v>661</v>
      </c>
      <c r="AV34353" s="94">
        <v>-362</v>
      </c>
      <c r="AW34353" s="94">
        <v>28</v>
      </c>
      <c r="AX34353" s="94">
        <v>118</v>
      </c>
      <c r="AY34353" s="94">
        <v>513</v>
      </c>
      <c r="AZ34353" s="94">
        <v>-68</v>
      </c>
      <c r="BA34353" s="94">
        <v>-135</v>
      </c>
    </row>
    <row r="34354" spans="1:53">
      <c r="A34354" s="85" t="s">
        <v>162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99</v>
      </c>
      <c r="G34354" s="89" t="s">
        <v>400</v>
      </c>
      <c r="H34354" s="94">
        <v>10226</v>
      </c>
      <c r="I34354" s="94">
        <v>9834</v>
      </c>
      <c r="J34354" s="94">
        <v>10591</v>
      </c>
      <c r="K34354" s="94">
        <v>757</v>
      </c>
      <c r="O34354" s="94">
        <v>9834</v>
      </c>
      <c r="P34354" s="94">
        <v>10591</v>
      </c>
      <c r="Q34354" s="94">
        <v>757</v>
      </c>
      <c r="R34354" s="94">
        <v>1517</v>
      </c>
      <c r="S34354" s="94">
        <v>2018</v>
      </c>
      <c r="T34354" s="94">
        <v>7282</v>
      </c>
      <c r="V34354" s="94">
        <v>-419</v>
      </c>
      <c r="W34354" s="94">
        <v>178</v>
      </c>
      <c r="AJ34354" s="94">
        <v>1517</v>
      </c>
      <c r="AK34354" s="94">
        <v>2018</v>
      </c>
      <c r="AL34354" s="94">
        <v>7282</v>
      </c>
      <c r="AN34354" s="94">
        <v>-419</v>
      </c>
      <c r="AO34354" s="94">
        <v>178</v>
      </c>
      <c r="AS34354" s="94">
        <v>-193</v>
      </c>
      <c r="AT34354" s="94">
        <v>272</v>
      </c>
      <c r="AU34354" s="94">
        <v>580</v>
      </c>
      <c r="AV34354" s="94">
        <v>-350</v>
      </c>
      <c r="AW34354" s="94">
        <v>23</v>
      </c>
      <c r="AX34354" s="94">
        <v>115</v>
      </c>
      <c r="AY34354" s="94">
        <v>502</v>
      </c>
      <c r="AZ34354" s="94">
        <v>-52</v>
      </c>
      <c r="BA34354" s="94">
        <v>-140</v>
      </c>
    </row>
    <row r="34355" spans="1:53">
      <c r="A34355" s="85" t="s">
        <v>162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99</v>
      </c>
      <c r="G34355" s="89" t="s">
        <v>400</v>
      </c>
      <c r="H34355" s="94">
        <v>11041</v>
      </c>
      <c r="I34355" s="94">
        <v>10616</v>
      </c>
      <c r="J34355" s="94">
        <v>11146</v>
      </c>
      <c r="K34355" s="94">
        <v>530</v>
      </c>
      <c r="O34355" s="94">
        <v>10616</v>
      </c>
      <c r="P34355" s="94">
        <v>11146</v>
      </c>
      <c r="Q34355" s="94">
        <v>530</v>
      </c>
      <c r="R34355" s="94">
        <v>1511</v>
      </c>
      <c r="S34355" s="94">
        <v>2358</v>
      </c>
      <c r="T34355" s="94">
        <v>7279</v>
      </c>
      <c r="V34355" s="94">
        <v>-302</v>
      </c>
      <c r="W34355" s="94">
        <v>284</v>
      </c>
      <c r="AJ34355" s="94">
        <v>1511</v>
      </c>
      <c r="AK34355" s="94">
        <v>2358</v>
      </c>
      <c r="AL34355" s="94">
        <v>7279</v>
      </c>
      <c r="AN34355" s="94">
        <v>-302</v>
      </c>
      <c r="AO34355" s="94">
        <v>284</v>
      </c>
      <c r="AS34355" s="94">
        <v>-409</v>
      </c>
      <c r="AT34355" s="94">
        <v>293</v>
      </c>
      <c r="AU34355" s="94">
        <v>560</v>
      </c>
      <c r="AV34355" s="94">
        <v>-399</v>
      </c>
      <c r="AW34355" s="94">
        <v>14</v>
      </c>
      <c r="AX34355" s="94">
        <v>134</v>
      </c>
      <c r="AY34355" s="94">
        <v>526</v>
      </c>
      <c r="AZ34355" s="94">
        <v>-39</v>
      </c>
      <c r="BA34355" s="94">
        <v>-150</v>
      </c>
    </row>
    <row r="34356" spans="1:53">
      <c r="A34356" s="85" t="s">
        <v>162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99</v>
      </c>
      <c r="G34356" s="89" t="s">
        <v>400</v>
      </c>
      <c r="H34356" s="94">
        <v>11774</v>
      </c>
      <c r="I34356" s="94">
        <v>11380</v>
      </c>
      <c r="J34356" s="94">
        <v>11679</v>
      </c>
      <c r="K34356" s="94">
        <v>299</v>
      </c>
      <c r="O34356" s="94">
        <v>11380</v>
      </c>
      <c r="P34356" s="94">
        <v>11679</v>
      </c>
      <c r="Q34356" s="94">
        <v>299</v>
      </c>
      <c r="R34356" s="94">
        <v>1569</v>
      </c>
      <c r="S34356" s="94">
        <v>2596</v>
      </c>
      <c r="T34356" s="94">
        <v>7275</v>
      </c>
      <c r="V34356" s="94">
        <v>-134</v>
      </c>
      <c r="W34356" s="94">
        <v>358</v>
      </c>
      <c r="AJ34356" s="94">
        <v>1569</v>
      </c>
      <c r="AK34356" s="94">
        <v>2596</v>
      </c>
      <c r="AL34356" s="94">
        <v>7275</v>
      </c>
      <c r="AN34356" s="94">
        <v>-134</v>
      </c>
      <c r="AO34356" s="94">
        <v>358</v>
      </c>
      <c r="AS34356" s="94">
        <v>-625</v>
      </c>
      <c r="AT34356" s="94">
        <v>280</v>
      </c>
      <c r="AU34356" s="94">
        <v>397</v>
      </c>
      <c r="AV34356" s="94">
        <v>-390</v>
      </c>
      <c r="AW34356" s="94">
        <v>38</v>
      </c>
      <c r="AX34356" s="94">
        <v>155</v>
      </c>
      <c r="AY34356" s="94">
        <v>650</v>
      </c>
      <c r="AZ34356" s="94">
        <v>-48</v>
      </c>
      <c r="BA34356" s="94">
        <v>-158</v>
      </c>
    </row>
    <row r="34357" spans="1:53">
      <c r="A34357" s="85" t="s">
        <v>162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99</v>
      </c>
      <c r="G34357" s="89" t="s">
        <v>400</v>
      </c>
      <c r="H34357" s="94">
        <v>12487</v>
      </c>
      <c r="I34357" s="94">
        <v>12109</v>
      </c>
      <c r="J34357" s="94">
        <v>12398</v>
      </c>
      <c r="K34357" s="94">
        <v>289</v>
      </c>
      <c r="O34357" s="94">
        <v>12109</v>
      </c>
      <c r="P34357" s="94">
        <v>12398</v>
      </c>
      <c r="Q34357" s="94">
        <v>289</v>
      </c>
      <c r="R34357" s="94">
        <v>1743</v>
      </c>
      <c r="S34357" s="94">
        <v>2743</v>
      </c>
      <c r="T34357" s="94">
        <v>7273</v>
      </c>
      <c r="V34357" s="94">
        <v>228</v>
      </c>
      <c r="W34357" s="94">
        <v>396</v>
      </c>
      <c r="AJ34357" s="94">
        <v>1743</v>
      </c>
      <c r="AK34357" s="94">
        <v>2743</v>
      </c>
      <c r="AL34357" s="94">
        <v>7273</v>
      </c>
      <c r="AN34357" s="94">
        <v>228</v>
      </c>
      <c r="AO34357" s="94">
        <v>396</v>
      </c>
      <c r="AS34357" s="94">
        <v>-642</v>
      </c>
      <c r="AT34357" s="94">
        <v>240</v>
      </c>
      <c r="AU34357" s="94">
        <v>197</v>
      </c>
      <c r="AV34357" s="94">
        <v>-373</v>
      </c>
      <c r="AW34357" s="94">
        <v>72</v>
      </c>
      <c r="AX34357" s="94">
        <v>191</v>
      </c>
      <c r="AY34357" s="94">
        <v>820</v>
      </c>
      <c r="AZ34357" s="94">
        <v>-61</v>
      </c>
      <c r="BA34357" s="94">
        <v>-155</v>
      </c>
    </row>
    <row r="34358" spans="1:53">
      <c r="A34358" s="85" t="s">
        <v>162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99</v>
      </c>
      <c r="G34358" s="89" t="s">
        <v>400</v>
      </c>
      <c r="H34358" s="94">
        <v>13326</v>
      </c>
      <c r="I34358" s="94">
        <v>12780</v>
      </c>
      <c r="J34358" s="94">
        <v>12832</v>
      </c>
      <c r="K34358" s="94">
        <v>52</v>
      </c>
      <c r="O34358" s="94">
        <v>12780</v>
      </c>
      <c r="P34358" s="94">
        <v>12832</v>
      </c>
      <c r="Q34358" s="94">
        <v>52</v>
      </c>
      <c r="R34358" s="94">
        <v>2124</v>
      </c>
      <c r="S34358" s="94">
        <v>2808</v>
      </c>
      <c r="T34358" s="94">
        <v>7269</v>
      </c>
      <c r="V34358" s="94">
        <v>225</v>
      </c>
      <c r="W34358" s="94">
        <v>391</v>
      </c>
      <c r="AJ34358" s="94">
        <v>2124</v>
      </c>
      <c r="AK34358" s="94">
        <v>2808</v>
      </c>
      <c r="AL34358" s="94">
        <v>7269</v>
      </c>
      <c r="AN34358" s="94">
        <v>225</v>
      </c>
      <c r="AO34358" s="94">
        <v>391</v>
      </c>
      <c r="AS34358" s="94">
        <v>-715</v>
      </c>
      <c r="AT34358" s="94">
        <v>212</v>
      </c>
      <c r="AU34358" s="94">
        <v>45</v>
      </c>
      <c r="AV34358" s="94">
        <v>-355</v>
      </c>
      <c r="AW34358" s="94">
        <v>94</v>
      </c>
      <c r="AX34358" s="94">
        <v>172</v>
      </c>
      <c r="AY34358" s="94">
        <v>859</v>
      </c>
      <c r="AZ34358" s="94">
        <v>-100</v>
      </c>
      <c r="BA34358" s="94">
        <v>-160</v>
      </c>
    </row>
    <row r="34359" spans="1:53">
      <c r="A34359" s="85" t="s">
        <v>162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99</v>
      </c>
      <c r="G34359" s="89" t="s">
        <v>400</v>
      </c>
      <c r="H34359" s="94">
        <v>13923</v>
      </c>
      <c r="I34359" s="94">
        <v>13407</v>
      </c>
      <c r="J34359" s="94">
        <v>13415</v>
      </c>
      <c r="K34359" s="94">
        <v>8</v>
      </c>
      <c r="O34359" s="94">
        <v>13407</v>
      </c>
      <c r="P34359" s="94">
        <v>13415</v>
      </c>
      <c r="Q34359" s="94">
        <v>8</v>
      </c>
      <c r="R34359" s="94">
        <v>2532</v>
      </c>
      <c r="S34359" s="94">
        <v>3008</v>
      </c>
      <c r="T34359" s="94">
        <v>7275</v>
      </c>
      <c r="V34359" s="94">
        <v>251</v>
      </c>
      <c r="W34359" s="94">
        <v>334</v>
      </c>
      <c r="AJ34359" s="94">
        <v>2532</v>
      </c>
      <c r="AK34359" s="94">
        <v>3008</v>
      </c>
      <c r="AL34359" s="94">
        <v>7275</v>
      </c>
      <c r="AN34359" s="94">
        <v>251</v>
      </c>
      <c r="AO34359" s="94">
        <v>334</v>
      </c>
      <c r="AS34359" s="94">
        <v>-613</v>
      </c>
      <c r="AT34359" s="94">
        <v>209</v>
      </c>
      <c r="AU34359" s="94">
        <v>18</v>
      </c>
      <c r="AV34359" s="94">
        <v>-345</v>
      </c>
      <c r="AW34359" s="94">
        <v>90</v>
      </c>
      <c r="AX34359" s="94">
        <v>103</v>
      </c>
      <c r="AY34359" s="94">
        <v>838</v>
      </c>
      <c r="AZ34359" s="94">
        <v>-126</v>
      </c>
      <c r="BA34359" s="94">
        <v>-166</v>
      </c>
    </row>
    <row r="34360" spans="1:53">
      <c r="A34360" s="85" t="s">
        <v>162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99</v>
      </c>
      <c r="G34360" s="89" t="s">
        <v>400</v>
      </c>
      <c r="H34360" s="94">
        <v>14378</v>
      </c>
      <c r="I34360" s="94">
        <v>13969</v>
      </c>
      <c r="J34360" s="94">
        <v>14117</v>
      </c>
      <c r="K34360" s="94">
        <v>148</v>
      </c>
      <c r="O34360" s="94">
        <v>13969</v>
      </c>
      <c r="P34360" s="94">
        <v>14117</v>
      </c>
      <c r="Q34360" s="94">
        <v>148</v>
      </c>
      <c r="R34360" s="94">
        <v>3091</v>
      </c>
      <c r="S34360" s="94">
        <v>3078</v>
      </c>
      <c r="T34360" s="94">
        <v>7269</v>
      </c>
      <c r="V34360" s="94">
        <v>336</v>
      </c>
      <c r="W34360" s="94">
        <v>328</v>
      </c>
      <c r="AJ34360" s="94">
        <v>3091</v>
      </c>
      <c r="AK34360" s="94">
        <v>3078</v>
      </c>
      <c r="AL34360" s="94">
        <v>7269</v>
      </c>
      <c r="AN34360" s="94">
        <v>336</v>
      </c>
      <c r="AO34360" s="94">
        <v>328</v>
      </c>
      <c r="AS34360" s="94">
        <v>-407</v>
      </c>
      <c r="AT34360" s="94">
        <v>217</v>
      </c>
      <c r="AU34360" s="94">
        <v>36</v>
      </c>
      <c r="AV34360" s="94">
        <v>-339</v>
      </c>
      <c r="AW34360" s="94">
        <v>85</v>
      </c>
      <c r="AX34360" s="94">
        <v>72</v>
      </c>
      <c r="AY34360" s="94">
        <v>790</v>
      </c>
      <c r="AZ34360" s="94">
        <v>-143</v>
      </c>
      <c r="BA34360" s="94">
        <v>-163</v>
      </c>
    </row>
    <row r="34361" spans="1:53">
      <c r="A34361" s="85" t="s">
        <v>162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99</v>
      </c>
      <c r="G34361" s="89" t="s">
        <v>400</v>
      </c>
      <c r="H34361" s="94">
        <v>14892</v>
      </c>
      <c r="I34361" s="94">
        <v>14518</v>
      </c>
      <c r="J34361" s="94">
        <v>14613</v>
      </c>
      <c r="K34361" s="94">
        <v>95</v>
      </c>
      <c r="O34361" s="94">
        <v>14518</v>
      </c>
      <c r="P34361" s="94">
        <v>14613</v>
      </c>
      <c r="Q34361" s="94">
        <v>95</v>
      </c>
      <c r="R34361" s="94">
        <v>3397</v>
      </c>
      <c r="S34361" s="94">
        <v>3104</v>
      </c>
      <c r="T34361" s="94">
        <v>7274</v>
      </c>
      <c r="V34361" s="94">
        <v>500</v>
      </c>
      <c r="W34361" s="94">
        <v>323</v>
      </c>
      <c r="AJ34361" s="94">
        <v>3397</v>
      </c>
      <c r="AK34361" s="94">
        <v>3104</v>
      </c>
      <c r="AL34361" s="94">
        <v>7274</v>
      </c>
      <c r="AN34361" s="94">
        <v>500</v>
      </c>
      <c r="AO34361" s="94">
        <v>323</v>
      </c>
      <c r="AS34361" s="94">
        <v>-424</v>
      </c>
      <c r="AT34361" s="94">
        <v>216</v>
      </c>
      <c r="AU34361" s="94">
        <v>7</v>
      </c>
      <c r="AV34361" s="94">
        <v>-330</v>
      </c>
      <c r="AW34361" s="94">
        <v>91</v>
      </c>
      <c r="AX34361" s="94">
        <v>64</v>
      </c>
      <c r="AY34361" s="94">
        <v>794</v>
      </c>
      <c r="AZ34361" s="94">
        <v>-151</v>
      </c>
      <c r="BA34361" s="94">
        <v>-172</v>
      </c>
    </row>
    <row r="34362" spans="1:53">
      <c r="A34362" s="85" t="s">
        <v>162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99</v>
      </c>
      <c r="G34362" s="89" t="s">
        <v>400</v>
      </c>
      <c r="H34362" s="94">
        <v>15129</v>
      </c>
      <c r="I34362" s="94">
        <v>14922</v>
      </c>
      <c r="J34362" s="94">
        <v>15358</v>
      </c>
      <c r="K34362" s="94">
        <v>436</v>
      </c>
      <c r="O34362" s="94">
        <v>14922</v>
      </c>
      <c r="P34362" s="94">
        <v>15358</v>
      </c>
      <c r="Q34362" s="94">
        <v>436</v>
      </c>
      <c r="R34362" s="94">
        <v>4061</v>
      </c>
      <c r="S34362" s="94">
        <v>3025</v>
      </c>
      <c r="T34362" s="94">
        <v>7275</v>
      </c>
      <c r="V34362" s="94">
        <v>724</v>
      </c>
      <c r="W34362" s="94">
        <v>258</v>
      </c>
      <c r="AJ34362" s="94">
        <v>4061</v>
      </c>
      <c r="AK34362" s="94">
        <v>3025</v>
      </c>
      <c r="AL34362" s="94">
        <v>7275</v>
      </c>
      <c r="AN34362" s="94">
        <v>724</v>
      </c>
      <c r="AO34362" s="94">
        <v>258</v>
      </c>
      <c r="AS34362" s="94">
        <v>-128</v>
      </c>
      <c r="AT34362" s="94">
        <v>219</v>
      </c>
      <c r="AU34362" s="94">
        <v>3</v>
      </c>
      <c r="AV34362" s="94">
        <v>-328</v>
      </c>
      <c r="AW34362" s="94">
        <v>79</v>
      </c>
      <c r="AX34362" s="94">
        <v>57</v>
      </c>
      <c r="AY34362" s="94">
        <v>865</v>
      </c>
      <c r="AZ34362" s="94">
        <v>-149</v>
      </c>
      <c r="BA34362" s="94">
        <v>-182</v>
      </c>
    </row>
    <row r="34363" spans="1:53">
      <c r="A34363" s="85" t="s">
        <v>162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99</v>
      </c>
      <c r="G34363" s="89" t="s">
        <v>400</v>
      </c>
      <c r="H34363" s="94">
        <v>15258</v>
      </c>
      <c r="I34363" s="94">
        <v>15103</v>
      </c>
      <c r="J34363" s="94">
        <v>15625</v>
      </c>
      <c r="K34363" s="94">
        <v>522</v>
      </c>
      <c r="O34363" s="94">
        <v>15103</v>
      </c>
      <c r="P34363" s="94">
        <v>15625</v>
      </c>
      <c r="Q34363" s="94">
        <v>522</v>
      </c>
      <c r="R34363" s="94">
        <v>4490</v>
      </c>
      <c r="S34363" s="94">
        <v>3014</v>
      </c>
      <c r="T34363" s="94">
        <v>7276</v>
      </c>
      <c r="V34363" s="94">
        <v>642</v>
      </c>
      <c r="W34363" s="94">
        <v>188</v>
      </c>
      <c r="AJ34363" s="94">
        <v>4490</v>
      </c>
      <c r="AK34363" s="94">
        <v>3014</v>
      </c>
      <c r="AL34363" s="94">
        <v>7276</v>
      </c>
      <c r="AN34363" s="94">
        <v>642</v>
      </c>
      <c r="AO34363" s="94">
        <v>188</v>
      </c>
      <c r="AS34363" s="94">
        <v>14</v>
      </c>
      <c r="AT34363" s="94">
        <v>160</v>
      </c>
      <c r="AU34363" s="94">
        <v>6</v>
      </c>
      <c r="AV34363" s="94">
        <v>-291</v>
      </c>
      <c r="AW34363" s="94">
        <v>81</v>
      </c>
      <c r="AX34363" s="94">
        <v>46</v>
      </c>
      <c r="AY34363" s="94">
        <v>854</v>
      </c>
      <c r="AZ34363" s="94">
        <v>-169</v>
      </c>
      <c r="BA34363" s="94">
        <v>-179</v>
      </c>
    </row>
    <row r="34364" spans="1:53">
      <c r="A34364" s="85" t="s">
        <v>162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99</v>
      </c>
      <c r="G34364" s="89" t="s">
        <v>400</v>
      </c>
      <c r="H34364" s="94">
        <v>14915</v>
      </c>
      <c r="I34364" s="94">
        <v>14840</v>
      </c>
      <c r="J34364" s="94">
        <v>15893</v>
      </c>
      <c r="K34364" s="94">
        <v>1053</v>
      </c>
      <c r="O34364" s="94">
        <v>14840</v>
      </c>
      <c r="P34364" s="94">
        <v>15893</v>
      </c>
      <c r="Q34364" s="94">
        <v>1053</v>
      </c>
      <c r="R34364" s="94">
        <v>4601</v>
      </c>
      <c r="S34364" s="94">
        <v>3070</v>
      </c>
      <c r="T34364" s="94">
        <v>7277</v>
      </c>
      <c r="V34364" s="94">
        <v>830</v>
      </c>
      <c r="W34364" s="94">
        <v>101</v>
      </c>
      <c r="AJ34364" s="94">
        <v>4601</v>
      </c>
      <c r="AK34364" s="94">
        <v>3070</v>
      </c>
      <c r="AL34364" s="94">
        <v>7277</v>
      </c>
      <c r="AN34364" s="94">
        <v>830</v>
      </c>
      <c r="AO34364" s="94">
        <v>101</v>
      </c>
      <c r="AS34364" s="94">
        <v>333</v>
      </c>
      <c r="AT34364" s="94">
        <v>151</v>
      </c>
      <c r="AU34364" s="94">
        <v>117</v>
      </c>
      <c r="AV34364" s="94">
        <v>-260</v>
      </c>
      <c r="AW34364" s="94">
        <v>103</v>
      </c>
      <c r="AX34364" s="94">
        <v>79</v>
      </c>
      <c r="AY34364" s="94">
        <v>870</v>
      </c>
      <c r="AZ34364" s="94">
        <v>-175</v>
      </c>
      <c r="BA34364" s="94">
        <v>-165</v>
      </c>
    </row>
    <row r="34365" spans="1:53">
      <c r="A34365" s="85" t="s">
        <v>162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99</v>
      </c>
      <c r="G34365" s="89" t="s">
        <v>400</v>
      </c>
      <c r="H34365" s="94">
        <v>14114</v>
      </c>
      <c r="I34365" s="94">
        <v>14174</v>
      </c>
      <c r="J34365" s="94">
        <v>15299</v>
      </c>
      <c r="K34365" s="94">
        <v>1125</v>
      </c>
      <c r="O34365" s="94">
        <v>14174</v>
      </c>
      <c r="P34365" s="94">
        <v>15299</v>
      </c>
      <c r="Q34365" s="94">
        <v>1125</v>
      </c>
      <c r="R34365" s="94">
        <v>4487</v>
      </c>
      <c r="S34365" s="94">
        <v>3005</v>
      </c>
      <c r="T34365" s="94">
        <v>7275</v>
      </c>
      <c r="V34365" s="94">
        <v>489</v>
      </c>
      <c r="W34365" s="94">
        <v>28</v>
      </c>
      <c r="AJ34365" s="94">
        <v>4487</v>
      </c>
      <c r="AK34365" s="94">
        <v>3005</v>
      </c>
      <c r="AL34365" s="94">
        <v>7275</v>
      </c>
      <c r="AN34365" s="94">
        <v>489</v>
      </c>
      <c r="AO34365" s="94">
        <v>28</v>
      </c>
      <c r="AS34365" s="94">
        <v>348</v>
      </c>
      <c r="AT34365" s="94">
        <v>130</v>
      </c>
      <c r="AU34365" s="94">
        <v>81</v>
      </c>
      <c r="AV34365" s="94">
        <v>-255</v>
      </c>
      <c r="AW34365" s="94">
        <v>125</v>
      </c>
      <c r="AX34365" s="94">
        <v>98</v>
      </c>
      <c r="AY34365" s="94">
        <v>938</v>
      </c>
      <c r="AZ34365" s="94">
        <v>-178</v>
      </c>
      <c r="BA34365" s="94">
        <v>-162</v>
      </c>
    </row>
    <row r="34366" spans="1:53">
      <c r="A34366" s="85" t="s">
        <v>162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99</v>
      </c>
      <c r="G34366" s="89" t="s">
        <v>400</v>
      </c>
      <c r="H34366" s="94">
        <v>13414</v>
      </c>
      <c r="I34366" s="94">
        <v>13519</v>
      </c>
      <c r="J34366" s="94">
        <v>14565</v>
      </c>
      <c r="K34366" s="94">
        <v>1046</v>
      </c>
      <c r="O34366" s="94">
        <v>13519</v>
      </c>
      <c r="P34366" s="94">
        <v>14565</v>
      </c>
      <c r="Q34366" s="94">
        <v>1046</v>
      </c>
      <c r="R34366" s="94">
        <v>4157</v>
      </c>
      <c r="S34366" s="94">
        <v>2890</v>
      </c>
      <c r="T34366" s="94">
        <v>7274</v>
      </c>
      <c r="V34366" s="94">
        <v>223</v>
      </c>
      <c r="W34366" s="94">
        <v>5</v>
      </c>
      <c r="AJ34366" s="94">
        <v>4157</v>
      </c>
      <c r="AK34366" s="94">
        <v>2890</v>
      </c>
      <c r="AL34366" s="94">
        <v>7274</v>
      </c>
      <c r="AN34366" s="94">
        <v>223</v>
      </c>
      <c r="AO34366" s="94">
        <v>5</v>
      </c>
      <c r="AS34366" s="94">
        <v>338</v>
      </c>
      <c r="AT34366" s="94">
        <v>122</v>
      </c>
      <c r="AU34366" s="94">
        <v>65</v>
      </c>
      <c r="AV34366" s="94">
        <v>-288</v>
      </c>
      <c r="AW34366" s="94">
        <v>123</v>
      </c>
      <c r="AX34366" s="94">
        <v>121</v>
      </c>
      <c r="AY34366" s="94">
        <v>835</v>
      </c>
      <c r="AZ34366" s="94">
        <v>-133</v>
      </c>
      <c r="BA34366" s="94">
        <v>-137</v>
      </c>
    </row>
    <row r="34367" spans="1:53">
      <c r="A34367" s="85" t="s">
        <v>162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99</v>
      </c>
      <c r="G34367" s="89" t="s">
        <v>400</v>
      </c>
      <c r="H34367" s="94">
        <v>12907</v>
      </c>
      <c r="I34367" s="94">
        <v>13010</v>
      </c>
      <c r="J34367" s="94">
        <v>14323</v>
      </c>
      <c r="K34367" s="94">
        <v>1313</v>
      </c>
      <c r="O34367" s="94">
        <v>13010</v>
      </c>
      <c r="P34367" s="94">
        <v>14323</v>
      </c>
      <c r="Q34367" s="94">
        <v>1313</v>
      </c>
      <c r="R34367" s="94">
        <v>4089</v>
      </c>
      <c r="S34367" s="94">
        <v>2863</v>
      </c>
      <c r="T34367" s="94">
        <v>7281</v>
      </c>
      <c r="V34367" s="94">
        <v>74</v>
      </c>
      <c r="W34367" s="94">
        <v>1</v>
      </c>
      <c r="AJ34367" s="94">
        <v>4089</v>
      </c>
      <c r="AK34367" s="94">
        <v>2863</v>
      </c>
      <c r="AL34367" s="94">
        <v>7281</v>
      </c>
      <c r="AN34367" s="94">
        <v>74</v>
      </c>
      <c r="AO34367" s="94">
        <v>1</v>
      </c>
      <c r="AS34367" s="94">
        <v>399</v>
      </c>
      <c r="AT34367" s="94">
        <v>146</v>
      </c>
      <c r="AU34367" s="94">
        <v>122</v>
      </c>
      <c r="AV34367" s="94">
        <v>-284</v>
      </c>
      <c r="AW34367" s="94">
        <v>127</v>
      </c>
      <c r="AX34367" s="94">
        <v>152</v>
      </c>
      <c r="AY34367" s="94">
        <v>881</v>
      </c>
      <c r="AZ34367" s="94">
        <v>-104</v>
      </c>
      <c r="BA34367" s="94">
        <v>-126</v>
      </c>
    </row>
    <row r="34368" spans="1:53">
      <c r="A34368" s="85" t="s">
        <v>162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99</v>
      </c>
      <c r="G34368" s="89" t="s">
        <v>400</v>
      </c>
      <c r="H34368" s="94">
        <v>12047</v>
      </c>
      <c r="I34368" s="94">
        <v>11995</v>
      </c>
      <c r="J34368" s="94">
        <v>13692</v>
      </c>
      <c r="K34368" s="94">
        <v>1697</v>
      </c>
      <c r="O34368" s="94">
        <v>11995</v>
      </c>
      <c r="P34368" s="94">
        <v>13692</v>
      </c>
      <c r="Q34368" s="94">
        <v>1697</v>
      </c>
      <c r="R34368" s="94">
        <v>3493</v>
      </c>
      <c r="S34368" s="94">
        <v>2849</v>
      </c>
      <c r="T34368" s="94">
        <v>7281</v>
      </c>
      <c r="V34368" s="94">
        <v>52</v>
      </c>
      <c r="W34368" s="94">
        <v>2</v>
      </c>
      <c r="AJ34368" s="94">
        <v>3493</v>
      </c>
      <c r="AK34368" s="94">
        <v>2849</v>
      </c>
      <c r="AL34368" s="94">
        <v>7281</v>
      </c>
      <c r="AN34368" s="94">
        <v>52</v>
      </c>
      <c r="AO34368" s="94">
        <v>2</v>
      </c>
      <c r="AS34368" s="94">
        <v>361</v>
      </c>
      <c r="AT34368" s="94">
        <v>209</v>
      </c>
      <c r="AU34368" s="94">
        <v>125</v>
      </c>
      <c r="AV34368" s="94">
        <v>-90</v>
      </c>
      <c r="AW34368" s="94">
        <v>130</v>
      </c>
      <c r="AX34368" s="94">
        <v>188</v>
      </c>
      <c r="AY34368" s="94">
        <v>964</v>
      </c>
      <c r="AZ34368" s="94">
        <v>-69</v>
      </c>
      <c r="BA34368" s="94">
        <v>-121</v>
      </c>
    </row>
    <row r="34369" spans="1:53">
      <c r="A34369" s="85" t="s">
        <v>162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99</v>
      </c>
      <c r="G34369" s="89" t="s">
        <v>400</v>
      </c>
      <c r="H34369" s="94">
        <v>11014</v>
      </c>
      <c r="I34369" s="94">
        <v>10899</v>
      </c>
      <c r="J34369" s="94">
        <v>12528</v>
      </c>
      <c r="K34369" s="94">
        <v>1629</v>
      </c>
      <c r="O34369" s="94">
        <v>10899</v>
      </c>
      <c r="P34369" s="94">
        <v>12528</v>
      </c>
      <c r="Q34369" s="94">
        <v>1629</v>
      </c>
      <c r="R34369" s="94">
        <v>2544</v>
      </c>
      <c r="S34369" s="94">
        <v>2655</v>
      </c>
      <c r="T34369" s="94">
        <v>7283</v>
      </c>
      <c r="V34369" s="94">
        <v>32</v>
      </c>
      <c r="W34369" s="94">
        <v>-1</v>
      </c>
      <c r="AJ34369" s="94">
        <v>2544</v>
      </c>
      <c r="AK34369" s="94">
        <v>2655</v>
      </c>
      <c r="AL34369" s="94">
        <v>7283</v>
      </c>
      <c r="AN34369" s="94">
        <v>32</v>
      </c>
      <c r="AO34369" s="94">
        <v>-1</v>
      </c>
      <c r="AS34369" s="94">
        <v>333</v>
      </c>
      <c r="AT34369" s="94">
        <v>232</v>
      </c>
      <c r="AU34369" s="94">
        <v>156</v>
      </c>
      <c r="AV34369" s="94">
        <v>-98</v>
      </c>
      <c r="AW34369" s="94">
        <v>116</v>
      </c>
      <c r="AX34369" s="94">
        <v>169</v>
      </c>
      <c r="AY34369" s="94">
        <v>805</v>
      </c>
      <c r="AZ34369" s="94">
        <v>-54</v>
      </c>
      <c r="BA34369" s="94">
        <v>-30</v>
      </c>
    </row>
    <row r="34370" spans="1:53">
      <c r="A34370" s="85" t="s">
        <v>162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99</v>
      </c>
      <c r="G34370" s="89" t="s">
        <v>400</v>
      </c>
      <c r="H34370" s="94">
        <v>9906</v>
      </c>
      <c r="I34370" s="94">
        <v>9937</v>
      </c>
      <c r="J34370" s="94">
        <v>11476</v>
      </c>
      <c r="K34370" s="94">
        <v>1539</v>
      </c>
      <c r="O34370" s="94">
        <v>9937</v>
      </c>
      <c r="P34370" s="94">
        <v>11476</v>
      </c>
      <c r="Q34370" s="94">
        <v>1539</v>
      </c>
      <c r="R34370" s="94">
        <v>1937</v>
      </c>
      <c r="S34370" s="94">
        <v>2442</v>
      </c>
      <c r="T34370" s="94">
        <v>7283</v>
      </c>
      <c r="V34370" s="94">
        <v>-204</v>
      </c>
      <c r="W34370" s="94">
        <v>2</v>
      </c>
      <c r="AJ34370" s="94">
        <v>1937</v>
      </c>
      <c r="AK34370" s="94">
        <v>2442</v>
      </c>
      <c r="AL34370" s="94">
        <v>7283</v>
      </c>
      <c r="AN34370" s="94">
        <v>-204</v>
      </c>
      <c r="AO34370" s="94">
        <v>2</v>
      </c>
      <c r="AS34370" s="94">
        <v>280</v>
      </c>
      <c r="AT34370" s="94">
        <v>219</v>
      </c>
      <c r="AU34370" s="94">
        <v>218</v>
      </c>
      <c r="AV34370" s="94">
        <v>-121</v>
      </c>
      <c r="AW34370" s="94">
        <v>90</v>
      </c>
      <c r="AX34370" s="94">
        <v>161</v>
      </c>
      <c r="AY34370" s="94">
        <v>762</v>
      </c>
      <c r="AZ34370" s="94">
        <v>-47</v>
      </c>
      <c r="BA34370" s="94">
        <v>-23</v>
      </c>
    </row>
    <row r="34371" spans="1:53">
      <c r="A34371" s="85" t="s">
        <v>162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99</v>
      </c>
      <c r="G34371" s="89" t="s">
        <v>400</v>
      </c>
      <c r="H34371" s="94">
        <v>9184</v>
      </c>
      <c r="I34371" s="94">
        <v>9242</v>
      </c>
      <c r="J34371" s="94">
        <v>10369</v>
      </c>
      <c r="K34371" s="94">
        <v>1127</v>
      </c>
      <c r="O34371" s="94">
        <v>9242</v>
      </c>
      <c r="P34371" s="94">
        <v>10369</v>
      </c>
      <c r="Q34371" s="94">
        <v>1127</v>
      </c>
      <c r="R34371" s="94">
        <v>1603</v>
      </c>
      <c r="S34371" s="94">
        <v>1859</v>
      </c>
      <c r="T34371" s="94">
        <v>7280</v>
      </c>
      <c r="V34371" s="94">
        <v>-390</v>
      </c>
      <c r="W34371" s="94">
        <v>2</v>
      </c>
      <c r="AJ34371" s="94">
        <v>1603</v>
      </c>
      <c r="AK34371" s="94">
        <v>1859</v>
      </c>
      <c r="AL34371" s="94">
        <v>7280</v>
      </c>
      <c r="AN34371" s="94">
        <v>-390</v>
      </c>
      <c r="AO34371" s="94">
        <v>2</v>
      </c>
      <c r="AS34371" s="94">
        <v>-13</v>
      </c>
      <c r="AT34371" s="94">
        <v>180</v>
      </c>
      <c r="AU34371" s="94">
        <v>181</v>
      </c>
      <c r="AV34371" s="94">
        <v>-145</v>
      </c>
      <c r="AW34371" s="94">
        <v>95</v>
      </c>
      <c r="AX34371" s="94">
        <v>154</v>
      </c>
      <c r="AY34371" s="94">
        <v>780</v>
      </c>
      <c r="AZ34371" s="94">
        <v>-75</v>
      </c>
      <c r="BA34371" s="94">
        <v>-30</v>
      </c>
    </row>
    <row r="34372" spans="1:53">
      <c r="A34372" s="85" t="s">
        <v>162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99</v>
      </c>
      <c r="G34372" s="89" t="s">
        <v>400</v>
      </c>
      <c r="H34372" s="94">
        <v>8717</v>
      </c>
      <c r="I34372" s="94">
        <v>8807</v>
      </c>
      <c r="J34372" s="94">
        <v>9998</v>
      </c>
      <c r="K34372" s="94">
        <v>1191</v>
      </c>
      <c r="O34372" s="94">
        <v>8807</v>
      </c>
      <c r="P34372" s="94">
        <v>9998</v>
      </c>
      <c r="Q34372" s="94">
        <v>1191</v>
      </c>
      <c r="R34372" s="94">
        <v>1607</v>
      </c>
      <c r="S34372" s="94">
        <v>1481</v>
      </c>
      <c r="T34372" s="94">
        <v>7281</v>
      </c>
      <c r="V34372" s="94">
        <v>-387</v>
      </c>
      <c r="W34372" s="94">
        <v>0</v>
      </c>
      <c r="AJ34372" s="94">
        <v>1607</v>
      </c>
      <c r="AK34372" s="94">
        <v>1481</v>
      </c>
      <c r="AL34372" s="94">
        <v>7281</v>
      </c>
      <c r="AN34372" s="94">
        <v>-387</v>
      </c>
      <c r="AO34372" s="94">
        <v>0</v>
      </c>
      <c r="AS34372" s="94">
        <v>-32</v>
      </c>
      <c r="AT34372" s="94">
        <v>209</v>
      </c>
      <c r="AU34372" s="94">
        <v>357</v>
      </c>
      <c r="AV34372" s="94">
        <v>-153</v>
      </c>
      <c r="AW34372" s="94">
        <v>74</v>
      </c>
      <c r="AX34372" s="94">
        <v>141</v>
      </c>
      <c r="AY34372" s="94">
        <v>703</v>
      </c>
      <c r="AZ34372" s="94">
        <v>-72</v>
      </c>
      <c r="BA34372" s="94">
        <v>-36</v>
      </c>
    </row>
    <row r="34373" spans="1:53">
      <c r="A34373" s="85" t="s">
        <v>162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99</v>
      </c>
      <c r="G34373" s="89" t="s">
        <v>400</v>
      </c>
      <c r="H34373" s="94">
        <v>8417</v>
      </c>
      <c r="I34373" s="94">
        <v>8492</v>
      </c>
      <c r="J34373" s="94">
        <v>9719</v>
      </c>
      <c r="K34373" s="94">
        <v>1227</v>
      </c>
      <c r="O34373" s="94">
        <v>8492</v>
      </c>
      <c r="P34373" s="94">
        <v>9719</v>
      </c>
      <c r="Q34373" s="94">
        <v>1227</v>
      </c>
      <c r="R34373" s="94">
        <v>1590</v>
      </c>
      <c r="S34373" s="94">
        <v>1416</v>
      </c>
      <c r="T34373" s="94">
        <v>7287</v>
      </c>
      <c r="V34373" s="94">
        <v>-591</v>
      </c>
      <c r="W34373" s="94">
        <v>2</v>
      </c>
      <c r="AJ34373" s="94">
        <v>1590</v>
      </c>
      <c r="AK34373" s="94">
        <v>1416</v>
      </c>
      <c r="AL34373" s="94">
        <v>7287</v>
      </c>
      <c r="AN34373" s="94">
        <v>-591</v>
      </c>
      <c r="AO34373" s="94">
        <v>2</v>
      </c>
      <c r="AS34373" s="94">
        <v>-36</v>
      </c>
      <c r="AT34373" s="94">
        <v>213</v>
      </c>
      <c r="AU34373" s="94">
        <v>440</v>
      </c>
      <c r="AV34373" s="94">
        <v>-141</v>
      </c>
      <c r="AW34373" s="94">
        <v>80</v>
      </c>
      <c r="AX34373" s="94">
        <v>133</v>
      </c>
      <c r="AY34373" s="94">
        <v>643</v>
      </c>
      <c r="AZ34373" s="94">
        <v>-76</v>
      </c>
      <c r="BA34373" s="94">
        <v>-29</v>
      </c>
    </row>
    <row r="34374" spans="1:53">
      <c r="A34374" s="85" t="s">
        <v>162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99</v>
      </c>
      <c r="G34374" s="89" t="s">
        <v>400</v>
      </c>
      <c r="H34374" s="94">
        <v>8258</v>
      </c>
      <c r="I34374" s="94">
        <v>8335</v>
      </c>
      <c r="J34374" s="94">
        <v>9689</v>
      </c>
      <c r="K34374" s="94">
        <v>1354</v>
      </c>
      <c r="O34374" s="94">
        <v>8335</v>
      </c>
      <c r="P34374" s="94">
        <v>9689</v>
      </c>
      <c r="Q34374" s="94">
        <v>1354</v>
      </c>
      <c r="R34374" s="94">
        <v>1572</v>
      </c>
      <c r="S34374" s="94">
        <v>1371</v>
      </c>
      <c r="T34374" s="94">
        <v>7288</v>
      </c>
      <c r="V34374" s="94">
        <v>-558</v>
      </c>
      <c r="W34374" s="94">
        <v>0</v>
      </c>
      <c r="AJ34374" s="94">
        <v>1572</v>
      </c>
      <c r="AK34374" s="94">
        <v>1371</v>
      </c>
      <c r="AL34374" s="94">
        <v>7288</v>
      </c>
      <c r="AN34374" s="94">
        <v>-558</v>
      </c>
      <c r="AO34374" s="94">
        <v>0</v>
      </c>
      <c r="AS34374" s="94">
        <v>-22</v>
      </c>
      <c r="AT34374" s="94">
        <v>215</v>
      </c>
      <c r="AU34374" s="94">
        <v>512</v>
      </c>
      <c r="AV34374" s="94">
        <v>-101</v>
      </c>
      <c r="AW34374" s="94">
        <v>68</v>
      </c>
      <c r="AX34374" s="94">
        <v>127</v>
      </c>
      <c r="AY34374" s="94">
        <v>655</v>
      </c>
      <c r="AZ34374" s="94">
        <v>-74</v>
      </c>
      <c r="BA34374" s="94">
        <v>-26</v>
      </c>
    </row>
    <row r="34375" spans="1:53">
      <c r="A34375" s="85" t="s">
        <v>162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99</v>
      </c>
      <c r="G34375" s="89" t="s">
        <v>400</v>
      </c>
      <c r="H34375" s="94">
        <v>8239</v>
      </c>
      <c r="I34375" s="94">
        <v>8340</v>
      </c>
      <c r="J34375" s="94">
        <v>9682</v>
      </c>
      <c r="K34375" s="94">
        <v>1342</v>
      </c>
      <c r="O34375" s="94">
        <v>8340</v>
      </c>
      <c r="P34375" s="94">
        <v>9682</v>
      </c>
      <c r="Q34375" s="94">
        <v>1342</v>
      </c>
      <c r="R34375" s="94">
        <v>1580</v>
      </c>
      <c r="S34375" s="94">
        <v>1383</v>
      </c>
      <c r="T34375" s="94">
        <v>7289</v>
      </c>
      <c r="V34375" s="94">
        <v>-587</v>
      </c>
      <c r="W34375" s="94">
        <v>2</v>
      </c>
      <c r="AJ34375" s="94">
        <v>1580</v>
      </c>
      <c r="AK34375" s="94">
        <v>1383</v>
      </c>
      <c r="AL34375" s="94">
        <v>7289</v>
      </c>
      <c r="AN34375" s="94">
        <v>-587</v>
      </c>
      <c r="AO34375" s="94">
        <v>2</v>
      </c>
      <c r="AS34375" s="94">
        <v>62</v>
      </c>
      <c r="AT34375" s="94">
        <v>239</v>
      </c>
      <c r="AU34375" s="94">
        <v>600</v>
      </c>
      <c r="AV34375" s="94">
        <v>-292</v>
      </c>
      <c r="AW34375" s="94">
        <v>76</v>
      </c>
      <c r="AX34375" s="94">
        <v>135</v>
      </c>
      <c r="AY34375" s="94">
        <v>615</v>
      </c>
      <c r="AZ34375" s="94">
        <v>-66</v>
      </c>
      <c r="BA34375" s="94">
        <v>-27</v>
      </c>
    </row>
    <row r="34376" spans="1:53">
      <c r="A34376" s="85" t="s">
        <v>162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99</v>
      </c>
      <c r="G34376" s="89" t="s">
        <v>400</v>
      </c>
      <c r="H34376" s="94">
        <v>8167</v>
      </c>
      <c r="I34376" s="94">
        <v>8295</v>
      </c>
      <c r="J34376" s="94">
        <v>9690</v>
      </c>
      <c r="K34376" s="94">
        <v>1395</v>
      </c>
      <c r="O34376" s="94">
        <v>8295</v>
      </c>
      <c r="P34376" s="94">
        <v>9690</v>
      </c>
      <c r="Q34376" s="94">
        <v>1395</v>
      </c>
      <c r="R34376" s="94">
        <v>1583</v>
      </c>
      <c r="S34376" s="94">
        <v>1351</v>
      </c>
      <c r="T34376" s="94">
        <v>7288</v>
      </c>
      <c r="V34376" s="94">
        <v>-555</v>
      </c>
      <c r="W34376" s="94">
        <v>7</v>
      </c>
      <c r="AJ34376" s="94">
        <v>1583</v>
      </c>
      <c r="AK34376" s="94">
        <v>1351</v>
      </c>
      <c r="AL34376" s="94">
        <v>7288</v>
      </c>
      <c r="AN34376" s="94">
        <v>-555</v>
      </c>
      <c r="AO34376" s="94">
        <v>7</v>
      </c>
      <c r="AS34376" s="94">
        <v>122</v>
      </c>
      <c r="AT34376" s="94">
        <v>248</v>
      </c>
      <c r="AU34376" s="94">
        <v>649</v>
      </c>
      <c r="AV34376" s="94">
        <v>-301</v>
      </c>
      <c r="AW34376" s="94">
        <v>55</v>
      </c>
      <c r="AX34376" s="94">
        <v>133</v>
      </c>
      <c r="AY34376" s="94">
        <v>583</v>
      </c>
      <c r="AZ34376" s="94">
        <v>-68</v>
      </c>
      <c r="BA34376" s="94">
        <v>-26</v>
      </c>
    </row>
    <row r="34377" spans="1:53">
      <c r="A34377" s="85" t="s">
        <v>162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99</v>
      </c>
      <c r="G34377" s="89" t="s">
        <v>400</v>
      </c>
      <c r="H34377" s="94">
        <v>8740</v>
      </c>
      <c r="I34377" s="94">
        <v>8781</v>
      </c>
      <c r="J34377" s="94">
        <v>10091</v>
      </c>
      <c r="K34377" s="94">
        <v>1310</v>
      </c>
      <c r="O34377" s="94">
        <v>8781</v>
      </c>
      <c r="P34377" s="94">
        <v>10091</v>
      </c>
      <c r="Q34377" s="94">
        <v>1310</v>
      </c>
      <c r="R34377" s="94">
        <v>1573</v>
      </c>
      <c r="S34377" s="94">
        <v>1497</v>
      </c>
      <c r="T34377" s="94">
        <v>7286</v>
      </c>
      <c r="V34377" s="94">
        <v>-326</v>
      </c>
      <c r="W34377" s="94">
        <v>46</v>
      </c>
      <c r="AJ34377" s="94">
        <v>1573</v>
      </c>
      <c r="AK34377" s="94">
        <v>1497</v>
      </c>
      <c r="AL34377" s="94">
        <v>7286</v>
      </c>
      <c r="AN34377" s="94">
        <v>-326</v>
      </c>
      <c r="AO34377" s="94">
        <v>46</v>
      </c>
      <c r="AS34377" s="94">
        <v>43</v>
      </c>
      <c r="AT34377" s="94">
        <v>272</v>
      </c>
      <c r="AU34377" s="94">
        <v>628</v>
      </c>
      <c r="AV34377" s="94">
        <v>-316</v>
      </c>
      <c r="AW34377" s="94">
        <v>49</v>
      </c>
      <c r="AX34377" s="94">
        <v>147</v>
      </c>
      <c r="AY34377" s="94">
        <v>665</v>
      </c>
      <c r="AZ34377" s="94">
        <v>-54</v>
      </c>
      <c r="BA34377" s="94">
        <v>-124</v>
      </c>
    </row>
    <row r="34378" spans="1:53">
      <c r="A34378" s="85" t="s">
        <v>162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99</v>
      </c>
      <c r="G34378" s="89" t="s">
        <v>400</v>
      </c>
      <c r="H34378" s="94">
        <v>9678</v>
      </c>
      <c r="I34378" s="94">
        <v>9730</v>
      </c>
      <c r="J34378" s="94">
        <v>10891</v>
      </c>
      <c r="K34378" s="94">
        <v>1161</v>
      </c>
      <c r="O34378" s="94">
        <v>9730</v>
      </c>
      <c r="P34378" s="94">
        <v>10891</v>
      </c>
      <c r="Q34378" s="94">
        <v>1161</v>
      </c>
      <c r="R34378" s="94">
        <v>1696</v>
      </c>
      <c r="S34378" s="94">
        <v>1784</v>
      </c>
      <c r="T34378" s="94">
        <v>7282</v>
      </c>
      <c r="V34378" s="94">
        <v>-19</v>
      </c>
      <c r="W34378" s="94">
        <v>132</v>
      </c>
      <c r="AJ34378" s="94">
        <v>1696</v>
      </c>
      <c r="AK34378" s="94">
        <v>1784</v>
      </c>
      <c r="AL34378" s="94">
        <v>7282</v>
      </c>
      <c r="AN34378" s="94">
        <v>-19</v>
      </c>
      <c r="AO34378" s="94">
        <v>132</v>
      </c>
      <c r="AS34378" s="94">
        <v>19</v>
      </c>
      <c r="AT34378" s="94">
        <v>285</v>
      </c>
      <c r="AU34378" s="94">
        <v>521</v>
      </c>
      <c r="AV34378" s="94">
        <v>-332</v>
      </c>
      <c r="AW34378" s="94">
        <v>64</v>
      </c>
      <c r="AX34378" s="94">
        <v>151</v>
      </c>
      <c r="AY34378" s="94">
        <v>632</v>
      </c>
      <c r="AZ34378" s="94">
        <v>-45</v>
      </c>
      <c r="BA34378" s="94">
        <v>-134</v>
      </c>
    </row>
    <row r="34379" spans="1:53">
      <c r="A34379" s="85" t="s">
        <v>162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99</v>
      </c>
      <c r="G34379" s="89" t="s">
        <v>400</v>
      </c>
      <c r="H34379" s="94">
        <v>10694</v>
      </c>
      <c r="I34379" s="94">
        <v>10732</v>
      </c>
      <c r="J34379" s="94">
        <v>11767</v>
      </c>
      <c r="K34379" s="94">
        <v>1035</v>
      </c>
      <c r="O34379" s="94">
        <v>10732</v>
      </c>
      <c r="P34379" s="94">
        <v>11767</v>
      </c>
      <c r="Q34379" s="94">
        <v>1035</v>
      </c>
      <c r="R34379" s="94">
        <v>2195</v>
      </c>
      <c r="S34379" s="94">
        <v>1958</v>
      </c>
      <c r="T34379" s="94">
        <v>7279</v>
      </c>
      <c r="V34379" s="94">
        <v>101</v>
      </c>
      <c r="W34379" s="94">
        <v>219</v>
      </c>
      <c r="AJ34379" s="94">
        <v>2195</v>
      </c>
      <c r="AK34379" s="94">
        <v>1958</v>
      </c>
      <c r="AL34379" s="94">
        <v>7279</v>
      </c>
      <c r="AN34379" s="94">
        <v>101</v>
      </c>
      <c r="AO34379" s="94">
        <v>219</v>
      </c>
      <c r="AS34379" s="94">
        <v>-48</v>
      </c>
      <c r="AT34379" s="94">
        <v>300</v>
      </c>
      <c r="AU34379" s="94">
        <v>441</v>
      </c>
      <c r="AV34379" s="94">
        <v>-338</v>
      </c>
      <c r="AW34379" s="94">
        <v>86</v>
      </c>
      <c r="AX34379" s="94">
        <v>158</v>
      </c>
      <c r="AY34379" s="94">
        <v>612</v>
      </c>
      <c r="AZ34379" s="94">
        <v>-40</v>
      </c>
      <c r="BA34379" s="94">
        <v>-136</v>
      </c>
    </row>
    <row r="34380" spans="1:53">
      <c r="A34380" s="85" t="s">
        <v>162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99</v>
      </c>
      <c r="G34380" s="89" t="s">
        <v>400</v>
      </c>
      <c r="H34380" s="94">
        <v>11738</v>
      </c>
      <c r="I34380" s="94">
        <v>11670</v>
      </c>
      <c r="J34380" s="94">
        <v>12505</v>
      </c>
      <c r="K34380" s="94">
        <v>835</v>
      </c>
      <c r="O34380" s="94">
        <v>11670</v>
      </c>
      <c r="P34380" s="94">
        <v>12505</v>
      </c>
      <c r="Q34380" s="94">
        <v>835</v>
      </c>
      <c r="R34380" s="94">
        <v>2468</v>
      </c>
      <c r="S34380" s="94">
        <v>2273</v>
      </c>
      <c r="T34380" s="94">
        <v>7277</v>
      </c>
      <c r="V34380" s="94">
        <v>182</v>
      </c>
      <c r="W34380" s="94">
        <v>290</v>
      </c>
      <c r="AJ34380" s="94">
        <v>2468</v>
      </c>
      <c r="AK34380" s="94">
        <v>2273</v>
      </c>
      <c r="AL34380" s="94">
        <v>7277</v>
      </c>
      <c r="AN34380" s="94">
        <v>182</v>
      </c>
      <c r="AO34380" s="94">
        <v>290</v>
      </c>
      <c r="AS34380" s="94">
        <v>-164</v>
      </c>
      <c r="AT34380" s="94">
        <v>275</v>
      </c>
      <c r="AU34380" s="94">
        <v>252</v>
      </c>
      <c r="AV34380" s="94">
        <v>-347</v>
      </c>
      <c r="AW34380" s="94">
        <v>90</v>
      </c>
      <c r="AX34380" s="94">
        <v>175</v>
      </c>
      <c r="AY34380" s="94">
        <v>739</v>
      </c>
      <c r="AZ34380" s="94">
        <v>-41</v>
      </c>
      <c r="BA34380" s="94">
        <v>-144</v>
      </c>
    </row>
    <row r="34381" spans="1:53">
      <c r="A34381" s="85" t="s">
        <v>162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99</v>
      </c>
      <c r="G34381" s="89" t="s">
        <v>400</v>
      </c>
      <c r="H34381" s="94">
        <v>12766</v>
      </c>
      <c r="I34381" s="94">
        <v>12604</v>
      </c>
      <c r="J34381" s="94">
        <v>13188</v>
      </c>
      <c r="K34381" s="94">
        <v>584</v>
      </c>
      <c r="O34381" s="94">
        <v>12604</v>
      </c>
      <c r="P34381" s="94">
        <v>13188</v>
      </c>
      <c r="Q34381" s="94">
        <v>584</v>
      </c>
      <c r="R34381" s="94">
        <v>2773</v>
      </c>
      <c r="S34381" s="94">
        <v>2564</v>
      </c>
      <c r="T34381" s="94">
        <v>7276</v>
      </c>
      <c r="V34381" s="94">
        <v>224</v>
      </c>
      <c r="W34381" s="94">
        <v>336</v>
      </c>
      <c r="AJ34381" s="94">
        <v>2773</v>
      </c>
      <c r="AK34381" s="94">
        <v>2564</v>
      </c>
      <c r="AL34381" s="94">
        <v>7276</v>
      </c>
      <c r="AN34381" s="94">
        <v>224</v>
      </c>
      <c r="AO34381" s="94">
        <v>336</v>
      </c>
      <c r="AS34381" s="94">
        <v>-127</v>
      </c>
      <c r="AT34381" s="94">
        <v>209</v>
      </c>
      <c r="AU34381" s="94">
        <v>64</v>
      </c>
      <c r="AV34381" s="94">
        <v>-325</v>
      </c>
      <c r="AW34381" s="94">
        <v>107</v>
      </c>
      <c r="AX34381" s="94">
        <v>177</v>
      </c>
      <c r="AY34381" s="94">
        <v>719</v>
      </c>
      <c r="AZ34381" s="94">
        <v>-88</v>
      </c>
      <c r="BA34381" s="94">
        <v>-152</v>
      </c>
    </row>
    <row r="34382" spans="1:53">
      <c r="A34382" s="85" t="s">
        <v>162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99</v>
      </c>
      <c r="G34382" s="89" t="s">
        <v>400</v>
      </c>
      <c r="H34382" s="94">
        <v>13748</v>
      </c>
      <c r="I34382" s="94">
        <v>13540</v>
      </c>
      <c r="J34382" s="94">
        <v>14124</v>
      </c>
      <c r="K34382" s="94">
        <v>584</v>
      </c>
      <c r="O34382" s="94">
        <v>13540</v>
      </c>
      <c r="P34382" s="94">
        <v>14124</v>
      </c>
      <c r="Q34382" s="94">
        <v>584</v>
      </c>
      <c r="R34382" s="94">
        <v>3566</v>
      </c>
      <c r="S34382" s="94">
        <v>2697</v>
      </c>
      <c r="T34382" s="94">
        <v>7273</v>
      </c>
      <c r="V34382" s="94">
        <v>224</v>
      </c>
      <c r="W34382" s="94">
        <v>349</v>
      </c>
      <c r="AJ34382" s="94">
        <v>3566</v>
      </c>
      <c r="AK34382" s="94">
        <v>2697</v>
      </c>
      <c r="AL34382" s="94">
        <v>7273</v>
      </c>
      <c r="AN34382" s="94">
        <v>224</v>
      </c>
      <c r="AO34382" s="94">
        <v>349</v>
      </c>
      <c r="AS34382" s="94">
        <v>31</v>
      </c>
      <c r="AT34382" s="94">
        <v>176</v>
      </c>
      <c r="AU34382" s="94">
        <v>-42</v>
      </c>
      <c r="AV34382" s="94">
        <v>-307</v>
      </c>
      <c r="AW34382" s="94">
        <v>145</v>
      </c>
      <c r="AX34382" s="94">
        <v>126</v>
      </c>
      <c r="AY34382" s="94">
        <v>744</v>
      </c>
      <c r="AZ34382" s="94">
        <v>-141</v>
      </c>
      <c r="BA34382" s="94">
        <v>-148</v>
      </c>
    </row>
    <row r="34383" spans="1:53">
      <c r="A34383" s="85" t="s">
        <v>162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99</v>
      </c>
      <c r="G34383" s="89" t="s">
        <v>400</v>
      </c>
      <c r="H34383" s="94">
        <v>14475</v>
      </c>
      <c r="I34383" s="94">
        <v>14253</v>
      </c>
      <c r="J34383" s="94">
        <v>15158</v>
      </c>
      <c r="K34383" s="94">
        <v>905</v>
      </c>
      <c r="O34383" s="94">
        <v>14253</v>
      </c>
      <c r="P34383" s="94">
        <v>15158</v>
      </c>
      <c r="Q34383" s="94">
        <v>905</v>
      </c>
      <c r="R34383" s="94">
        <v>3847</v>
      </c>
      <c r="S34383" s="94">
        <v>3260</v>
      </c>
      <c r="T34383" s="94">
        <v>7272</v>
      </c>
      <c r="V34383" s="94">
        <v>418</v>
      </c>
      <c r="W34383" s="94">
        <v>346</v>
      </c>
      <c r="AJ34383" s="94">
        <v>3847</v>
      </c>
      <c r="AK34383" s="94">
        <v>3260</v>
      </c>
      <c r="AL34383" s="94">
        <v>7272</v>
      </c>
      <c r="AN34383" s="94">
        <v>418</v>
      </c>
      <c r="AO34383" s="94">
        <v>346</v>
      </c>
      <c r="AS34383" s="94">
        <v>185</v>
      </c>
      <c r="AT34383" s="94">
        <v>200</v>
      </c>
      <c r="AU34383" s="94">
        <v>-83</v>
      </c>
      <c r="AV34383" s="94">
        <v>-327</v>
      </c>
      <c r="AW34383" s="94">
        <v>169</v>
      </c>
      <c r="AX34383" s="94">
        <v>116</v>
      </c>
      <c r="AY34383" s="94">
        <v>928</v>
      </c>
      <c r="AZ34383" s="94">
        <v>-134</v>
      </c>
      <c r="BA34383" s="94">
        <v>-149</v>
      </c>
    </row>
    <row r="34384" spans="1:53">
      <c r="A34384" s="85" t="s">
        <v>162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99</v>
      </c>
      <c r="G34384" s="89" t="s">
        <v>400</v>
      </c>
      <c r="H34384" s="94">
        <v>15077</v>
      </c>
      <c r="I34384" s="94">
        <v>14924</v>
      </c>
      <c r="J34384" s="94">
        <v>15985</v>
      </c>
      <c r="K34384" s="94">
        <v>1061</v>
      </c>
      <c r="O34384" s="94">
        <v>14924</v>
      </c>
      <c r="P34384" s="94">
        <v>15985</v>
      </c>
      <c r="Q34384" s="94">
        <v>1061</v>
      </c>
      <c r="R34384" s="94">
        <v>4236</v>
      </c>
      <c r="S34384" s="94">
        <v>3644</v>
      </c>
      <c r="T34384" s="94">
        <v>7278</v>
      </c>
      <c r="V34384" s="94">
        <v>460</v>
      </c>
      <c r="W34384" s="94">
        <v>353</v>
      </c>
      <c r="AJ34384" s="94">
        <v>4236</v>
      </c>
      <c r="AK34384" s="94">
        <v>3644</v>
      </c>
      <c r="AL34384" s="94">
        <v>7278</v>
      </c>
      <c r="AN34384" s="94">
        <v>460</v>
      </c>
      <c r="AO34384" s="94">
        <v>353</v>
      </c>
      <c r="AS34384" s="94">
        <v>302</v>
      </c>
      <c r="AT34384" s="94">
        <v>190</v>
      </c>
      <c r="AU34384" s="94">
        <v>-139</v>
      </c>
      <c r="AV34384" s="94">
        <v>-360</v>
      </c>
      <c r="AW34384" s="94">
        <v>218</v>
      </c>
      <c r="AX34384" s="94">
        <v>113</v>
      </c>
      <c r="AY34384" s="94">
        <v>1024</v>
      </c>
      <c r="AZ34384" s="94">
        <v>-133</v>
      </c>
      <c r="BA34384" s="94">
        <v>-155</v>
      </c>
    </row>
    <row r="34385" spans="1:53">
      <c r="A34385" s="85" t="s">
        <v>162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99</v>
      </c>
      <c r="G34385" s="89" t="s">
        <v>400</v>
      </c>
      <c r="H34385" s="94">
        <v>15555</v>
      </c>
      <c r="I34385" s="94">
        <v>15456</v>
      </c>
      <c r="J34385" s="94">
        <v>16356</v>
      </c>
      <c r="K34385" s="94">
        <v>900</v>
      </c>
      <c r="O34385" s="94">
        <v>15456</v>
      </c>
      <c r="P34385" s="94">
        <v>16356</v>
      </c>
      <c r="Q34385" s="94">
        <v>900</v>
      </c>
      <c r="R34385" s="94">
        <v>4484</v>
      </c>
      <c r="S34385" s="94">
        <v>3647</v>
      </c>
      <c r="T34385" s="94">
        <v>7274</v>
      </c>
      <c r="V34385" s="94">
        <v>606</v>
      </c>
      <c r="W34385" s="94">
        <v>330</v>
      </c>
      <c r="AJ34385" s="94">
        <v>4484</v>
      </c>
      <c r="AK34385" s="94">
        <v>3647</v>
      </c>
      <c r="AL34385" s="94">
        <v>7274</v>
      </c>
      <c r="AN34385" s="94">
        <v>606</v>
      </c>
      <c r="AO34385" s="94">
        <v>330</v>
      </c>
      <c r="AS34385" s="94">
        <v>177</v>
      </c>
      <c r="AT34385" s="94">
        <v>187</v>
      </c>
      <c r="AU34385" s="94">
        <v>-159</v>
      </c>
      <c r="AV34385" s="94">
        <v>-352</v>
      </c>
      <c r="AW34385" s="94">
        <v>218</v>
      </c>
      <c r="AX34385" s="94">
        <v>59</v>
      </c>
      <c r="AY34385" s="94">
        <v>1080</v>
      </c>
      <c r="AZ34385" s="94">
        <v>-141</v>
      </c>
      <c r="BA34385" s="94">
        <v>-169</v>
      </c>
    </row>
    <row r="34386" spans="1:53">
      <c r="A34386" s="85" t="s">
        <v>162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99</v>
      </c>
      <c r="G34386" s="89" t="s">
        <v>400</v>
      </c>
      <c r="H34386" s="94">
        <v>15868</v>
      </c>
      <c r="I34386" s="94">
        <v>15886</v>
      </c>
      <c r="J34386" s="94">
        <v>16702</v>
      </c>
      <c r="K34386" s="94">
        <v>816</v>
      </c>
      <c r="O34386" s="94">
        <v>15886</v>
      </c>
      <c r="P34386" s="94">
        <v>16702</v>
      </c>
      <c r="Q34386" s="94">
        <v>816</v>
      </c>
      <c r="R34386" s="94">
        <v>4501</v>
      </c>
      <c r="S34386" s="94">
        <v>3642</v>
      </c>
      <c r="T34386" s="94">
        <v>7276</v>
      </c>
      <c r="V34386" s="94">
        <v>996</v>
      </c>
      <c r="W34386" s="94">
        <v>272</v>
      </c>
      <c r="AJ34386" s="94">
        <v>4501</v>
      </c>
      <c r="AK34386" s="94">
        <v>3642</v>
      </c>
      <c r="AL34386" s="94">
        <v>7276</v>
      </c>
      <c r="AN34386" s="94">
        <v>996</v>
      </c>
      <c r="AO34386" s="94">
        <v>272</v>
      </c>
      <c r="AS34386" s="94">
        <v>151</v>
      </c>
      <c r="AT34386" s="94">
        <v>192</v>
      </c>
      <c r="AU34386" s="94">
        <v>-195</v>
      </c>
      <c r="AV34386" s="94">
        <v>-351</v>
      </c>
      <c r="AW34386" s="94">
        <v>190</v>
      </c>
      <c r="AX34386" s="94">
        <v>48</v>
      </c>
      <c r="AY34386" s="94">
        <v>1083</v>
      </c>
      <c r="AZ34386" s="94">
        <v>-123</v>
      </c>
      <c r="BA34386" s="94">
        <v>-179</v>
      </c>
    </row>
    <row r="34387" spans="1:53">
      <c r="A34387" s="85" t="s">
        <v>162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99</v>
      </c>
      <c r="G34387" s="89" t="s">
        <v>400</v>
      </c>
      <c r="H34387" s="94">
        <v>16197</v>
      </c>
      <c r="I34387" s="94">
        <v>16089</v>
      </c>
      <c r="J34387" s="94">
        <v>16924</v>
      </c>
      <c r="K34387" s="94">
        <v>835</v>
      </c>
      <c r="O34387" s="94">
        <v>16089</v>
      </c>
      <c r="P34387" s="94">
        <v>16924</v>
      </c>
      <c r="Q34387" s="94">
        <v>835</v>
      </c>
      <c r="R34387" s="94">
        <v>4508</v>
      </c>
      <c r="S34387" s="94">
        <v>3726</v>
      </c>
      <c r="T34387" s="94">
        <v>7282</v>
      </c>
      <c r="V34387" s="94">
        <v>1194</v>
      </c>
      <c r="W34387" s="94">
        <v>200</v>
      </c>
      <c r="AJ34387" s="94">
        <v>4508</v>
      </c>
      <c r="AK34387" s="94">
        <v>3726</v>
      </c>
      <c r="AL34387" s="94">
        <v>7282</v>
      </c>
      <c r="AN34387" s="94">
        <v>1194</v>
      </c>
      <c r="AO34387" s="94">
        <v>200</v>
      </c>
      <c r="AS34387" s="94">
        <v>137</v>
      </c>
      <c r="AT34387" s="94">
        <v>183</v>
      </c>
      <c r="AU34387" s="94">
        <v>-174</v>
      </c>
      <c r="AV34387" s="94">
        <v>-332</v>
      </c>
      <c r="AW34387" s="94">
        <v>185</v>
      </c>
      <c r="AX34387" s="94">
        <v>48</v>
      </c>
      <c r="AY34387" s="94">
        <v>1081</v>
      </c>
      <c r="AZ34387" s="94">
        <v>-120</v>
      </c>
      <c r="BA34387" s="94">
        <v>-173</v>
      </c>
    </row>
    <row r="34388" spans="1:53">
      <c r="A34388" s="85" t="s">
        <v>162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99</v>
      </c>
      <c r="G34388" s="89" t="s">
        <v>400</v>
      </c>
      <c r="H34388" s="94">
        <v>15965</v>
      </c>
      <c r="I34388" s="94">
        <v>15859</v>
      </c>
      <c r="J34388" s="94">
        <v>16763</v>
      </c>
      <c r="K34388" s="94">
        <v>904</v>
      </c>
      <c r="O34388" s="94">
        <v>15859</v>
      </c>
      <c r="P34388" s="94">
        <v>16763</v>
      </c>
      <c r="Q34388" s="94">
        <v>904</v>
      </c>
      <c r="R34388" s="94">
        <v>4424</v>
      </c>
      <c r="S34388" s="94">
        <v>3766</v>
      </c>
      <c r="T34388" s="94">
        <v>7280</v>
      </c>
      <c r="V34388" s="94">
        <v>1173</v>
      </c>
      <c r="W34388" s="94">
        <v>105</v>
      </c>
      <c r="AJ34388" s="94">
        <v>4424</v>
      </c>
      <c r="AK34388" s="94">
        <v>3766</v>
      </c>
      <c r="AL34388" s="94">
        <v>7280</v>
      </c>
      <c r="AN34388" s="94">
        <v>1173</v>
      </c>
      <c r="AO34388" s="94">
        <v>105</v>
      </c>
      <c r="AS34388" s="94">
        <v>167</v>
      </c>
      <c r="AT34388" s="94">
        <v>178</v>
      </c>
      <c r="AU34388" s="94">
        <v>-116</v>
      </c>
      <c r="AV34388" s="94">
        <v>-345</v>
      </c>
      <c r="AW34388" s="94">
        <v>182</v>
      </c>
      <c r="AX34388" s="94">
        <v>68</v>
      </c>
      <c r="AY34388" s="94">
        <v>1065</v>
      </c>
      <c r="AZ34388" s="94">
        <v>-125</v>
      </c>
      <c r="BA34388" s="94">
        <v>-170</v>
      </c>
    </row>
    <row r="34389" spans="1:53">
      <c r="A34389" s="85" t="s">
        <v>162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99</v>
      </c>
      <c r="G34389" s="89" t="s">
        <v>400</v>
      </c>
      <c r="H34389" s="94">
        <v>15125</v>
      </c>
      <c r="I34389" s="94">
        <v>15242</v>
      </c>
      <c r="J34389" s="94">
        <v>16407</v>
      </c>
      <c r="K34389" s="94">
        <v>1165</v>
      </c>
      <c r="O34389" s="94">
        <v>15242</v>
      </c>
      <c r="P34389" s="94">
        <v>16407</v>
      </c>
      <c r="Q34389" s="94">
        <v>1165</v>
      </c>
      <c r="R34389" s="94">
        <v>4414</v>
      </c>
      <c r="S34389" s="94">
        <v>3721</v>
      </c>
      <c r="T34389" s="94">
        <v>7279</v>
      </c>
      <c r="V34389" s="94">
        <v>947</v>
      </c>
      <c r="W34389" s="94">
        <v>31</v>
      </c>
      <c r="AJ34389" s="94">
        <v>4414</v>
      </c>
      <c r="AK34389" s="94">
        <v>3721</v>
      </c>
      <c r="AL34389" s="94">
        <v>7279</v>
      </c>
      <c r="AN34389" s="94">
        <v>947</v>
      </c>
      <c r="AO34389" s="94">
        <v>31</v>
      </c>
      <c r="AS34389" s="94">
        <v>165</v>
      </c>
      <c r="AT34389" s="94">
        <v>177</v>
      </c>
      <c r="AU34389" s="94">
        <v>-21</v>
      </c>
      <c r="AV34389" s="94">
        <v>-339</v>
      </c>
      <c r="AW34389" s="94">
        <v>197</v>
      </c>
      <c r="AX34389" s="94">
        <v>146</v>
      </c>
      <c r="AY34389" s="94">
        <v>1126</v>
      </c>
      <c r="AZ34389" s="94">
        <v>-119</v>
      </c>
      <c r="BA34389" s="94">
        <v>-167</v>
      </c>
    </row>
    <row r="34390" spans="1:53">
      <c r="A34390" s="85" t="s">
        <v>162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99</v>
      </c>
      <c r="G34390" s="89" t="s">
        <v>400</v>
      </c>
      <c r="H34390" s="94">
        <v>14454</v>
      </c>
      <c r="I34390" s="94">
        <v>14591</v>
      </c>
      <c r="J34390" s="94">
        <v>15667</v>
      </c>
      <c r="K34390" s="94">
        <v>1076</v>
      </c>
      <c r="O34390" s="94">
        <v>14591</v>
      </c>
      <c r="P34390" s="94">
        <v>15667</v>
      </c>
      <c r="Q34390" s="94">
        <v>1076</v>
      </c>
      <c r="R34390" s="94">
        <v>4278</v>
      </c>
      <c r="S34390" s="94">
        <v>3310</v>
      </c>
      <c r="T34390" s="94">
        <v>7276</v>
      </c>
      <c r="V34390" s="94">
        <v>785</v>
      </c>
      <c r="W34390" s="94">
        <v>3</v>
      </c>
      <c r="AJ34390" s="94">
        <v>4278</v>
      </c>
      <c r="AK34390" s="94">
        <v>3310</v>
      </c>
      <c r="AL34390" s="94">
        <v>7276</v>
      </c>
      <c r="AN34390" s="94">
        <v>785</v>
      </c>
      <c r="AO34390" s="94">
        <v>3</v>
      </c>
      <c r="AS34390" s="94">
        <v>162</v>
      </c>
      <c r="AT34390" s="94">
        <v>192</v>
      </c>
      <c r="AU34390" s="94">
        <v>-53</v>
      </c>
      <c r="AV34390" s="94">
        <v>-334</v>
      </c>
      <c r="AW34390" s="94">
        <v>168</v>
      </c>
      <c r="AX34390" s="94">
        <v>164</v>
      </c>
      <c r="AY34390" s="94">
        <v>1025</v>
      </c>
      <c r="AZ34390" s="94">
        <v>-92</v>
      </c>
      <c r="BA34390" s="94">
        <v>-156</v>
      </c>
    </row>
    <row r="34391" spans="1:53">
      <c r="A34391" s="85" t="s">
        <v>162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99</v>
      </c>
      <c r="G34391" s="89" t="s">
        <v>400</v>
      </c>
      <c r="H34391" s="94">
        <v>13890</v>
      </c>
      <c r="I34391" s="94">
        <v>13960</v>
      </c>
      <c r="J34391" s="94">
        <v>14774</v>
      </c>
      <c r="K34391" s="94">
        <v>814</v>
      </c>
      <c r="O34391" s="94">
        <v>13960</v>
      </c>
      <c r="P34391" s="94">
        <v>14774</v>
      </c>
      <c r="Q34391" s="94">
        <v>814</v>
      </c>
      <c r="R34391" s="94">
        <v>4198</v>
      </c>
      <c r="S34391" s="94">
        <v>2948</v>
      </c>
      <c r="T34391" s="94">
        <v>7272</v>
      </c>
      <c r="V34391" s="94">
        <v>340</v>
      </c>
      <c r="W34391" s="94">
        <v>1</v>
      </c>
      <c r="AJ34391" s="94">
        <v>4198</v>
      </c>
      <c r="AK34391" s="94">
        <v>2948</v>
      </c>
      <c r="AL34391" s="94">
        <v>7272</v>
      </c>
      <c r="AN34391" s="94">
        <v>340</v>
      </c>
      <c r="AO34391" s="94">
        <v>1</v>
      </c>
      <c r="AS34391" s="94">
        <v>-41</v>
      </c>
      <c r="AT34391" s="94">
        <v>228</v>
      </c>
      <c r="AU34391" s="94">
        <v>-89</v>
      </c>
      <c r="AV34391" s="94">
        <v>-359</v>
      </c>
      <c r="AW34391" s="94">
        <v>147</v>
      </c>
      <c r="AX34391" s="94">
        <v>198</v>
      </c>
      <c r="AY34391" s="94">
        <v>949</v>
      </c>
      <c r="AZ34391" s="94">
        <v>-78</v>
      </c>
      <c r="BA34391" s="94">
        <v>-141</v>
      </c>
    </row>
    <row r="34392" spans="1:53">
      <c r="A34392" s="85" t="s">
        <v>162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99</v>
      </c>
      <c r="G34392" s="89" t="s">
        <v>400</v>
      </c>
      <c r="H34392" s="94">
        <v>12616</v>
      </c>
      <c r="I34392" s="94">
        <v>12710</v>
      </c>
      <c r="J34392" s="94">
        <v>13579</v>
      </c>
      <c r="K34392" s="94">
        <v>869</v>
      </c>
      <c r="O34392" s="94">
        <v>12710</v>
      </c>
      <c r="P34392" s="94">
        <v>13579</v>
      </c>
      <c r="Q34392" s="94">
        <v>869</v>
      </c>
      <c r="R34392" s="94">
        <v>3356</v>
      </c>
      <c r="S34392" s="94">
        <v>2869</v>
      </c>
      <c r="T34392" s="94">
        <v>7279</v>
      </c>
      <c r="V34392" s="94">
        <v>59</v>
      </c>
      <c r="W34392" s="94">
        <v>1</v>
      </c>
      <c r="AJ34392" s="94">
        <v>3356</v>
      </c>
      <c r="AK34392" s="94">
        <v>2869</v>
      </c>
      <c r="AL34392" s="94">
        <v>7279</v>
      </c>
      <c r="AN34392" s="94">
        <v>59</v>
      </c>
      <c r="AO34392" s="94">
        <v>1</v>
      </c>
      <c r="AS34392" s="94">
        <v>-265</v>
      </c>
      <c r="AT34392" s="94">
        <v>205</v>
      </c>
      <c r="AU34392" s="94">
        <v>-111</v>
      </c>
      <c r="AV34392" s="94">
        <v>-136</v>
      </c>
      <c r="AW34392" s="94">
        <v>144</v>
      </c>
      <c r="AX34392" s="94">
        <v>198</v>
      </c>
      <c r="AY34392" s="94">
        <v>1026</v>
      </c>
      <c r="AZ34392" s="94">
        <v>-53</v>
      </c>
      <c r="BA34392" s="94">
        <v>-139</v>
      </c>
    </row>
    <row r="34393" spans="1:53">
      <c r="A34393" s="85" t="s">
        <v>162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99</v>
      </c>
      <c r="G34393" s="89" t="s">
        <v>400</v>
      </c>
      <c r="H34393" s="94">
        <v>11258</v>
      </c>
      <c r="I34393" s="94">
        <v>11479</v>
      </c>
      <c r="J34393" s="94">
        <v>12357</v>
      </c>
      <c r="K34393" s="94">
        <v>878</v>
      </c>
      <c r="O34393" s="94">
        <v>11479</v>
      </c>
      <c r="P34393" s="94">
        <v>12357</v>
      </c>
      <c r="Q34393" s="94">
        <v>878</v>
      </c>
      <c r="R34393" s="94">
        <v>2661</v>
      </c>
      <c r="S34393" s="94">
        <v>2675</v>
      </c>
      <c r="T34393" s="94">
        <v>7279</v>
      </c>
      <c r="V34393" s="94">
        <v>-275</v>
      </c>
      <c r="W34393" s="94">
        <v>1</v>
      </c>
      <c r="AJ34393" s="94">
        <v>2661</v>
      </c>
      <c r="AK34393" s="94">
        <v>2675</v>
      </c>
      <c r="AL34393" s="94">
        <v>7279</v>
      </c>
      <c r="AN34393" s="94">
        <v>-275</v>
      </c>
      <c r="AO34393" s="94">
        <v>1</v>
      </c>
      <c r="AS34393" s="94">
        <v>-241</v>
      </c>
      <c r="AT34393" s="94">
        <v>218</v>
      </c>
      <c r="AU34393" s="94">
        <v>-35</v>
      </c>
      <c r="AV34393" s="94">
        <v>-113</v>
      </c>
      <c r="AW34393" s="94">
        <v>107</v>
      </c>
      <c r="AX34393" s="94">
        <v>172</v>
      </c>
      <c r="AY34393" s="94">
        <v>862</v>
      </c>
      <c r="AZ34393" s="94">
        <v>-47</v>
      </c>
      <c r="BA34393" s="94">
        <v>-45</v>
      </c>
    </row>
    <row r="34394" spans="1:53">
      <c r="A34394" s="85" t="s">
        <v>162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99</v>
      </c>
      <c r="G34394" s="89" t="s">
        <v>400</v>
      </c>
      <c r="H34394" s="94">
        <v>10412</v>
      </c>
      <c r="I34394" s="94">
        <v>10491</v>
      </c>
      <c r="J34394" s="94">
        <v>11301</v>
      </c>
      <c r="K34394" s="94">
        <v>810</v>
      </c>
      <c r="O34394" s="94">
        <v>10491</v>
      </c>
      <c r="P34394" s="94">
        <v>11301</v>
      </c>
      <c r="Q34394" s="94">
        <v>810</v>
      </c>
      <c r="R34394" s="94">
        <v>2053</v>
      </c>
      <c r="S34394" s="94">
        <v>2661</v>
      </c>
      <c r="T34394" s="94">
        <v>7281</v>
      </c>
      <c r="V34394" s="94">
        <v>-711</v>
      </c>
      <c r="W34394" s="94">
        <v>2</v>
      </c>
      <c r="AJ34394" s="94">
        <v>2053</v>
      </c>
      <c r="AK34394" s="94">
        <v>2661</v>
      </c>
      <c r="AL34394" s="94">
        <v>7281</v>
      </c>
      <c r="AN34394" s="94">
        <v>-711</v>
      </c>
      <c r="AO34394" s="94">
        <v>2</v>
      </c>
      <c r="AS34394" s="94">
        <v>-297</v>
      </c>
      <c r="AT34394" s="94">
        <v>217</v>
      </c>
      <c r="AU34394" s="94">
        <v>138</v>
      </c>
      <c r="AV34394" s="94">
        <v>-159</v>
      </c>
      <c r="AW34394" s="94">
        <v>68</v>
      </c>
      <c r="AX34394" s="94">
        <v>158</v>
      </c>
      <c r="AY34394" s="94">
        <v>771</v>
      </c>
      <c r="AZ34394" s="94">
        <v>-49</v>
      </c>
      <c r="BA34394" s="94">
        <v>-37</v>
      </c>
    </row>
    <row r="34395" spans="1:53">
      <c r="A34395" s="85" t="s">
        <v>162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99</v>
      </c>
      <c r="G34395" s="89" t="s">
        <v>400</v>
      </c>
      <c r="H34395" s="94">
        <v>9667</v>
      </c>
      <c r="I34395" s="94">
        <v>9761</v>
      </c>
      <c r="J34395" s="94">
        <v>10358</v>
      </c>
      <c r="K34395" s="94">
        <v>597</v>
      </c>
      <c r="O34395" s="94">
        <v>9761</v>
      </c>
      <c r="P34395" s="94">
        <v>10358</v>
      </c>
      <c r="Q34395" s="94">
        <v>597</v>
      </c>
      <c r="R34395" s="94">
        <v>1853</v>
      </c>
      <c r="S34395" s="94">
        <v>2614</v>
      </c>
      <c r="T34395" s="94">
        <v>7274</v>
      </c>
      <c r="V34395" s="94">
        <v>-1400</v>
      </c>
      <c r="W34395" s="94">
        <v>2</v>
      </c>
      <c r="AJ34395" s="94">
        <v>1853</v>
      </c>
      <c r="AK34395" s="94">
        <v>2614</v>
      </c>
      <c r="AL34395" s="94">
        <v>7274</v>
      </c>
      <c r="AN34395" s="94">
        <v>-1400</v>
      </c>
      <c r="AO34395" s="94">
        <v>2</v>
      </c>
      <c r="AS34395" s="94">
        <v>-379</v>
      </c>
      <c r="AT34395" s="94">
        <v>178</v>
      </c>
      <c r="AU34395" s="94">
        <v>168</v>
      </c>
      <c r="AV34395" s="94">
        <v>-180</v>
      </c>
      <c r="AW34395" s="94">
        <v>86</v>
      </c>
      <c r="AX34395" s="94">
        <v>149</v>
      </c>
      <c r="AY34395" s="94">
        <v>689</v>
      </c>
      <c r="AZ34395" s="94">
        <v>-77</v>
      </c>
      <c r="BA34395" s="94">
        <v>-37</v>
      </c>
    </row>
    <row r="34396" spans="1:53">
      <c r="A34396" s="85" t="s">
        <v>162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99</v>
      </c>
      <c r="G34396" s="89" t="s">
        <v>400</v>
      </c>
      <c r="H34396" s="94">
        <v>9191</v>
      </c>
      <c r="I34396" s="94">
        <v>9314</v>
      </c>
      <c r="J34396" s="94">
        <v>10043</v>
      </c>
      <c r="K34396" s="94">
        <v>729</v>
      </c>
      <c r="O34396" s="94">
        <v>9314</v>
      </c>
      <c r="P34396" s="94">
        <v>10043</v>
      </c>
      <c r="Q34396" s="94">
        <v>729</v>
      </c>
      <c r="R34396" s="94">
        <v>1728</v>
      </c>
      <c r="S34396" s="94">
        <v>2446</v>
      </c>
      <c r="T34396" s="94">
        <v>7277</v>
      </c>
      <c r="V34396" s="94">
        <v>-1425</v>
      </c>
      <c r="W34396" s="94">
        <v>1</v>
      </c>
      <c r="AJ34396" s="94">
        <v>1728</v>
      </c>
      <c r="AK34396" s="94">
        <v>2446</v>
      </c>
      <c r="AL34396" s="94">
        <v>7277</v>
      </c>
      <c r="AN34396" s="94">
        <v>-1425</v>
      </c>
      <c r="AO34396" s="94">
        <v>1</v>
      </c>
      <c r="AS34396" s="94">
        <v>-231</v>
      </c>
      <c r="AT34396" s="94">
        <v>165</v>
      </c>
      <c r="AU34396" s="94">
        <v>222</v>
      </c>
      <c r="AV34396" s="94">
        <v>-178</v>
      </c>
      <c r="AW34396" s="94">
        <v>88</v>
      </c>
      <c r="AX34396" s="94">
        <v>136</v>
      </c>
      <c r="AY34396" s="94">
        <v>650</v>
      </c>
      <c r="AZ34396" s="94">
        <v>-88</v>
      </c>
      <c r="BA34396" s="94">
        <v>-35</v>
      </c>
    </row>
    <row r="34397" spans="1:53">
      <c r="A34397" s="85" t="s">
        <v>162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99</v>
      </c>
      <c r="G34397" s="89" t="s">
        <v>400</v>
      </c>
      <c r="H34397" s="94">
        <v>8974</v>
      </c>
      <c r="I34397" s="94">
        <v>9036</v>
      </c>
      <c r="J34397" s="94">
        <v>9693</v>
      </c>
      <c r="K34397" s="94">
        <v>657</v>
      </c>
      <c r="O34397" s="94">
        <v>9036</v>
      </c>
      <c r="P34397" s="94">
        <v>9693</v>
      </c>
      <c r="Q34397" s="94">
        <v>657</v>
      </c>
      <c r="R34397" s="94">
        <v>1643</v>
      </c>
      <c r="S34397" s="94">
        <v>2216</v>
      </c>
      <c r="T34397" s="94">
        <v>7278</v>
      </c>
      <c r="V34397" s="94">
        <v>-1461</v>
      </c>
      <c r="W34397" s="94">
        <v>2</v>
      </c>
      <c r="AJ34397" s="94">
        <v>1643</v>
      </c>
      <c r="AK34397" s="94">
        <v>2216</v>
      </c>
      <c r="AL34397" s="94">
        <v>7278</v>
      </c>
      <c r="AN34397" s="94">
        <v>-1461</v>
      </c>
      <c r="AO34397" s="94">
        <v>2</v>
      </c>
      <c r="AS34397" s="94">
        <v>-281</v>
      </c>
      <c r="AT34397" s="94">
        <v>161</v>
      </c>
      <c r="AU34397" s="94">
        <v>232</v>
      </c>
      <c r="AV34397" s="94">
        <v>-157</v>
      </c>
      <c r="AW34397" s="94">
        <v>84</v>
      </c>
      <c r="AX34397" s="94">
        <v>130</v>
      </c>
      <c r="AY34397" s="94">
        <v>617</v>
      </c>
      <c r="AZ34397" s="94">
        <v>-96</v>
      </c>
      <c r="BA34397" s="94">
        <v>-33</v>
      </c>
    </row>
    <row r="34398" spans="1:53">
      <c r="A34398" s="85" t="s">
        <v>162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99</v>
      </c>
      <c r="G34398" s="89" t="s">
        <v>400</v>
      </c>
      <c r="H34398" s="94">
        <v>9006</v>
      </c>
      <c r="I34398" s="94">
        <v>9060</v>
      </c>
      <c r="J34398" s="94">
        <v>9659</v>
      </c>
      <c r="K34398" s="94">
        <v>599</v>
      </c>
      <c r="O34398" s="94">
        <v>9060</v>
      </c>
      <c r="P34398" s="94">
        <v>9659</v>
      </c>
      <c r="Q34398" s="94">
        <v>599</v>
      </c>
      <c r="R34398" s="94">
        <v>1614</v>
      </c>
      <c r="S34398" s="94">
        <v>2182</v>
      </c>
      <c r="T34398" s="94">
        <v>7278</v>
      </c>
      <c r="V34398" s="94">
        <v>-1432</v>
      </c>
      <c r="W34398" s="94">
        <v>1</v>
      </c>
      <c r="AJ34398" s="94">
        <v>1614</v>
      </c>
      <c r="AK34398" s="94">
        <v>2182</v>
      </c>
      <c r="AL34398" s="94">
        <v>7278</v>
      </c>
      <c r="AN34398" s="94">
        <v>-1432</v>
      </c>
      <c r="AO34398" s="94">
        <v>1</v>
      </c>
      <c r="AS34398" s="94">
        <v>-314</v>
      </c>
      <c r="AT34398" s="94">
        <v>167</v>
      </c>
      <c r="AU34398" s="94">
        <v>233</v>
      </c>
      <c r="AV34398" s="94">
        <v>-165</v>
      </c>
      <c r="AW34398" s="94">
        <v>83</v>
      </c>
      <c r="AX34398" s="94">
        <v>132</v>
      </c>
      <c r="AY34398" s="94">
        <v>594</v>
      </c>
      <c r="AZ34398" s="94">
        <v>-97</v>
      </c>
      <c r="BA34398" s="94">
        <v>-34</v>
      </c>
    </row>
    <row r="34399" spans="1:53">
      <c r="A34399" s="85" t="s">
        <v>162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99</v>
      </c>
      <c r="G34399" s="89" t="s">
        <v>400</v>
      </c>
      <c r="H34399" s="94">
        <v>9476</v>
      </c>
      <c r="I34399" s="94">
        <v>9519</v>
      </c>
      <c r="J34399" s="94">
        <v>10075</v>
      </c>
      <c r="K34399" s="94">
        <v>556</v>
      </c>
      <c r="O34399" s="94">
        <v>9519</v>
      </c>
      <c r="P34399" s="94">
        <v>10075</v>
      </c>
      <c r="Q34399" s="94">
        <v>556</v>
      </c>
      <c r="R34399" s="94">
        <v>1648</v>
      </c>
      <c r="S34399" s="94">
        <v>2376</v>
      </c>
      <c r="T34399" s="94">
        <v>7278</v>
      </c>
      <c r="V34399" s="94">
        <v>-1243</v>
      </c>
      <c r="W34399" s="94">
        <v>2</v>
      </c>
      <c r="AJ34399" s="94">
        <v>1648</v>
      </c>
      <c r="AK34399" s="94">
        <v>2376</v>
      </c>
      <c r="AL34399" s="94">
        <v>7278</v>
      </c>
      <c r="AN34399" s="94">
        <v>-1243</v>
      </c>
      <c r="AO34399" s="94">
        <v>2</v>
      </c>
      <c r="AS34399" s="94">
        <v>-291</v>
      </c>
      <c r="AT34399" s="94">
        <v>220</v>
      </c>
      <c r="AU34399" s="94">
        <v>314</v>
      </c>
      <c r="AV34399" s="94">
        <v>-404</v>
      </c>
      <c r="AW34399" s="94">
        <v>73</v>
      </c>
      <c r="AX34399" s="94">
        <v>151</v>
      </c>
      <c r="AY34399" s="94">
        <v>603</v>
      </c>
      <c r="AZ34399" s="94">
        <v>-75</v>
      </c>
      <c r="BA34399" s="94">
        <v>-35</v>
      </c>
    </row>
    <row r="34400" spans="1:53">
      <c r="A34400" s="85" t="s">
        <v>162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99</v>
      </c>
      <c r="G34400" s="89" t="s">
        <v>400</v>
      </c>
      <c r="H34400" s="94">
        <v>10410</v>
      </c>
      <c r="I34400" s="94">
        <v>10349</v>
      </c>
      <c r="J34400" s="94">
        <v>11412</v>
      </c>
      <c r="K34400" s="94">
        <v>1063</v>
      </c>
      <c r="O34400" s="94">
        <v>10349</v>
      </c>
      <c r="P34400" s="94">
        <v>11412</v>
      </c>
      <c r="Q34400" s="94">
        <v>1063</v>
      </c>
      <c r="R34400" s="94">
        <v>1783</v>
      </c>
      <c r="S34400" s="94">
        <v>2562</v>
      </c>
      <c r="T34400" s="94">
        <v>7276</v>
      </c>
      <c r="V34400" s="94">
        <v>-232</v>
      </c>
      <c r="W34400" s="94">
        <v>8</v>
      </c>
      <c r="AJ34400" s="94">
        <v>1783</v>
      </c>
      <c r="AK34400" s="94">
        <v>2562</v>
      </c>
      <c r="AL34400" s="94">
        <v>7276</v>
      </c>
      <c r="AN34400" s="94">
        <v>-232</v>
      </c>
      <c r="AO34400" s="94">
        <v>8</v>
      </c>
      <c r="AS34400" s="94">
        <v>-38</v>
      </c>
      <c r="AT34400" s="94">
        <v>278</v>
      </c>
      <c r="AU34400" s="94">
        <v>402</v>
      </c>
      <c r="AV34400" s="94">
        <v>-385</v>
      </c>
      <c r="AW34400" s="94">
        <v>59</v>
      </c>
      <c r="AX34400" s="94">
        <v>156</v>
      </c>
      <c r="AY34400" s="94">
        <v>667</v>
      </c>
      <c r="AZ34400" s="94">
        <v>-51</v>
      </c>
      <c r="BA34400" s="94">
        <v>-25</v>
      </c>
    </row>
    <row r="34401" spans="1:53">
      <c r="A34401" s="85" t="s">
        <v>162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99</v>
      </c>
      <c r="G34401" s="89" t="s">
        <v>400</v>
      </c>
      <c r="H34401" s="94">
        <v>11156</v>
      </c>
      <c r="I34401" s="94">
        <v>11058</v>
      </c>
      <c r="J34401" s="94">
        <v>12209</v>
      </c>
      <c r="K34401" s="94">
        <v>1151</v>
      </c>
      <c r="O34401" s="94">
        <v>11058</v>
      </c>
      <c r="P34401" s="94">
        <v>12209</v>
      </c>
      <c r="Q34401" s="94">
        <v>1151</v>
      </c>
      <c r="R34401" s="94">
        <v>2095</v>
      </c>
      <c r="S34401" s="94">
        <v>2712</v>
      </c>
      <c r="T34401" s="94">
        <v>7276</v>
      </c>
      <c r="V34401" s="94">
        <v>67</v>
      </c>
      <c r="W34401" s="94">
        <v>44</v>
      </c>
      <c r="AJ34401" s="94">
        <v>2095</v>
      </c>
      <c r="AK34401" s="94">
        <v>2712</v>
      </c>
      <c r="AL34401" s="94">
        <v>7276</v>
      </c>
      <c r="AN34401" s="94">
        <v>67</v>
      </c>
      <c r="AO34401" s="94">
        <v>44</v>
      </c>
      <c r="AS34401" s="94">
        <v>-222</v>
      </c>
      <c r="AT34401" s="94">
        <v>307</v>
      </c>
      <c r="AU34401" s="94">
        <v>362</v>
      </c>
      <c r="AV34401" s="94">
        <v>-365</v>
      </c>
      <c r="AW34401" s="94">
        <v>71</v>
      </c>
      <c r="AX34401" s="94">
        <v>180</v>
      </c>
      <c r="AY34401" s="94">
        <v>851</v>
      </c>
      <c r="AZ34401" s="94">
        <v>-19</v>
      </c>
      <c r="BA34401" s="94">
        <v>-14</v>
      </c>
    </row>
    <row r="34402" spans="1:53">
      <c r="A34402" s="85" t="s">
        <v>162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99</v>
      </c>
      <c r="G34402" s="89" t="s">
        <v>400</v>
      </c>
      <c r="H34402" s="94">
        <v>11600</v>
      </c>
      <c r="I34402" s="94">
        <v>11689</v>
      </c>
      <c r="J34402" s="94">
        <v>12600</v>
      </c>
      <c r="K34402" s="94">
        <v>911</v>
      </c>
      <c r="O34402" s="94">
        <v>11689</v>
      </c>
      <c r="P34402" s="94">
        <v>12600</v>
      </c>
      <c r="Q34402" s="94">
        <v>911</v>
      </c>
      <c r="R34402" s="94">
        <v>2338</v>
      </c>
      <c r="S34402" s="94">
        <v>2745</v>
      </c>
      <c r="T34402" s="94">
        <v>7273</v>
      </c>
      <c r="V34402" s="94">
        <v>77</v>
      </c>
      <c r="W34402" s="94">
        <v>151</v>
      </c>
      <c r="AJ34402" s="94">
        <v>2338</v>
      </c>
      <c r="AK34402" s="94">
        <v>2745</v>
      </c>
      <c r="AL34402" s="94">
        <v>7273</v>
      </c>
      <c r="AN34402" s="94">
        <v>77</v>
      </c>
      <c r="AO34402" s="94">
        <v>151</v>
      </c>
      <c r="AS34402" s="94">
        <v>-390</v>
      </c>
      <c r="AT34402" s="94">
        <v>297</v>
      </c>
      <c r="AU34402" s="94">
        <v>297</v>
      </c>
      <c r="AV34402" s="94">
        <v>-350</v>
      </c>
      <c r="AW34402" s="94">
        <v>76</v>
      </c>
      <c r="AX34402" s="94">
        <v>178</v>
      </c>
      <c r="AY34402" s="94">
        <v>848</v>
      </c>
      <c r="AZ34402" s="94">
        <v>-22</v>
      </c>
      <c r="BA34402" s="94">
        <v>-23</v>
      </c>
    </row>
    <row r="34403" spans="1:53">
      <c r="A34403" s="85" t="s">
        <v>162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99</v>
      </c>
      <c r="G34403" s="89" t="s">
        <v>400</v>
      </c>
      <c r="H34403" s="94">
        <v>12225</v>
      </c>
      <c r="I34403" s="94">
        <v>12387</v>
      </c>
      <c r="J34403" s="94">
        <v>12980</v>
      </c>
      <c r="K34403" s="94">
        <v>593</v>
      </c>
      <c r="O34403" s="94">
        <v>12387</v>
      </c>
      <c r="P34403" s="94">
        <v>12980</v>
      </c>
      <c r="Q34403" s="94">
        <v>593</v>
      </c>
      <c r="R34403" s="94">
        <v>2608</v>
      </c>
      <c r="S34403" s="94">
        <v>2792</v>
      </c>
      <c r="T34403" s="94">
        <v>7270</v>
      </c>
      <c r="V34403" s="94">
        <v>57</v>
      </c>
      <c r="W34403" s="94">
        <v>237</v>
      </c>
      <c r="AJ34403" s="94">
        <v>2608</v>
      </c>
      <c r="AK34403" s="94">
        <v>2792</v>
      </c>
      <c r="AL34403" s="94">
        <v>7270</v>
      </c>
      <c r="AN34403" s="94">
        <v>57</v>
      </c>
      <c r="AO34403" s="94">
        <v>237</v>
      </c>
      <c r="AS34403" s="94">
        <v>-691</v>
      </c>
      <c r="AT34403" s="94">
        <v>297</v>
      </c>
      <c r="AU34403" s="94">
        <v>223</v>
      </c>
      <c r="AV34403" s="94">
        <v>-346</v>
      </c>
      <c r="AW34403" s="94">
        <v>69</v>
      </c>
      <c r="AX34403" s="94">
        <v>188</v>
      </c>
      <c r="AY34403" s="94">
        <v>913</v>
      </c>
      <c r="AZ34403" s="94">
        <v>-27</v>
      </c>
      <c r="BA34403" s="94">
        <v>-33</v>
      </c>
    </row>
    <row r="34404" spans="1:53">
      <c r="A34404" s="85" t="s">
        <v>162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99</v>
      </c>
      <c r="G34404" s="89" t="s">
        <v>400</v>
      </c>
      <c r="H34404" s="94">
        <v>12816</v>
      </c>
      <c r="I34404" s="94">
        <v>13276</v>
      </c>
      <c r="J34404" s="94">
        <v>13697</v>
      </c>
      <c r="K34404" s="94">
        <v>421</v>
      </c>
      <c r="O34404" s="94">
        <v>13276</v>
      </c>
      <c r="P34404" s="94">
        <v>13697</v>
      </c>
      <c r="Q34404" s="94">
        <v>421</v>
      </c>
      <c r="R34404" s="94">
        <v>3240</v>
      </c>
      <c r="S34404" s="94">
        <v>2777</v>
      </c>
      <c r="T34404" s="94">
        <v>7274</v>
      </c>
      <c r="V34404" s="94">
        <v>79</v>
      </c>
      <c r="W34404" s="94">
        <v>312</v>
      </c>
      <c r="AJ34404" s="94">
        <v>3240</v>
      </c>
      <c r="AK34404" s="94">
        <v>2777</v>
      </c>
      <c r="AL34404" s="94">
        <v>7274</v>
      </c>
      <c r="AN34404" s="94">
        <v>79</v>
      </c>
      <c r="AO34404" s="94">
        <v>312</v>
      </c>
      <c r="AS34404" s="94">
        <v>-814</v>
      </c>
      <c r="AT34404" s="94">
        <v>257</v>
      </c>
      <c r="AU34404" s="94">
        <v>68</v>
      </c>
      <c r="AV34404" s="94">
        <v>-327</v>
      </c>
      <c r="AW34404" s="94">
        <v>87</v>
      </c>
      <c r="AX34404" s="94">
        <v>204</v>
      </c>
      <c r="AY34404" s="94">
        <v>1028</v>
      </c>
      <c r="AZ34404" s="94">
        <v>-43</v>
      </c>
      <c r="BA34404" s="94">
        <v>-39</v>
      </c>
    </row>
    <row r="34405" spans="1:53">
      <c r="A34405" s="85" t="s">
        <v>162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99</v>
      </c>
      <c r="G34405" s="89" t="s">
        <v>400</v>
      </c>
      <c r="H34405" s="94">
        <v>13336</v>
      </c>
      <c r="I34405" s="94">
        <v>14062</v>
      </c>
      <c r="J34405" s="94">
        <v>14554</v>
      </c>
      <c r="K34405" s="94">
        <v>492</v>
      </c>
      <c r="O34405" s="94">
        <v>14062</v>
      </c>
      <c r="P34405" s="94">
        <v>14554</v>
      </c>
      <c r="Q34405" s="94">
        <v>492</v>
      </c>
      <c r="R34405" s="94">
        <v>3911</v>
      </c>
      <c r="S34405" s="94">
        <v>2864</v>
      </c>
      <c r="T34405" s="94">
        <v>7273</v>
      </c>
      <c r="V34405" s="94">
        <v>146</v>
      </c>
      <c r="W34405" s="94">
        <v>345</v>
      </c>
      <c r="AJ34405" s="94">
        <v>3911</v>
      </c>
      <c r="AK34405" s="94">
        <v>2864</v>
      </c>
      <c r="AL34405" s="94">
        <v>7273</v>
      </c>
      <c r="AN34405" s="94">
        <v>146</v>
      </c>
      <c r="AO34405" s="94">
        <v>345</v>
      </c>
      <c r="AS34405" s="94">
        <v>-710</v>
      </c>
      <c r="AT34405" s="94">
        <v>236</v>
      </c>
      <c r="AU34405" s="94">
        <v>15</v>
      </c>
      <c r="AV34405" s="94">
        <v>-304</v>
      </c>
      <c r="AW34405" s="94">
        <v>114</v>
      </c>
      <c r="AX34405" s="94">
        <v>196</v>
      </c>
      <c r="AY34405" s="94">
        <v>1071</v>
      </c>
      <c r="AZ34405" s="94">
        <v>-84</v>
      </c>
      <c r="BA34405" s="94">
        <v>-42</v>
      </c>
    </row>
    <row r="34406" spans="1:53">
      <c r="A34406" s="85" t="s">
        <v>162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99</v>
      </c>
      <c r="G34406" s="89" t="s">
        <v>400</v>
      </c>
      <c r="H34406" s="94">
        <v>13819</v>
      </c>
      <c r="I34406" s="94">
        <v>14773</v>
      </c>
      <c r="J34406" s="94">
        <v>15777</v>
      </c>
      <c r="K34406" s="94">
        <v>1004</v>
      </c>
      <c r="O34406" s="94">
        <v>14773</v>
      </c>
      <c r="P34406" s="94">
        <v>15777</v>
      </c>
      <c r="Q34406" s="94">
        <v>1004</v>
      </c>
      <c r="R34406" s="94">
        <v>4453</v>
      </c>
      <c r="S34406" s="94">
        <v>3327</v>
      </c>
      <c r="T34406" s="94">
        <v>7265</v>
      </c>
      <c r="V34406" s="94">
        <v>357</v>
      </c>
      <c r="W34406" s="94">
        <v>360</v>
      </c>
      <c r="AJ34406" s="94">
        <v>4453</v>
      </c>
      <c r="AK34406" s="94">
        <v>3327</v>
      </c>
      <c r="AL34406" s="94">
        <v>7265</v>
      </c>
      <c r="AN34406" s="94">
        <v>357</v>
      </c>
      <c r="AO34406" s="94">
        <v>360</v>
      </c>
      <c r="AS34406" s="94">
        <v>-452</v>
      </c>
      <c r="AT34406" s="94">
        <v>244</v>
      </c>
      <c r="AU34406" s="94">
        <v>34</v>
      </c>
      <c r="AV34406" s="94">
        <v>-273</v>
      </c>
      <c r="AW34406" s="94">
        <v>182</v>
      </c>
      <c r="AX34406" s="94">
        <v>128</v>
      </c>
      <c r="AY34406" s="94">
        <v>1264</v>
      </c>
      <c r="AZ34406" s="94">
        <v>-82</v>
      </c>
      <c r="BA34406" s="94">
        <v>-41</v>
      </c>
    </row>
    <row r="34407" spans="1:53">
      <c r="A34407" s="85" t="s">
        <v>162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99</v>
      </c>
      <c r="G34407" s="89" t="s">
        <v>400</v>
      </c>
      <c r="H34407" s="94">
        <v>14296</v>
      </c>
      <c r="I34407" s="94">
        <v>15420</v>
      </c>
      <c r="J34407" s="94">
        <v>16863</v>
      </c>
      <c r="K34407" s="94">
        <v>1443</v>
      </c>
      <c r="O34407" s="94">
        <v>15420</v>
      </c>
      <c r="P34407" s="94">
        <v>16863</v>
      </c>
      <c r="Q34407" s="94">
        <v>1443</v>
      </c>
      <c r="R34407" s="94">
        <v>4879</v>
      </c>
      <c r="S34407" s="94">
        <v>3712</v>
      </c>
      <c r="T34407" s="94">
        <v>7266</v>
      </c>
      <c r="V34407" s="94">
        <v>630</v>
      </c>
      <c r="W34407" s="94">
        <v>360</v>
      </c>
      <c r="AJ34407" s="94">
        <v>4879</v>
      </c>
      <c r="AK34407" s="94">
        <v>3712</v>
      </c>
      <c r="AL34407" s="94">
        <v>7266</v>
      </c>
      <c r="AN34407" s="94">
        <v>630</v>
      </c>
      <c r="AO34407" s="94">
        <v>360</v>
      </c>
      <c r="AS34407" s="94">
        <v>-217</v>
      </c>
      <c r="AT34407" s="94">
        <v>227</v>
      </c>
      <c r="AU34407" s="94">
        <v>-37</v>
      </c>
      <c r="AV34407" s="94">
        <v>-276</v>
      </c>
      <c r="AW34407" s="94">
        <v>259</v>
      </c>
      <c r="AX34407" s="94">
        <v>150</v>
      </c>
      <c r="AY34407" s="94">
        <v>1478</v>
      </c>
      <c r="AZ34407" s="94">
        <v>-108</v>
      </c>
      <c r="BA34407" s="94">
        <v>-33</v>
      </c>
    </row>
    <row r="34408" spans="1:53">
      <c r="A34408" s="85" t="s">
        <v>162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99</v>
      </c>
      <c r="G34408" s="89" t="s">
        <v>400</v>
      </c>
      <c r="H34408" s="94">
        <v>14638</v>
      </c>
      <c r="I34408" s="94">
        <v>15915</v>
      </c>
      <c r="J34408" s="94">
        <v>17414</v>
      </c>
      <c r="K34408" s="94">
        <v>1499</v>
      </c>
      <c r="O34408" s="94">
        <v>15915</v>
      </c>
      <c r="P34408" s="94">
        <v>17414</v>
      </c>
      <c r="Q34408" s="94">
        <v>1499</v>
      </c>
      <c r="R34408" s="94">
        <v>5040</v>
      </c>
      <c r="S34408" s="94">
        <v>3733</v>
      </c>
      <c r="T34408" s="94">
        <v>7264</v>
      </c>
      <c r="V34408" s="94">
        <v>997</v>
      </c>
      <c r="W34408" s="94">
        <v>365</v>
      </c>
      <c r="AJ34408" s="94">
        <v>5040</v>
      </c>
      <c r="AK34408" s="94">
        <v>3733</v>
      </c>
      <c r="AL34408" s="94">
        <v>7264</v>
      </c>
      <c r="AN34408" s="94">
        <v>997</v>
      </c>
      <c r="AO34408" s="94">
        <v>365</v>
      </c>
      <c r="AS34408" s="94">
        <v>-69</v>
      </c>
      <c r="AT34408" s="94">
        <v>245</v>
      </c>
      <c r="AU34408" s="94">
        <v>30</v>
      </c>
      <c r="AV34408" s="94">
        <v>-421</v>
      </c>
      <c r="AW34408" s="94">
        <v>254</v>
      </c>
      <c r="AX34408" s="94">
        <v>43</v>
      </c>
      <c r="AY34408" s="94">
        <v>1540</v>
      </c>
      <c r="AZ34408" s="94">
        <v>-90</v>
      </c>
      <c r="BA34408" s="94">
        <v>-32</v>
      </c>
    </row>
    <row r="34409" spans="1:53">
      <c r="A34409" s="85" t="s">
        <v>162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99</v>
      </c>
      <c r="G34409" s="89" t="s">
        <v>400</v>
      </c>
      <c r="H34409" s="94">
        <v>14950</v>
      </c>
      <c r="I34409" s="94">
        <v>16348</v>
      </c>
      <c r="J34409" s="94">
        <v>17777</v>
      </c>
      <c r="K34409" s="94">
        <v>1429</v>
      </c>
      <c r="O34409" s="94">
        <v>16348</v>
      </c>
      <c r="P34409" s="94">
        <v>17777</v>
      </c>
      <c r="Q34409" s="94">
        <v>1429</v>
      </c>
      <c r="R34409" s="94">
        <v>5098</v>
      </c>
      <c r="S34409" s="94">
        <v>3833</v>
      </c>
      <c r="T34409" s="94">
        <v>7266</v>
      </c>
      <c r="V34409" s="94">
        <v>1218</v>
      </c>
      <c r="W34409" s="94">
        <v>347</v>
      </c>
      <c r="AJ34409" s="94">
        <v>5098</v>
      </c>
      <c r="AK34409" s="94">
        <v>3833</v>
      </c>
      <c r="AL34409" s="94">
        <v>7266</v>
      </c>
      <c r="AN34409" s="94">
        <v>1218</v>
      </c>
      <c r="AO34409" s="94">
        <v>347</v>
      </c>
      <c r="AS34409" s="94">
        <v>51</v>
      </c>
      <c r="AT34409" s="94">
        <v>199</v>
      </c>
      <c r="AU34409" s="94">
        <v>-42</v>
      </c>
      <c r="AV34409" s="94">
        <v>-535</v>
      </c>
      <c r="AW34409" s="94">
        <v>275</v>
      </c>
      <c r="AX34409" s="94">
        <v>66</v>
      </c>
      <c r="AY34409" s="94">
        <v>1607</v>
      </c>
      <c r="AZ34409" s="94">
        <v>-73</v>
      </c>
      <c r="BA34409" s="94">
        <v>-119</v>
      </c>
    </row>
    <row r="34410" spans="1:53">
      <c r="A34410" s="85" t="s">
        <v>162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99</v>
      </c>
      <c r="G34410" s="89" t="s">
        <v>400</v>
      </c>
      <c r="H34410" s="94">
        <v>15112</v>
      </c>
      <c r="I34410" s="94">
        <v>16589</v>
      </c>
      <c r="J34410" s="94">
        <v>18062</v>
      </c>
      <c r="K34410" s="94">
        <v>1473</v>
      </c>
      <c r="O34410" s="94">
        <v>16589</v>
      </c>
      <c r="P34410" s="94">
        <v>18062</v>
      </c>
      <c r="Q34410" s="94">
        <v>1473</v>
      </c>
      <c r="R34410" s="94">
        <v>5255</v>
      </c>
      <c r="S34410" s="94">
        <v>3787</v>
      </c>
      <c r="T34410" s="94">
        <v>7264</v>
      </c>
      <c r="V34410" s="94">
        <v>1439</v>
      </c>
      <c r="W34410" s="94">
        <v>302</v>
      </c>
      <c r="AJ34410" s="94">
        <v>5255</v>
      </c>
      <c r="AK34410" s="94">
        <v>3787</v>
      </c>
      <c r="AL34410" s="94">
        <v>7264</v>
      </c>
      <c r="AN34410" s="94">
        <v>1439</v>
      </c>
      <c r="AO34410" s="94">
        <v>302</v>
      </c>
      <c r="AS34410" s="94">
        <v>223</v>
      </c>
      <c r="AT34410" s="94">
        <v>148</v>
      </c>
      <c r="AU34410" s="94">
        <v>-101</v>
      </c>
      <c r="AV34410" s="94">
        <v>-536</v>
      </c>
      <c r="AW34410" s="94">
        <v>283</v>
      </c>
      <c r="AX34410" s="94">
        <v>19</v>
      </c>
      <c r="AY34410" s="94">
        <v>1619</v>
      </c>
      <c r="AZ34410" s="94">
        <v>-67</v>
      </c>
      <c r="BA34410" s="94">
        <v>-115</v>
      </c>
    </row>
    <row r="34411" spans="1:53">
      <c r="A34411" s="85" t="s">
        <v>162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99</v>
      </c>
      <c r="G34411" s="89" t="s">
        <v>400</v>
      </c>
      <c r="H34411" s="94">
        <v>15102</v>
      </c>
      <c r="I34411" s="94">
        <v>16552</v>
      </c>
      <c r="J34411" s="94">
        <v>18365</v>
      </c>
      <c r="K34411" s="94">
        <v>1813</v>
      </c>
      <c r="O34411" s="94">
        <v>16552</v>
      </c>
      <c r="P34411" s="94">
        <v>18365</v>
      </c>
      <c r="Q34411" s="94">
        <v>1813</v>
      </c>
      <c r="R34411" s="94">
        <v>5253</v>
      </c>
      <c r="S34411" s="94">
        <v>3794</v>
      </c>
      <c r="T34411" s="94">
        <v>7269</v>
      </c>
      <c r="V34411" s="94">
        <v>1803</v>
      </c>
      <c r="W34411" s="94">
        <v>230</v>
      </c>
      <c r="AJ34411" s="94">
        <v>5253</v>
      </c>
      <c r="AK34411" s="94">
        <v>3794</v>
      </c>
      <c r="AL34411" s="94">
        <v>7269</v>
      </c>
      <c r="AN34411" s="94">
        <v>1803</v>
      </c>
      <c r="AO34411" s="94">
        <v>230</v>
      </c>
      <c r="AS34411" s="94">
        <v>526</v>
      </c>
      <c r="AT34411" s="94">
        <v>132</v>
      </c>
      <c r="AU34411" s="94">
        <v>-61</v>
      </c>
      <c r="AV34411" s="94">
        <v>-501</v>
      </c>
      <c r="AW34411" s="94">
        <v>294</v>
      </c>
      <c r="AX34411" s="94">
        <v>7</v>
      </c>
      <c r="AY34411" s="94">
        <v>1614</v>
      </c>
      <c r="AZ34411" s="94">
        <v>-70</v>
      </c>
      <c r="BA34411" s="94">
        <v>-128</v>
      </c>
    </row>
    <row r="34412" spans="1:53">
      <c r="A34412" s="85" t="s">
        <v>162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99</v>
      </c>
      <c r="G34412" s="89" t="s">
        <v>400</v>
      </c>
      <c r="H34412" s="94">
        <v>14806</v>
      </c>
      <c r="I34412" s="94">
        <v>16194</v>
      </c>
      <c r="J34412" s="94">
        <v>18254</v>
      </c>
      <c r="K34412" s="94">
        <v>2060</v>
      </c>
      <c r="O34412" s="94">
        <v>16194</v>
      </c>
      <c r="P34412" s="94">
        <v>18254</v>
      </c>
      <c r="Q34412" s="94">
        <v>2060</v>
      </c>
      <c r="R34412" s="94">
        <v>5253</v>
      </c>
      <c r="S34412" s="94">
        <v>3799</v>
      </c>
      <c r="T34412" s="94">
        <v>7269</v>
      </c>
      <c r="V34412" s="94">
        <v>1781</v>
      </c>
      <c r="W34412" s="94">
        <v>137</v>
      </c>
      <c r="AJ34412" s="94">
        <v>5253</v>
      </c>
      <c r="AK34412" s="94">
        <v>3799</v>
      </c>
      <c r="AL34412" s="94">
        <v>7269</v>
      </c>
      <c r="AN34412" s="94">
        <v>1781</v>
      </c>
      <c r="AO34412" s="94">
        <v>137</v>
      </c>
      <c r="AS34412" s="94">
        <v>740</v>
      </c>
      <c r="AT34412" s="94">
        <v>134</v>
      </c>
      <c r="AU34412" s="94">
        <v>40</v>
      </c>
      <c r="AV34412" s="94">
        <v>-498</v>
      </c>
      <c r="AW34412" s="94">
        <v>299</v>
      </c>
      <c r="AX34412" s="94">
        <v>13</v>
      </c>
      <c r="AY34412" s="94">
        <v>1551</v>
      </c>
      <c r="AZ34412" s="94">
        <v>-72</v>
      </c>
      <c r="BA34412" s="94">
        <v>-147</v>
      </c>
    </row>
    <row r="34413" spans="1:53">
      <c r="A34413" s="85" t="s">
        <v>162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99</v>
      </c>
      <c r="G34413" s="89" t="s">
        <v>400</v>
      </c>
      <c r="H34413" s="94">
        <v>14058</v>
      </c>
      <c r="I34413" s="94">
        <v>15405</v>
      </c>
      <c r="J34413" s="94">
        <v>17739</v>
      </c>
      <c r="K34413" s="94">
        <v>2334</v>
      </c>
      <c r="O34413" s="94">
        <v>15405</v>
      </c>
      <c r="P34413" s="94">
        <v>17739</v>
      </c>
      <c r="Q34413" s="94">
        <v>2334</v>
      </c>
      <c r="R34413" s="94">
        <v>5246</v>
      </c>
      <c r="S34413" s="94">
        <v>3794</v>
      </c>
      <c r="T34413" s="94">
        <v>7263</v>
      </c>
      <c r="V34413" s="94">
        <v>1377</v>
      </c>
      <c r="W34413" s="94">
        <v>44</v>
      </c>
      <c r="AJ34413" s="94">
        <v>5246</v>
      </c>
      <c r="AK34413" s="94">
        <v>3794</v>
      </c>
      <c r="AL34413" s="94">
        <v>7263</v>
      </c>
      <c r="AN34413" s="94">
        <v>1377</v>
      </c>
      <c r="AO34413" s="94">
        <v>44</v>
      </c>
      <c r="AS34413" s="94">
        <v>863</v>
      </c>
      <c r="AT34413" s="94">
        <v>115</v>
      </c>
      <c r="AU34413" s="94">
        <v>110</v>
      </c>
      <c r="AV34413" s="94">
        <v>-460</v>
      </c>
      <c r="AW34413" s="94">
        <v>295</v>
      </c>
      <c r="AX34413" s="94">
        <v>109</v>
      </c>
      <c r="AY34413" s="94">
        <v>1518</v>
      </c>
      <c r="AZ34413" s="94">
        <v>-81</v>
      </c>
      <c r="BA34413" s="94">
        <v>-135</v>
      </c>
    </row>
    <row r="34414" spans="1:53">
      <c r="A34414" s="85" t="s">
        <v>162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99</v>
      </c>
      <c r="G34414" s="89" t="s">
        <v>400</v>
      </c>
      <c r="H34414" s="94">
        <v>13471</v>
      </c>
      <c r="I34414" s="94">
        <v>14680</v>
      </c>
      <c r="J34414" s="94">
        <v>17165</v>
      </c>
      <c r="K34414" s="94">
        <v>2485</v>
      </c>
      <c r="O34414" s="94">
        <v>14680</v>
      </c>
      <c r="P34414" s="94">
        <v>17165</v>
      </c>
      <c r="Q34414" s="94">
        <v>2485</v>
      </c>
      <c r="R34414" s="94">
        <v>5028</v>
      </c>
      <c r="S34414" s="94">
        <v>3778</v>
      </c>
      <c r="T34414" s="94">
        <v>7263</v>
      </c>
      <c r="V34414" s="94">
        <v>1076</v>
      </c>
      <c r="W34414" s="94">
        <v>5</v>
      </c>
      <c r="AJ34414" s="94">
        <v>5028</v>
      </c>
      <c r="AK34414" s="94">
        <v>3778</v>
      </c>
      <c r="AL34414" s="94">
        <v>7263</v>
      </c>
      <c r="AN34414" s="94">
        <v>1076</v>
      </c>
      <c r="AO34414" s="94">
        <v>5</v>
      </c>
      <c r="AS34414" s="94">
        <v>823</v>
      </c>
      <c r="AT34414" s="94">
        <v>209</v>
      </c>
      <c r="AU34414" s="94">
        <v>172</v>
      </c>
      <c r="AV34414" s="94">
        <v>-321</v>
      </c>
      <c r="AW34414" s="94">
        <v>264</v>
      </c>
      <c r="AX34414" s="94">
        <v>118</v>
      </c>
      <c r="AY34414" s="94">
        <v>1409</v>
      </c>
      <c r="AZ34414" s="94">
        <v>-74</v>
      </c>
      <c r="BA34414" s="94">
        <v>-115</v>
      </c>
    </row>
    <row r="34415" spans="1:53">
      <c r="A34415" s="85" t="s">
        <v>162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99</v>
      </c>
      <c r="G34415" s="89" t="s">
        <v>400</v>
      </c>
      <c r="H34415" s="94">
        <v>13019</v>
      </c>
      <c r="I34415" s="94">
        <v>13966</v>
      </c>
      <c r="J34415" s="94">
        <v>16034</v>
      </c>
      <c r="K34415" s="94">
        <v>2068</v>
      </c>
      <c r="O34415" s="94">
        <v>13966</v>
      </c>
      <c r="P34415" s="94">
        <v>16034</v>
      </c>
      <c r="Q34415" s="94">
        <v>2068</v>
      </c>
      <c r="R34415" s="94">
        <v>4760</v>
      </c>
      <c r="S34415" s="94">
        <v>3503</v>
      </c>
      <c r="T34415" s="94">
        <v>7264</v>
      </c>
      <c r="V34415" s="94">
        <v>490</v>
      </c>
      <c r="W34415" s="94">
        <v>1</v>
      </c>
      <c r="AJ34415" s="94">
        <v>4760</v>
      </c>
      <c r="AK34415" s="94">
        <v>3503</v>
      </c>
      <c r="AL34415" s="94">
        <v>7264</v>
      </c>
      <c r="AN34415" s="94">
        <v>490</v>
      </c>
      <c r="AO34415" s="94">
        <v>1</v>
      </c>
      <c r="AS34415" s="94">
        <v>529</v>
      </c>
      <c r="AT34415" s="94">
        <v>212</v>
      </c>
      <c r="AU34415" s="94">
        <v>207</v>
      </c>
      <c r="AV34415" s="94">
        <v>-249</v>
      </c>
      <c r="AW34415" s="94">
        <v>200</v>
      </c>
      <c r="AX34415" s="94">
        <v>174</v>
      </c>
      <c r="AY34415" s="94">
        <v>1179</v>
      </c>
      <c r="AZ34415" s="94">
        <v>-64</v>
      </c>
      <c r="BA34415" s="94">
        <v>-120</v>
      </c>
    </row>
    <row r="34416" spans="1:53">
      <c r="A34416" s="85" t="s">
        <v>162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99</v>
      </c>
      <c r="G34416" s="89" t="s">
        <v>400</v>
      </c>
      <c r="H34416" s="94">
        <v>11890</v>
      </c>
      <c r="I34416" s="94">
        <v>12550</v>
      </c>
      <c r="J34416" s="94">
        <v>14280</v>
      </c>
      <c r="K34416" s="94">
        <v>1730</v>
      </c>
      <c r="O34416" s="94">
        <v>12550</v>
      </c>
      <c r="P34416" s="94">
        <v>14280</v>
      </c>
      <c r="Q34416" s="94">
        <v>1730</v>
      </c>
      <c r="R34416" s="94">
        <v>3848</v>
      </c>
      <c r="S34416" s="94">
        <v>3037</v>
      </c>
      <c r="T34416" s="94">
        <v>7265</v>
      </c>
      <c r="V34416" s="94">
        <v>114</v>
      </c>
      <c r="W34416" s="94">
        <v>1</v>
      </c>
      <c r="AJ34416" s="94">
        <v>3848</v>
      </c>
      <c r="AK34416" s="94">
        <v>3037</v>
      </c>
      <c r="AL34416" s="94">
        <v>7265</v>
      </c>
      <c r="AN34416" s="94">
        <v>114</v>
      </c>
      <c r="AO34416" s="94">
        <v>1</v>
      </c>
      <c r="AS34416" s="94">
        <v>161</v>
      </c>
      <c r="AT34416" s="94">
        <v>192</v>
      </c>
      <c r="AU34416" s="94">
        <v>149</v>
      </c>
      <c r="AV34416" s="94">
        <v>-53</v>
      </c>
      <c r="AW34416" s="94">
        <v>138</v>
      </c>
      <c r="AX34416" s="94">
        <v>190</v>
      </c>
      <c r="AY34416" s="94">
        <v>1123</v>
      </c>
      <c r="AZ34416" s="94">
        <v>-43</v>
      </c>
      <c r="BA34416" s="94">
        <v>-127</v>
      </c>
    </row>
    <row r="34417" spans="1:53">
      <c r="A34417" s="85" t="s">
        <v>162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99</v>
      </c>
      <c r="G34417" s="89" t="s">
        <v>400</v>
      </c>
      <c r="H34417" s="94">
        <v>10664</v>
      </c>
      <c r="I34417" s="94">
        <v>11170</v>
      </c>
      <c r="J34417" s="94">
        <v>12628</v>
      </c>
      <c r="K34417" s="94">
        <v>1458</v>
      </c>
      <c r="O34417" s="94">
        <v>11170</v>
      </c>
      <c r="P34417" s="94">
        <v>12628</v>
      </c>
      <c r="Q34417" s="94">
        <v>1458</v>
      </c>
      <c r="R34417" s="94">
        <v>2570</v>
      </c>
      <c r="S34417" s="94">
        <v>2686</v>
      </c>
      <c r="T34417" s="94">
        <v>7270</v>
      </c>
      <c r="V34417" s="94">
        <v>85</v>
      </c>
      <c r="W34417" s="94">
        <v>1</v>
      </c>
      <c r="AJ34417" s="94">
        <v>2570</v>
      </c>
      <c r="AK34417" s="94">
        <v>2686</v>
      </c>
      <c r="AL34417" s="94">
        <v>7270</v>
      </c>
      <c r="AN34417" s="94">
        <v>85</v>
      </c>
      <c r="AO34417" s="94">
        <v>1</v>
      </c>
      <c r="AS34417" s="94">
        <v>94</v>
      </c>
      <c r="AT34417" s="94">
        <v>212</v>
      </c>
      <c r="AU34417" s="94">
        <v>225</v>
      </c>
      <c r="AV34417" s="94">
        <v>-62</v>
      </c>
      <c r="AW34417" s="94">
        <v>112</v>
      </c>
      <c r="AX34417" s="94">
        <v>159</v>
      </c>
      <c r="AY34417" s="94">
        <v>888</v>
      </c>
      <c r="AZ34417" s="94">
        <v>-39</v>
      </c>
      <c r="BA34417" s="94">
        <v>-131</v>
      </c>
    </row>
    <row r="34418" spans="1:53">
      <c r="A34418" s="85" t="s">
        <v>162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99</v>
      </c>
      <c r="G34418" s="89" t="s">
        <v>400</v>
      </c>
      <c r="H34418" s="94">
        <v>9892</v>
      </c>
      <c r="I34418" s="94">
        <v>10172</v>
      </c>
      <c r="J34418" s="94">
        <v>11356</v>
      </c>
      <c r="K34418" s="94">
        <v>1184</v>
      </c>
      <c r="O34418" s="94">
        <v>10172</v>
      </c>
      <c r="P34418" s="94">
        <v>11356</v>
      </c>
      <c r="Q34418" s="94">
        <v>1184</v>
      </c>
      <c r="R34418" s="94">
        <v>1836</v>
      </c>
      <c r="S34418" s="94">
        <v>2503</v>
      </c>
      <c r="T34418" s="94">
        <v>7272</v>
      </c>
      <c r="V34418" s="94">
        <v>-272</v>
      </c>
      <c r="W34418" s="94">
        <v>2</v>
      </c>
      <c r="AJ34418" s="94">
        <v>1836</v>
      </c>
      <c r="AK34418" s="94">
        <v>2503</v>
      </c>
      <c r="AL34418" s="94">
        <v>7272</v>
      </c>
      <c r="AN34418" s="94">
        <v>-272</v>
      </c>
      <c r="AO34418" s="94">
        <v>2</v>
      </c>
      <c r="AS34418" s="94">
        <v>-83</v>
      </c>
      <c r="AT34418" s="94">
        <v>200</v>
      </c>
      <c r="AU34418" s="94">
        <v>264</v>
      </c>
      <c r="AV34418" s="94">
        <v>-139</v>
      </c>
      <c r="AW34418" s="94">
        <v>75</v>
      </c>
      <c r="AX34418" s="94">
        <v>152</v>
      </c>
      <c r="AY34418" s="94">
        <v>780</v>
      </c>
      <c r="AZ34418" s="94">
        <v>-32</v>
      </c>
      <c r="BA34418" s="94">
        <v>-33</v>
      </c>
    </row>
    <row r="34419" spans="1:53">
      <c r="A34419" s="85" t="s">
        <v>162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99</v>
      </c>
      <c r="G34419" s="89" t="s">
        <v>400</v>
      </c>
      <c r="H34419" s="94">
        <v>9202</v>
      </c>
      <c r="I34419" s="94">
        <v>9487</v>
      </c>
      <c r="J34419" s="94">
        <v>10088</v>
      </c>
      <c r="K34419" s="94">
        <v>601</v>
      </c>
      <c r="O34419" s="94">
        <v>9487</v>
      </c>
      <c r="P34419" s="94">
        <v>10088</v>
      </c>
      <c r="Q34419" s="94">
        <v>601</v>
      </c>
      <c r="R34419" s="94">
        <v>1705</v>
      </c>
      <c r="S34419" s="94">
        <v>2300</v>
      </c>
      <c r="T34419" s="94">
        <v>7271</v>
      </c>
      <c r="V34419" s="94">
        <v>-1202</v>
      </c>
      <c r="W34419" s="94">
        <v>-1</v>
      </c>
      <c r="AJ34419" s="94">
        <v>1705</v>
      </c>
      <c r="AK34419" s="94">
        <v>2300</v>
      </c>
      <c r="AL34419" s="94">
        <v>7271</v>
      </c>
      <c r="AN34419" s="94">
        <v>-1202</v>
      </c>
      <c r="AO34419" s="94">
        <v>-1</v>
      </c>
      <c r="AS34419" s="94">
        <v>-401</v>
      </c>
      <c r="AT34419" s="94">
        <v>173</v>
      </c>
      <c r="AU34419" s="94">
        <v>247</v>
      </c>
      <c r="AV34419" s="94">
        <v>-164</v>
      </c>
      <c r="AW34419" s="94">
        <v>80</v>
      </c>
      <c r="AX34419" s="94">
        <v>138</v>
      </c>
      <c r="AY34419" s="94">
        <v>625</v>
      </c>
      <c r="AZ34419" s="94">
        <v>-59</v>
      </c>
      <c r="BA34419" s="94">
        <v>-38</v>
      </c>
    </row>
    <row r="34420" spans="1:53">
      <c r="A34420" s="85" t="s">
        <v>162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99</v>
      </c>
      <c r="G34420" s="89" t="s">
        <v>400</v>
      </c>
      <c r="H34420" s="94">
        <v>8745</v>
      </c>
      <c r="I34420" s="94">
        <v>9077</v>
      </c>
      <c r="J34420" s="94">
        <v>9410</v>
      </c>
      <c r="K34420" s="94">
        <v>333</v>
      </c>
      <c r="O34420" s="94">
        <v>9077</v>
      </c>
      <c r="P34420" s="94">
        <v>9410</v>
      </c>
      <c r="Q34420" s="94">
        <v>333</v>
      </c>
      <c r="R34420" s="94">
        <v>1637</v>
      </c>
      <c r="S34420" s="94">
        <v>2228</v>
      </c>
      <c r="T34420" s="94">
        <v>7273</v>
      </c>
      <c r="V34420" s="94">
        <v>-1745</v>
      </c>
      <c r="W34420" s="94">
        <v>1</v>
      </c>
      <c r="AJ34420" s="94">
        <v>1637</v>
      </c>
      <c r="AK34420" s="94">
        <v>2228</v>
      </c>
      <c r="AL34420" s="94">
        <v>7273</v>
      </c>
      <c r="AN34420" s="94">
        <v>-1745</v>
      </c>
      <c r="AO34420" s="94">
        <v>1</v>
      </c>
      <c r="AS34420" s="94">
        <v>-681</v>
      </c>
      <c r="AT34420" s="94">
        <v>157</v>
      </c>
      <c r="AU34420" s="94">
        <v>256</v>
      </c>
      <c r="AV34420" s="94">
        <v>-185</v>
      </c>
      <c r="AW34420" s="94">
        <v>88</v>
      </c>
      <c r="AX34420" s="94">
        <v>134</v>
      </c>
      <c r="AY34420" s="94">
        <v>676</v>
      </c>
      <c r="AZ34420" s="94">
        <v>-70</v>
      </c>
      <c r="BA34420" s="94">
        <v>-42</v>
      </c>
    </row>
    <row r="34421" spans="1:53">
      <c r="A34421" s="85" t="s">
        <v>162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99</v>
      </c>
      <c r="G34421" s="89" t="s">
        <v>400</v>
      </c>
      <c r="H34421" s="94">
        <v>8484</v>
      </c>
      <c r="I34421" s="94">
        <v>8839</v>
      </c>
      <c r="J34421" s="94">
        <v>9121</v>
      </c>
      <c r="K34421" s="94">
        <v>282</v>
      </c>
      <c r="O34421" s="94">
        <v>8839</v>
      </c>
      <c r="P34421" s="94">
        <v>9121</v>
      </c>
      <c r="Q34421" s="94">
        <v>282</v>
      </c>
      <c r="R34421" s="94">
        <v>1645</v>
      </c>
      <c r="S34421" s="94">
        <v>1965</v>
      </c>
      <c r="T34421" s="94">
        <v>7274</v>
      </c>
      <c r="V34421" s="94">
        <v>-1780</v>
      </c>
      <c r="W34421" s="94">
        <v>2</v>
      </c>
      <c r="AJ34421" s="94">
        <v>1645</v>
      </c>
      <c r="AK34421" s="94">
        <v>1965</v>
      </c>
      <c r="AL34421" s="94">
        <v>7274</v>
      </c>
      <c r="AN34421" s="94">
        <v>-1780</v>
      </c>
      <c r="AO34421" s="94">
        <v>2</v>
      </c>
      <c r="AS34421" s="94">
        <v>-679</v>
      </c>
      <c r="AT34421" s="94">
        <v>149</v>
      </c>
      <c r="AU34421" s="94">
        <v>262</v>
      </c>
      <c r="AV34421" s="94">
        <v>-204</v>
      </c>
      <c r="AW34421" s="94">
        <v>89</v>
      </c>
      <c r="AX34421" s="94">
        <v>125</v>
      </c>
      <c r="AY34421" s="94">
        <v>659</v>
      </c>
      <c r="AZ34421" s="94">
        <v>-75</v>
      </c>
      <c r="BA34421" s="94">
        <v>-44</v>
      </c>
    </row>
    <row r="34422" spans="1:53">
      <c r="A34422" s="85" t="s">
        <v>162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99</v>
      </c>
      <c r="G34422" s="89" t="s">
        <v>400</v>
      </c>
      <c r="H34422" s="94">
        <v>8519</v>
      </c>
      <c r="I34422" s="94">
        <v>8850</v>
      </c>
      <c r="J34422" s="94">
        <v>9090</v>
      </c>
      <c r="K34422" s="94">
        <v>240</v>
      </c>
      <c r="O34422" s="94">
        <v>8850</v>
      </c>
      <c r="P34422" s="94">
        <v>9090</v>
      </c>
      <c r="Q34422" s="94">
        <v>240</v>
      </c>
      <c r="R34422" s="94">
        <v>1645</v>
      </c>
      <c r="S34422" s="94">
        <v>1914</v>
      </c>
      <c r="T34422" s="94">
        <v>7276</v>
      </c>
      <c r="V34422" s="94">
        <v>-1762</v>
      </c>
      <c r="W34422" s="94">
        <v>1</v>
      </c>
      <c r="AJ34422" s="94">
        <v>1645</v>
      </c>
      <c r="AK34422" s="94">
        <v>1914</v>
      </c>
      <c r="AL34422" s="94">
        <v>7276</v>
      </c>
      <c r="AN34422" s="94">
        <v>-1762</v>
      </c>
      <c r="AO34422" s="94">
        <v>1</v>
      </c>
      <c r="AS34422" s="94">
        <v>-620</v>
      </c>
      <c r="AT34422" s="94">
        <v>134</v>
      </c>
      <c r="AU34422" s="94">
        <v>237</v>
      </c>
      <c r="AV34422" s="94">
        <v>-212</v>
      </c>
      <c r="AW34422" s="94">
        <v>99</v>
      </c>
      <c r="AX34422" s="94">
        <v>118</v>
      </c>
      <c r="AY34422" s="94">
        <v>619</v>
      </c>
      <c r="AZ34422" s="94">
        <v>-93</v>
      </c>
      <c r="BA34422" s="94">
        <v>-42</v>
      </c>
    </row>
    <row r="34423" spans="1:53">
      <c r="A34423" s="85" t="s">
        <v>162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99</v>
      </c>
      <c r="G34423" s="89" t="s">
        <v>400</v>
      </c>
      <c r="H34423" s="94">
        <v>9073</v>
      </c>
      <c r="I34423" s="94">
        <v>9303</v>
      </c>
      <c r="J34423" s="94">
        <v>9545</v>
      </c>
      <c r="K34423" s="94">
        <v>242</v>
      </c>
      <c r="O34423" s="94">
        <v>9303</v>
      </c>
      <c r="P34423" s="94">
        <v>9545</v>
      </c>
      <c r="Q34423" s="94">
        <v>242</v>
      </c>
      <c r="R34423" s="94">
        <v>1641</v>
      </c>
      <c r="S34423" s="94">
        <v>2389</v>
      </c>
      <c r="T34423" s="94">
        <v>7280</v>
      </c>
      <c r="V34423" s="94">
        <v>-1782</v>
      </c>
      <c r="W34423" s="94">
        <v>1</v>
      </c>
      <c r="AJ34423" s="94">
        <v>1641</v>
      </c>
      <c r="AK34423" s="94">
        <v>2389</v>
      </c>
      <c r="AL34423" s="94">
        <v>7280</v>
      </c>
      <c r="AN34423" s="94">
        <v>-1782</v>
      </c>
      <c r="AO34423" s="94">
        <v>1</v>
      </c>
      <c r="AS34423" s="94">
        <v>-587</v>
      </c>
      <c r="AT34423" s="94">
        <v>181</v>
      </c>
      <c r="AU34423" s="94">
        <v>305</v>
      </c>
      <c r="AV34423" s="94">
        <v>-406</v>
      </c>
      <c r="AW34423" s="94">
        <v>88</v>
      </c>
      <c r="AX34423" s="94">
        <v>141</v>
      </c>
      <c r="AY34423" s="94">
        <v>633</v>
      </c>
      <c r="AZ34423" s="94">
        <v>-76</v>
      </c>
      <c r="BA34423" s="94">
        <v>-37</v>
      </c>
    </row>
    <row r="34424" spans="1:53">
      <c r="A34424" s="85" t="s">
        <v>162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99</v>
      </c>
      <c r="G34424" s="89" t="s">
        <v>400</v>
      </c>
      <c r="H34424" s="94">
        <v>9877</v>
      </c>
      <c r="I34424" s="94">
        <v>10076</v>
      </c>
      <c r="J34424" s="94">
        <v>10265</v>
      </c>
      <c r="K34424" s="94">
        <v>189</v>
      </c>
      <c r="O34424" s="94">
        <v>10076</v>
      </c>
      <c r="P34424" s="94">
        <v>10265</v>
      </c>
      <c r="Q34424" s="94">
        <v>189</v>
      </c>
      <c r="R34424" s="94">
        <v>1691</v>
      </c>
      <c r="S34424" s="94">
        <v>2549</v>
      </c>
      <c r="T34424" s="94">
        <v>7283</v>
      </c>
      <c r="V34424" s="94">
        <v>-1282</v>
      </c>
      <c r="W34424" s="94">
        <v>9</v>
      </c>
      <c r="AJ34424" s="94">
        <v>1691</v>
      </c>
      <c r="AK34424" s="94">
        <v>2549</v>
      </c>
      <c r="AL34424" s="94">
        <v>7283</v>
      </c>
      <c r="AN34424" s="94">
        <v>-1282</v>
      </c>
      <c r="AO34424" s="94">
        <v>9</v>
      </c>
      <c r="AS34424" s="94">
        <v>-681</v>
      </c>
      <c r="AT34424" s="94">
        <v>224</v>
      </c>
      <c r="AU34424" s="94">
        <v>297</v>
      </c>
      <c r="AV34424" s="94">
        <v>-402</v>
      </c>
      <c r="AW34424" s="94">
        <v>64</v>
      </c>
      <c r="AX34424" s="94">
        <v>150</v>
      </c>
      <c r="AY34424" s="94">
        <v>641</v>
      </c>
      <c r="AZ34424" s="94">
        <v>-63</v>
      </c>
      <c r="BA34424" s="94">
        <v>-40</v>
      </c>
    </row>
    <row r="34425" spans="1:53">
      <c r="A34425" s="85" t="s">
        <v>162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99</v>
      </c>
      <c r="G34425" s="89" t="s">
        <v>400</v>
      </c>
      <c r="H34425" s="94">
        <v>10546</v>
      </c>
      <c r="I34425" s="94">
        <v>10695</v>
      </c>
      <c r="J34425" s="94">
        <v>11258</v>
      </c>
      <c r="K34425" s="94">
        <v>563</v>
      </c>
      <c r="O34425" s="94">
        <v>10695</v>
      </c>
      <c r="P34425" s="94">
        <v>11258</v>
      </c>
      <c r="Q34425" s="94">
        <v>563</v>
      </c>
      <c r="R34425" s="94">
        <v>1890</v>
      </c>
      <c r="S34425" s="94">
        <v>2463</v>
      </c>
      <c r="T34425" s="94">
        <v>7281</v>
      </c>
      <c r="V34425" s="94">
        <v>-455</v>
      </c>
      <c r="W34425" s="94">
        <v>63</v>
      </c>
      <c r="AJ34425" s="94">
        <v>1890</v>
      </c>
      <c r="AK34425" s="94">
        <v>2463</v>
      </c>
      <c r="AL34425" s="94">
        <v>7281</v>
      </c>
      <c r="AN34425" s="94">
        <v>-455</v>
      </c>
      <c r="AO34425" s="94">
        <v>63</v>
      </c>
      <c r="AS34425" s="94">
        <v>-756</v>
      </c>
      <c r="AT34425" s="94">
        <v>288</v>
      </c>
      <c r="AU34425" s="94">
        <v>382</v>
      </c>
      <c r="AV34425" s="94">
        <v>-359</v>
      </c>
      <c r="AW34425" s="94">
        <v>65</v>
      </c>
      <c r="AX34425" s="94">
        <v>164</v>
      </c>
      <c r="AY34425" s="94">
        <v>842</v>
      </c>
      <c r="AZ34425" s="94">
        <v>-23</v>
      </c>
      <c r="BA34425" s="94">
        <v>-40</v>
      </c>
    </row>
    <row r="34426" spans="1:53">
      <c r="A34426" s="85" t="s">
        <v>162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99</v>
      </c>
      <c r="G34426" s="89" t="s">
        <v>400</v>
      </c>
      <c r="H34426" s="94">
        <v>10860</v>
      </c>
      <c r="I34426" s="94">
        <v>10948</v>
      </c>
      <c r="J34426" s="94">
        <v>11299</v>
      </c>
      <c r="K34426" s="94">
        <v>351</v>
      </c>
      <c r="O34426" s="94">
        <v>10948</v>
      </c>
      <c r="P34426" s="94">
        <v>11299</v>
      </c>
      <c r="Q34426" s="94">
        <v>351</v>
      </c>
      <c r="R34426" s="94">
        <v>2034</v>
      </c>
      <c r="S34426" s="94">
        <v>2359</v>
      </c>
      <c r="T34426" s="94">
        <v>7280</v>
      </c>
      <c r="V34426" s="94">
        <v>-541</v>
      </c>
      <c r="W34426" s="94">
        <v>152</v>
      </c>
      <c r="AJ34426" s="94">
        <v>2034</v>
      </c>
      <c r="AK34426" s="94">
        <v>2359</v>
      </c>
      <c r="AL34426" s="94">
        <v>7280</v>
      </c>
      <c r="AN34426" s="94">
        <v>-541</v>
      </c>
      <c r="AO34426" s="94">
        <v>152</v>
      </c>
      <c r="AS34426" s="94">
        <v>-886</v>
      </c>
      <c r="AT34426" s="94">
        <v>288</v>
      </c>
      <c r="AU34426" s="94">
        <v>350</v>
      </c>
      <c r="AV34426" s="94">
        <v>-388</v>
      </c>
      <c r="AW34426" s="94">
        <v>45</v>
      </c>
      <c r="AX34426" s="94">
        <v>161</v>
      </c>
      <c r="AY34426" s="94">
        <v>813</v>
      </c>
      <c r="AZ34426" s="94">
        <v>-8</v>
      </c>
      <c r="BA34426" s="94">
        <v>-24</v>
      </c>
    </row>
    <row r="34427" spans="1:53">
      <c r="A34427" s="85" t="s">
        <v>162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99</v>
      </c>
      <c r="G34427" s="89" t="s">
        <v>400</v>
      </c>
      <c r="H34427" s="94">
        <v>11151</v>
      </c>
      <c r="I34427" s="94">
        <v>11316</v>
      </c>
      <c r="J34427" s="94">
        <v>11395</v>
      </c>
      <c r="K34427" s="94">
        <v>79</v>
      </c>
      <c r="O34427" s="94">
        <v>11316</v>
      </c>
      <c r="P34427" s="94">
        <v>11395</v>
      </c>
      <c r="Q34427" s="94">
        <v>79</v>
      </c>
      <c r="R34427" s="94">
        <v>2005</v>
      </c>
      <c r="S34427" s="94">
        <v>2288</v>
      </c>
      <c r="T34427" s="94">
        <v>7280</v>
      </c>
      <c r="V34427" s="94">
        <v>-449</v>
      </c>
      <c r="W34427" s="94">
        <v>255</v>
      </c>
      <c r="AJ34427" s="94">
        <v>2005</v>
      </c>
      <c r="AK34427" s="94">
        <v>2288</v>
      </c>
      <c r="AL34427" s="94">
        <v>7280</v>
      </c>
      <c r="AN34427" s="94">
        <v>-449</v>
      </c>
      <c r="AO34427" s="94">
        <v>255</v>
      </c>
      <c r="AS34427" s="94">
        <v>-1086</v>
      </c>
      <c r="AT34427" s="94">
        <v>279</v>
      </c>
      <c r="AU34427" s="94">
        <v>300</v>
      </c>
      <c r="AV34427" s="94">
        <v>-386</v>
      </c>
      <c r="AW34427" s="94">
        <v>71</v>
      </c>
      <c r="AX34427" s="94">
        <v>162</v>
      </c>
      <c r="AY34427" s="94">
        <v>784</v>
      </c>
      <c r="AZ34427" s="94">
        <v>-16</v>
      </c>
      <c r="BA34427" s="94">
        <v>-28</v>
      </c>
    </row>
    <row r="34428" spans="1:53">
      <c r="A34428" s="85" t="s">
        <v>162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99</v>
      </c>
      <c r="G34428" s="89" t="s">
        <v>400</v>
      </c>
      <c r="H34428" s="94">
        <v>11760</v>
      </c>
      <c r="I34428" s="94">
        <v>11812</v>
      </c>
      <c r="J34428" s="94">
        <v>11758</v>
      </c>
      <c r="K34428" s="94">
        <v>-54</v>
      </c>
      <c r="O34428" s="94">
        <v>11812</v>
      </c>
      <c r="P34428" s="94">
        <v>11758</v>
      </c>
      <c r="Q34428" s="94">
        <v>-54</v>
      </c>
      <c r="R34428" s="94">
        <v>2021</v>
      </c>
      <c r="S34428" s="94">
        <v>2639</v>
      </c>
      <c r="T34428" s="94">
        <v>7278</v>
      </c>
      <c r="V34428" s="94">
        <v>-541</v>
      </c>
      <c r="W34428" s="94">
        <v>346</v>
      </c>
      <c r="AJ34428" s="94">
        <v>2021</v>
      </c>
      <c r="AK34428" s="94">
        <v>2639</v>
      </c>
      <c r="AL34428" s="94">
        <v>7278</v>
      </c>
      <c r="AN34428" s="94">
        <v>-541</v>
      </c>
      <c r="AO34428" s="94">
        <v>346</v>
      </c>
      <c r="AS34428" s="94">
        <v>-1075</v>
      </c>
      <c r="AT34428" s="94">
        <v>242</v>
      </c>
      <c r="AU34428" s="94">
        <v>218</v>
      </c>
      <c r="AV34428" s="94">
        <v>-358</v>
      </c>
      <c r="AW34428" s="94">
        <v>87</v>
      </c>
      <c r="AX34428" s="94">
        <v>176</v>
      </c>
      <c r="AY34428" s="94">
        <v>733</v>
      </c>
      <c r="AZ34428" s="94">
        <v>-26</v>
      </c>
      <c r="BA34428" s="94">
        <v>-33</v>
      </c>
    </row>
    <row r="34429" spans="1:53">
      <c r="A34429" s="85" t="s">
        <v>162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99</v>
      </c>
      <c r="G34429" s="89" t="s">
        <v>400</v>
      </c>
      <c r="H34429" s="94">
        <v>12130</v>
      </c>
      <c r="I34429" s="94">
        <v>12253</v>
      </c>
      <c r="J34429" s="94">
        <v>12040</v>
      </c>
      <c r="K34429" s="94">
        <v>-213</v>
      </c>
      <c r="O34429" s="94">
        <v>12253</v>
      </c>
      <c r="P34429" s="94">
        <v>12040</v>
      </c>
      <c r="Q34429" s="94">
        <v>-213</v>
      </c>
      <c r="R34429" s="94">
        <v>2046</v>
      </c>
      <c r="S34429" s="94">
        <v>2850</v>
      </c>
      <c r="T34429" s="94">
        <v>7278</v>
      </c>
      <c r="V34429" s="94">
        <v>-562</v>
      </c>
      <c r="W34429" s="94">
        <v>413</v>
      </c>
      <c r="AJ34429" s="94">
        <v>2046</v>
      </c>
      <c r="AK34429" s="94">
        <v>2850</v>
      </c>
      <c r="AL34429" s="94">
        <v>7278</v>
      </c>
      <c r="AN34429" s="94">
        <v>-562</v>
      </c>
      <c r="AO34429" s="94">
        <v>413</v>
      </c>
      <c r="AS34429" s="94">
        <v>-1270</v>
      </c>
      <c r="AT34429" s="94">
        <v>254</v>
      </c>
      <c r="AU34429" s="94">
        <v>115</v>
      </c>
      <c r="AV34429" s="94">
        <v>-346</v>
      </c>
      <c r="AW34429" s="94">
        <v>102</v>
      </c>
      <c r="AX34429" s="94">
        <v>182</v>
      </c>
      <c r="AY34429" s="94">
        <v>836</v>
      </c>
      <c r="AZ34429" s="94">
        <v>-34</v>
      </c>
      <c r="BA34429" s="94">
        <v>-52</v>
      </c>
    </row>
    <row r="34430" spans="1:53">
      <c r="A34430" s="85" t="s">
        <v>162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99</v>
      </c>
      <c r="G34430" s="89" t="s">
        <v>400</v>
      </c>
      <c r="H34430" s="94">
        <v>12663</v>
      </c>
      <c r="I34430" s="94">
        <v>12789</v>
      </c>
      <c r="J34430" s="94">
        <v>12645</v>
      </c>
      <c r="K34430" s="94">
        <v>-144</v>
      </c>
      <c r="O34430" s="94">
        <v>12789</v>
      </c>
      <c r="P34430" s="94">
        <v>12645</v>
      </c>
      <c r="Q34430" s="94">
        <v>-144</v>
      </c>
      <c r="R34430" s="94">
        <v>2018</v>
      </c>
      <c r="S34430" s="94">
        <v>3023</v>
      </c>
      <c r="T34430" s="94">
        <v>7273</v>
      </c>
      <c r="V34430" s="94">
        <v>-122</v>
      </c>
      <c r="W34430" s="94">
        <v>438</v>
      </c>
      <c r="AJ34430" s="94">
        <v>2018</v>
      </c>
      <c r="AK34430" s="94">
        <v>3023</v>
      </c>
      <c r="AL34430" s="94">
        <v>7273</v>
      </c>
      <c r="AN34430" s="94">
        <v>-122</v>
      </c>
      <c r="AO34430" s="94">
        <v>438</v>
      </c>
      <c r="AS34430" s="94">
        <v>-1348</v>
      </c>
      <c r="AT34430" s="94">
        <v>256</v>
      </c>
      <c r="AU34430" s="94">
        <v>-40</v>
      </c>
      <c r="AV34430" s="94">
        <v>-284</v>
      </c>
      <c r="AW34430" s="94">
        <v>155</v>
      </c>
      <c r="AX34430" s="94">
        <v>174</v>
      </c>
      <c r="AY34430" s="94">
        <v>1052</v>
      </c>
      <c r="AZ34430" s="94">
        <v>-58</v>
      </c>
      <c r="BA34430" s="94">
        <v>-52</v>
      </c>
    </row>
    <row r="34431" spans="1:53">
      <c r="A34431" s="85" t="s">
        <v>162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99</v>
      </c>
      <c r="G34431" s="89" t="s">
        <v>400</v>
      </c>
      <c r="H34431" s="94">
        <v>13207</v>
      </c>
      <c r="I34431" s="94">
        <v>13570</v>
      </c>
      <c r="J34431" s="94">
        <v>13646</v>
      </c>
      <c r="K34431" s="94">
        <v>76</v>
      </c>
      <c r="O34431" s="94">
        <v>13570</v>
      </c>
      <c r="P34431" s="94">
        <v>13646</v>
      </c>
      <c r="Q34431" s="94">
        <v>76</v>
      </c>
      <c r="R34431" s="94">
        <v>2371</v>
      </c>
      <c r="S34431" s="94">
        <v>3322</v>
      </c>
      <c r="T34431" s="94">
        <v>7273</v>
      </c>
      <c r="V34431" s="94">
        <v>254</v>
      </c>
      <c r="W34431" s="94">
        <v>411</v>
      </c>
      <c r="AJ34431" s="94">
        <v>2371</v>
      </c>
      <c r="AK34431" s="94">
        <v>3322</v>
      </c>
      <c r="AL34431" s="94">
        <v>7273</v>
      </c>
      <c r="AN34431" s="94">
        <v>254</v>
      </c>
      <c r="AO34431" s="94">
        <v>411</v>
      </c>
      <c r="AS34431" s="94">
        <v>-1293</v>
      </c>
      <c r="AT34431" s="94">
        <v>280</v>
      </c>
      <c r="AU34431" s="94">
        <v>-23</v>
      </c>
      <c r="AV34431" s="94">
        <v>-242</v>
      </c>
      <c r="AW34431" s="94">
        <v>175</v>
      </c>
      <c r="AX34431" s="94">
        <v>109</v>
      </c>
      <c r="AY34431" s="94">
        <v>1174</v>
      </c>
      <c r="AZ34431" s="94">
        <v>-52</v>
      </c>
      <c r="BA34431" s="94">
        <v>-52</v>
      </c>
    </row>
    <row r="34432" spans="1:53">
      <c r="A34432" s="85" t="s">
        <v>162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99</v>
      </c>
      <c r="G34432" s="89" t="s">
        <v>400</v>
      </c>
      <c r="H34432" s="94">
        <v>13645</v>
      </c>
      <c r="I34432" s="94">
        <v>14284</v>
      </c>
      <c r="J34432" s="94">
        <v>14460</v>
      </c>
      <c r="K34432" s="94">
        <v>176</v>
      </c>
      <c r="O34432" s="94">
        <v>14284</v>
      </c>
      <c r="P34432" s="94">
        <v>14460</v>
      </c>
      <c r="Q34432" s="94">
        <v>176</v>
      </c>
      <c r="R34432" s="94">
        <v>3201</v>
      </c>
      <c r="S34432" s="94">
        <v>3436</v>
      </c>
      <c r="T34432" s="94">
        <v>7273</v>
      </c>
      <c r="V34432" s="94">
        <v>138</v>
      </c>
      <c r="W34432" s="94">
        <v>398</v>
      </c>
      <c r="AJ34432" s="94">
        <v>3201</v>
      </c>
      <c r="AK34432" s="94">
        <v>3436</v>
      </c>
      <c r="AL34432" s="94">
        <v>7273</v>
      </c>
      <c r="AN34432" s="94">
        <v>138</v>
      </c>
      <c r="AO34432" s="94">
        <v>398</v>
      </c>
      <c r="AS34432" s="94">
        <v>-1087</v>
      </c>
      <c r="AT34432" s="94">
        <v>282</v>
      </c>
      <c r="AU34432" s="94">
        <v>-68</v>
      </c>
      <c r="AV34432" s="94">
        <v>-383</v>
      </c>
      <c r="AW34432" s="94">
        <v>189</v>
      </c>
      <c r="AX34432" s="94">
        <v>106</v>
      </c>
      <c r="AY34432" s="94">
        <v>1244</v>
      </c>
      <c r="AZ34432" s="94">
        <v>-54</v>
      </c>
      <c r="BA34432" s="94">
        <v>-53</v>
      </c>
    </row>
    <row r="34433" spans="1:53">
      <c r="A34433" s="85" t="s">
        <v>162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99</v>
      </c>
      <c r="G34433" s="89" t="s">
        <v>400</v>
      </c>
      <c r="H34433" s="94">
        <v>14222</v>
      </c>
      <c r="I34433" s="94">
        <v>15024</v>
      </c>
      <c r="J34433" s="94">
        <v>15419</v>
      </c>
      <c r="K34433" s="94">
        <v>395</v>
      </c>
      <c r="O34433" s="94">
        <v>15024</v>
      </c>
      <c r="P34433" s="94">
        <v>15419</v>
      </c>
      <c r="Q34433" s="94">
        <v>395</v>
      </c>
      <c r="R34433" s="94">
        <v>3883</v>
      </c>
      <c r="S34433" s="94">
        <v>3588</v>
      </c>
      <c r="T34433" s="94">
        <v>7271</v>
      </c>
      <c r="V34433" s="94">
        <v>251</v>
      </c>
      <c r="W34433" s="94">
        <v>412</v>
      </c>
      <c r="AJ34433" s="94">
        <v>3883</v>
      </c>
      <c r="AK34433" s="94">
        <v>3588</v>
      </c>
      <c r="AL34433" s="94">
        <v>7271</v>
      </c>
      <c r="AN34433" s="94">
        <v>251</v>
      </c>
      <c r="AO34433" s="94">
        <v>412</v>
      </c>
      <c r="AS34433" s="94">
        <v>-711</v>
      </c>
      <c r="AT34433" s="94">
        <v>304</v>
      </c>
      <c r="AU34433" s="94">
        <v>23</v>
      </c>
      <c r="AV34433" s="94">
        <v>-505</v>
      </c>
      <c r="AW34433" s="94">
        <v>195</v>
      </c>
      <c r="AX34433" s="94">
        <v>47</v>
      </c>
      <c r="AY34433" s="94">
        <v>1257</v>
      </c>
      <c r="AZ34433" s="94">
        <v>-55</v>
      </c>
      <c r="BA34433" s="94">
        <v>-160</v>
      </c>
    </row>
    <row r="34434" spans="1:53">
      <c r="A34434" s="85" t="s">
        <v>162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99</v>
      </c>
      <c r="G34434" s="89" t="s">
        <v>400</v>
      </c>
      <c r="H34434" s="94">
        <v>14686</v>
      </c>
      <c r="I34434" s="94">
        <v>15610</v>
      </c>
      <c r="J34434" s="94">
        <v>16680</v>
      </c>
      <c r="K34434" s="94">
        <v>1070</v>
      </c>
      <c r="O34434" s="94">
        <v>15610</v>
      </c>
      <c r="P34434" s="94">
        <v>16680</v>
      </c>
      <c r="Q34434" s="94">
        <v>1070</v>
      </c>
      <c r="R34434" s="94">
        <v>4407</v>
      </c>
      <c r="S34434" s="94">
        <v>3583</v>
      </c>
      <c r="T34434" s="94">
        <v>7275</v>
      </c>
      <c r="V34434" s="94">
        <v>1048</v>
      </c>
      <c r="W34434" s="94">
        <v>352</v>
      </c>
      <c r="AJ34434" s="94">
        <v>4407</v>
      </c>
      <c r="AK34434" s="94">
        <v>3583</v>
      </c>
      <c r="AL34434" s="94">
        <v>7275</v>
      </c>
      <c r="AN34434" s="94">
        <v>1048</v>
      </c>
      <c r="AO34434" s="94">
        <v>352</v>
      </c>
      <c r="AS34434" s="94">
        <v>-254</v>
      </c>
      <c r="AT34434" s="94">
        <v>338</v>
      </c>
      <c r="AU34434" s="94">
        <v>28</v>
      </c>
      <c r="AV34434" s="94">
        <v>-466</v>
      </c>
      <c r="AW34434" s="94">
        <v>217</v>
      </c>
      <c r="AX34434" s="94">
        <v>34</v>
      </c>
      <c r="AY34434" s="94">
        <v>1353</v>
      </c>
      <c r="AZ34434" s="94">
        <v>-32</v>
      </c>
      <c r="BA34434" s="94">
        <v>-148</v>
      </c>
    </row>
    <row r="34435" spans="1:53">
      <c r="A34435" s="85" t="s">
        <v>162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99</v>
      </c>
      <c r="G34435" s="89" t="s">
        <v>400</v>
      </c>
      <c r="H34435" s="94">
        <v>14805</v>
      </c>
      <c r="I34435" s="94">
        <v>15945</v>
      </c>
      <c r="J34435" s="94">
        <v>17342</v>
      </c>
      <c r="K34435" s="94">
        <v>1397</v>
      </c>
      <c r="O34435" s="94">
        <v>15945</v>
      </c>
      <c r="P34435" s="94">
        <v>17342</v>
      </c>
      <c r="Q34435" s="94">
        <v>1397</v>
      </c>
      <c r="R34435" s="94">
        <v>4696</v>
      </c>
      <c r="S34435" s="94">
        <v>3573</v>
      </c>
      <c r="T34435" s="94">
        <v>7275</v>
      </c>
      <c r="V34435" s="94">
        <v>1524</v>
      </c>
      <c r="W34435" s="94">
        <v>259</v>
      </c>
      <c r="AJ34435" s="94">
        <v>4696</v>
      </c>
      <c r="AK34435" s="94">
        <v>3573</v>
      </c>
      <c r="AL34435" s="94">
        <v>7275</v>
      </c>
      <c r="AN34435" s="94">
        <v>1524</v>
      </c>
      <c r="AO34435" s="94">
        <v>259</v>
      </c>
      <c r="AS34435" s="94">
        <v>42</v>
      </c>
      <c r="AT34435" s="94">
        <v>323</v>
      </c>
      <c r="AU34435" s="94">
        <v>22</v>
      </c>
      <c r="AV34435" s="94">
        <v>-459</v>
      </c>
      <c r="AW34435" s="94">
        <v>213</v>
      </c>
      <c r="AX34435" s="94">
        <v>30</v>
      </c>
      <c r="AY34435" s="94">
        <v>1394</v>
      </c>
      <c r="AZ34435" s="94">
        <v>-28</v>
      </c>
      <c r="BA34435" s="94">
        <v>-140</v>
      </c>
    </row>
    <row r="34436" spans="1:53">
      <c r="A34436" s="85" t="s">
        <v>162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99</v>
      </c>
      <c r="G34436" s="89" t="s">
        <v>400</v>
      </c>
      <c r="H34436" s="94">
        <v>14697</v>
      </c>
      <c r="I34436" s="94">
        <v>15850</v>
      </c>
      <c r="J34436" s="94">
        <v>17693</v>
      </c>
      <c r="K34436" s="94">
        <v>1843</v>
      </c>
      <c r="O34436" s="94">
        <v>15850</v>
      </c>
      <c r="P34436" s="94">
        <v>17693</v>
      </c>
      <c r="Q34436" s="94">
        <v>1843</v>
      </c>
      <c r="R34436" s="94">
        <v>4801</v>
      </c>
      <c r="S34436" s="94">
        <v>3560</v>
      </c>
      <c r="T34436" s="94">
        <v>7271</v>
      </c>
      <c r="V34436" s="94">
        <v>1905</v>
      </c>
      <c r="W34436" s="94">
        <v>141</v>
      </c>
      <c r="AJ34436" s="94">
        <v>4801</v>
      </c>
      <c r="AK34436" s="94">
        <v>3560</v>
      </c>
      <c r="AL34436" s="94">
        <v>7271</v>
      </c>
      <c r="AN34436" s="94">
        <v>1905</v>
      </c>
      <c r="AO34436" s="94">
        <v>141</v>
      </c>
      <c r="AS34436" s="94">
        <v>465</v>
      </c>
      <c r="AT34436" s="94">
        <v>276</v>
      </c>
      <c r="AU34436" s="94">
        <v>53</v>
      </c>
      <c r="AV34436" s="94">
        <v>-442</v>
      </c>
      <c r="AW34436" s="94">
        <v>206</v>
      </c>
      <c r="AX34436" s="94">
        <v>71</v>
      </c>
      <c r="AY34436" s="94">
        <v>1402</v>
      </c>
      <c r="AZ34436" s="94">
        <v>-44</v>
      </c>
      <c r="BA34436" s="94">
        <v>-144</v>
      </c>
    </row>
    <row r="34437" spans="1:53">
      <c r="A34437" s="85" t="s">
        <v>162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99</v>
      </c>
      <c r="G34437" s="89" t="s">
        <v>400</v>
      </c>
      <c r="H34437" s="94">
        <v>14184</v>
      </c>
      <c r="I34437" s="94">
        <v>15359</v>
      </c>
      <c r="J34437" s="94">
        <v>17126</v>
      </c>
      <c r="K34437" s="94">
        <v>1767</v>
      </c>
      <c r="O34437" s="94">
        <v>15359</v>
      </c>
      <c r="P34437" s="94">
        <v>17126</v>
      </c>
      <c r="Q34437" s="94">
        <v>1767</v>
      </c>
      <c r="R34437" s="94">
        <v>4788</v>
      </c>
      <c r="S34437" s="94">
        <v>3553</v>
      </c>
      <c r="T34437" s="94">
        <v>7266</v>
      </c>
      <c r="V34437" s="94">
        <v>1459</v>
      </c>
      <c r="W34437" s="94">
        <v>45</v>
      </c>
      <c r="AJ34437" s="94">
        <v>4788</v>
      </c>
      <c r="AK34437" s="94">
        <v>3553</v>
      </c>
      <c r="AL34437" s="94">
        <v>7266</v>
      </c>
      <c r="AN34437" s="94">
        <v>1459</v>
      </c>
      <c r="AO34437" s="94">
        <v>45</v>
      </c>
      <c r="AS34437" s="94">
        <v>554</v>
      </c>
      <c r="AT34437" s="94">
        <v>247</v>
      </c>
      <c r="AU34437" s="94">
        <v>98</v>
      </c>
      <c r="AV34437" s="94">
        <v>-459</v>
      </c>
      <c r="AW34437" s="94">
        <v>199</v>
      </c>
      <c r="AX34437" s="94">
        <v>72</v>
      </c>
      <c r="AY34437" s="94">
        <v>1268</v>
      </c>
      <c r="AZ34437" s="94">
        <v>-68</v>
      </c>
      <c r="BA34437" s="94">
        <v>-144</v>
      </c>
    </row>
    <row r="34438" spans="1:53">
      <c r="A34438" s="85" t="s">
        <v>162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99</v>
      </c>
      <c r="G34438" s="89" t="s">
        <v>400</v>
      </c>
      <c r="H34438" s="94">
        <v>13524</v>
      </c>
      <c r="I34438" s="94">
        <v>14786</v>
      </c>
      <c r="J34438" s="94">
        <v>16345</v>
      </c>
      <c r="K34438" s="94">
        <v>1559</v>
      </c>
      <c r="O34438" s="94">
        <v>14786</v>
      </c>
      <c r="P34438" s="94">
        <v>16345</v>
      </c>
      <c r="Q34438" s="94">
        <v>1559</v>
      </c>
      <c r="R34438" s="94">
        <v>4666</v>
      </c>
      <c r="S34438" s="94">
        <v>3560</v>
      </c>
      <c r="T34438" s="94">
        <v>7266</v>
      </c>
      <c r="V34438" s="94">
        <v>833</v>
      </c>
      <c r="W34438" s="94">
        <v>5</v>
      </c>
      <c r="AJ34438" s="94">
        <v>4666</v>
      </c>
      <c r="AK34438" s="94">
        <v>3560</v>
      </c>
      <c r="AL34438" s="94">
        <v>7266</v>
      </c>
      <c r="AN34438" s="94">
        <v>833</v>
      </c>
      <c r="AO34438" s="94">
        <v>5</v>
      </c>
      <c r="AS34438" s="94">
        <v>380</v>
      </c>
      <c r="AT34438" s="94">
        <v>200</v>
      </c>
      <c r="AU34438" s="94">
        <v>54</v>
      </c>
      <c r="AV34438" s="94">
        <v>-218</v>
      </c>
      <c r="AW34438" s="94">
        <v>186</v>
      </c>
      <c r="AX34438" s="94">
        <v>41</v>
      </c>
      <c r="AY34438" s="94">
        <v>1117</v>
      </c>
      <c r="AZ34438" s="94">
        <v>-72</v>
      </c>
      <c r="BA34438" s="94">
        <v>-129</v>
      </c>
    </row>
    <row r="34439" spans="1:53">
      <c r="A34439" s="85" t="s">
        <v>162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99</v>
      </c>
      <c r="G34439" s="89" t="s">
        <v>400</v>
      </c>
      <c r="H34439" s="94">
        <v>13168</v>
      </c>
      <c r="I34439" s="94">
        <v>14225</v>
      </c>
      <c r="J34439" s="94">
        <v>15293</v>
      </c>
      <c r="K34439" s="94">
        <v>1068</v>
      </c>
      <c r="O34439" s="94">
        <v>14225</v>
      </c>
      <c r="P34439" s="94">
        <v>15293</v>
      </c>
      <c r="Q34439" s="94">
        <v>1068</v>
      </c>
      <c r="R34439" s="94">
        <v>4486</v>
      </c>
      <c r="S34439" s="94">
        <v>3152</v>
      </c>
      <c r="T34439" s="94">
        <v>7261</v>
      </c>
      <c r="V34439" s="94">
        <v>378</v>
      </c>
      <c r="W34439" s="94">
        <v>1</v>
      </c>
      <c r="AJ34439" s="94">
        <v>4486</v>
      </c>
      <c r="AK34439" s="94">
        <v>3152</v>
      </c>
      <c r="AL34439" s="94">
        <v>7261</v>
      </c>
      <c r="AN34439" s="94">
        <v>378</v>
      </c>
      <c r="AO34439" s="94">
        <v>1</v>
      </c>
      <c r="AS34439" s="94">
        <v>102</v>
      </c>
      <c r="AT34439" s="94">
        <v>190</v>
      </c>
      <c r="AU34439" s="94">
        <v>134</v>
      </c>
      <c r="AV34439" s="94">
        <v>-300</v>
      </c>
      <c r="AW34439" s="94">
        <v>107</v>
      </c>
      <c r="AX34439" s="94">
        <v>123</v>
      </c>
      <c r="AY34439" s="94">
        <v>926</v>
      </c>
      <c r="AZ34439" s="94">
        <v>-79</v>
      </c>
      <c r="BA34439" s="94">
        <v>-135</v>
      </c>
    </row>
    <row r="34440" spans="1:53">
      <c r="A34440" s="85" t="s">
        <v>162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99</v>
      </c>
      <c r="G34440" s="89" t="s">
        <v>400</v>
      </c>
      <c r="H34440" s="94">
        <v>12040</v>
      </c>
      <c r="I34440" s="94">
        <v>13049</v>
      </c>
      <c r="J34440" s="94">
        <v>14072</v>
      </c>
      <c r="K34440" s="94">
        <v>1023</v>
      </c>
      <c r="O34440" s="94">
        <v>13049</v>
      </c>
      <c r="P34440" s="94">
        <v>14072</v>
      </c>
      <c r="Q34440" s="94">
        <v>1023</v>
      </c>
      <c r="R34440" s="94">
        <v>3672</v>
      </c>
      <c r="S34440" s="94">
        <v>3033</v>
      </c>
      <c r="T34440" s="94">
        <v>7266</v>
      </c>
      <c r="V34440" s="94">
        <v>84</v>
      </c>
      <c r="W34440" s="94">
        <v>2</v>
      </c>
      <c r="AJ34440" s="94">
        <v>3672</v>
      </c>
      <c r="AK34440" s="94">
        <v>3033</v>
      </c>
      <c r="AL34440" s="94">
        <v>7266</v>
      </c>
      <c r="AN34440" s="94">
        <v>84</v>
      </c>
      <c r="AO34440" s="94">
        <v>2</v>
      </c>
      <c r="AS34440" s="94">
        <v>-195</v>
      </c>
      <c r="AT34440" s="94">
        <v>178</v>
      </c>
      <c r="AU34440" s="94">
        <v>96</v>
      </c>
      <c r="AV34440" s="94">
        <v>-117</v>
      </c>
      <c r="AW34440" s="94">
        <v>104</v>
      </c>
      <c r="AX34440" s="94">
        <v>168</v>
      </c>
      <c r="AY34440" s="94">
        <v>976</v>
      </c>
      <c r="AZ34440" s="94">
        <v>-44</v>
      </c>
      <c r="BA34440" s="94">
        <v>-143</v>
      </c>
    </row>
    <row r="34441" spans="1:53">
      <c r="A34441" s="85" t="s">
        <v>162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99</v>
      </c>
      <c r="G34441" s="89" t="s">
        <v>400</v>
      </c>
      <c r="H34441" s="94">
        <v>10840</v>
      </c>
      <c r="I34441" s="94">
        <v>11882</v>
      </c>
      <c r="J34441" s="94">
        <v>12655</v>
      </c>
      <c r="K34441" s="94">
        <v>773</v>
      </c>
      <c r="O34441" s="94">
        <v>11882</v>
      </c>
      <c r="P34441" s="94">
        <v>12655</v>
      </c>
      <c r="Q34441" s="94">
        <v>773</v>
      </c>
      <c r="R34441" s="94">
        <v>2986</v>
      </c>
      <c r="S34441" s="94">
        <v>2827</v>
      </c>
      <c r="T34441" s="94">
        <v>7269</v>
      </c>
      <c r="V34441" s="94">
        <v>-444</v>
      </c>
      <c r="W34441" s="94">
        <v>1</v>
      </c>
      <c r="AJ34441" s="94">
        <v>2986</v>
      </c>
      <c r="AK34441" s="94">
        <v>2827</v>
      </c>
      <c r="AL34441" s="94">
        <v>7269</v>
      </c>
      <c r="AN34441" s="94">
        <v>-444</v>
      </c>
      <c r="AO34441" s="94">
        <v>1</v>
      </c>
      <c r="AS34441" s="94">
        <v>-429</v>
      </c>
      <c r="AT34441" s="94">
        <v>210</v>
      </c>
      <c r="AU34441" s="94">
        <v>247</v>
      </c>
      <c r="AV34441" s="94">
        <v>-163</v>
      </c>
      <c r="AW34441" s="94">
        <v>50</v>
      </c>
      <c r="AX34441" s="94">
        <v>159</v>
      </c>
      <c r="AY34441" s="94">
        <v>869</v>
      </c>
      <c r="AZ34441" s="94">
        <v>-23</v>
      </c>
      <c r="BA34441" s="94">
        <v>-147</v>
      </c>
    </row>
    <row r="34442" spans="1:53">
      <c r="A34442" s="85" t="s">
        <v>162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99</v>
      </c>
      <c r="G34442" s="89" t="s">
        <v>400</v>
      </c>
      <c r="H34442" s="94">
        <v>10253</v>
      </c>
      <c r="I34442" s="94">
        <v>10949</v>
      </c>
      <c r="J34442" s="94">
        <v>11178</v>
      </c>
      <c r="K34442" s="94">
        <v>229</v>
      </c>
      <c r="O34442" s="94">
        <v>10949</v>
      </c>
      <c r="P34442" s="94">
        <v>11178</v>
      </c>
      <c r="Q34442" s="94">
        <v>229</v>
      </c>
      <c r="R34442" s="94">
        <v>2673</v>
      </c>
      <c r="S34442" s="94">
        <v>2531</v>
      </c>
      <c r="T34442" s="94">
        <v>7267</v>
      </c>
      <c r="V34442" s="94">
        <v>-1310</v>
      </c>
      <c r="W34442" s="94">
        <v>2</v>
      </c>
      <c r="AJ34442" s="94">
        <v>2673</v>
      </c>
      <c r="AK34442" s="94">
        <v>2531</v>
      </c>
      <c r="AL34442" s="94">
        <v>7267</v>
      </c>
      <c r="AN34442" s="94">
        <v>-1310</v>
      </c>
      <c r="AO34442" s="94">
        <v>2</v>
      </c>
      <c r="AS34442" s="94">
        <v>-574</v>
      </c>
      <c r="AT34442" s="94">
        <v>202</v>
      </c>
      <c r="AU34442" s="94">
        <v>275</v>
      </c>
      <c r="AV34442" s="94">
        <v>-213</v>
      </c>
      <c r="AW34442" s="94">
        <v>16</v>
      </c>
      <c r="AX34442" s="94">
        <v>123</v>
      </c>
      <c r="AY34442" s="94">
        <v>542</v>
      </c>
      <c r="AZ34442" s="94">
        <v>-59</v>
      </c>
      <c r="BA34442" s="94">
        <v>-84</v>
      </c>
    </row>
    <row r="34443" spans="1:53">
      <c r="A34443" s="85" t="s">
        <v>162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99</v>
      </c>
      <c r="G34443" s="89" t="s">
        <v>400</v>
      </c>
      <c r="H34443" s="94">
        <v>9671</v>
      </c>
      <c r="I34443" s="94">
        <v>10343</v>
      </c>
      <c r="J34443" s="94">
        <v>10203</v>
      </c>
      <c r="K34443" s="94">
        <v>-140</v>
      </c>
      <c r="O34443" s="94">
        <v>10343</v>
      </c>
      <c r="P34443" s="94">
        <v>10203</v>
      </c>
      <c r="Q34443" s="94">
        <v>-140</v>
      </c>
      <c r="R34443" s="94">
        <v>2325</v>
      </c>
      <c r="S34443" s="94">
        <v>2409</v>
      </c>
      <c r="T34443" s="94">
        <v>7272</v>
      </c>
      <c r="V34443" s="94">
        <v>-1818</v>
      </c>
      <c r="W34443" s="94">
        <v>0</v>
      </c>
      <c r="AJ34443" s="94">
        <v>2325</v>
      </c>
      <c r="AK34443" s="94">
        <v>2409</v>
      </c>
      <c r="AL34443" s="94">
        <v>7272</v>
      </c>
      <c r="AN34443" s="94">
        <v>-1818</v>
      </c>
      <c r="AO34443" s="94">
        <v>0</v>
      </c>
      <c r="AS34443" s="94">
        <v>-752</v>
      </c>
      <c r="AT34443" s="94">
        <v>181</v>
      </c>
      <c r="AU34443" s="94">
        <v>258</v>
      </c>
      <c r="AV34443" s="94">
        <v>-233</v>
      </c>
      <c r="AW34443" s="94">
        <v>13</v>
      </c>
      <c r="AX34443" s="94">
        <v>111</v>
      </c>
      <c r="AY34443" s="94">
        <v>465</v>
      </c>
      <c r="AZ34443" s="94">
        <v>-87</v>
      </c>
      <c r="BA34443" s="94">
        <v>-96</v>
      </c>
    </row>
    <row r="34444" spans="1:53">
      <c r="A34444" s="85" t="s">
        <v>162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99</v>
      </c>
      <c r="G34444" s="89" t="s">
        <v>400</v>
      </c>
      <c r="H34444" s="94">
        <v>9317</v>
      </c>
      <c r="I34444" s="94">
        <v>10005</v>
      </c>
      <c r="J34444" s="94">
        <v>9783</v>
      </c>
      <c r="K34444" s="94">
        <v>-222</v>
      </c>
      <c r="O34444" s="94">
        <v>10005</v>
      </c>
      <c r="P34444" s="94">
        <v>9783</v>
      </c>
      <c r="Q34444" s="94">
        <v>-222</v>
      </c>
      <c r="R34444" s="94">
        <v>1988</v>
      </c>
      <c r="S34444" s="94">
        <v>2308</v>
      </c>
      <c r="T34444" s="94">
        <v>7269</v>
      </c>
      <c r="V34444" s="94">
        <v>-1797</v>
      </c>
      <c r="W34444" s="94">
        <v>0</v>
      </c>
      <c r="AJ34444" s="94">
        <v>1988</v>
      </c>
      <c r="AK34444" s="94">
        <v>2308</v>
      </c>
      <c r="AL34444" s="94">
        <v>7269</v>
      </c>
      <c r="AN34444" s="94">
        <v>-1797</v>
      </c>
      <c r="AO34444" s="94">
        <v>0</v>
      </c>
      <c r="AS34444" s="94">
        <v>-876</v>
      </c>
      <c r="AT34444" s="94">
        <v>179</v>
      </c>
      <c r="AU34444" s="94">
        <v>218</v>
      </c>
      <c r="AV34444" s="94">
        <v>-226</v>
      </c>
      <c r="AW34444" s="94">
        <v>11</v>
      </c>
      <c r="AX34444" s="94">
        <v>115</v>
      </c>
      <c r="AY34444" s="94">
        <v>530</v>
      </c>
      <c r="AZ34444" s="94">
        <v>-77</v>
      </c>
      <c r="BA34444" s="94">
        <v>-96</v>
      </c>
    </row>
    <row r="34445" spans="1:53">
      <c r="A34445" s="85" t="s">
        <v>162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99</v>
      </c>
      <c r="G34445" s="89" t="s">
        <v>400</v>
      </c>
      <c r="H34445" s="94">
        <v>9138</v>
      </c>
      <c r="I34445" s="94">
        <v>9781</v>
      </c>
      <c r="J34445" s="94">
        <v>9689</v>
      </c>
      <c r="K34445" s="94">
        <v>-92</v>
      </c>
      <c r="O34445" s="94">
        <v>9781</v>
      </c>
      <c r="P34445" s="94">
        <v>9689</v>
      </c>
      <c r="Q34445" s="94">
        <v>-92</v>
      </c>
      <c r="R34445" s="94">
        <v>1913</v>
      </c>
      <c r="S34445" s="94">
        <v>2301</v>
      </c>
      <c r="T34445" s="94">
        <v>7274</v>
      </c>
      <c r="V34445" s="94">
        <v>-1815</v>
      </c>
      <c r="W34445" s="94">
        <v>1</v>
      </c>
      <c r="AJ34445" s="94">
        <v>1913</v>
      </c>
      <c r="AK34445" s="94">
        <v>2301</v>
      </c>
      <c r="AL34445" s="94">
        <v>7274</v>
      </c>
      <c r="AN34445" s="94">
        <v>-1815</v>
      </c>
      <c r="AO34445" s="94">
        <v>1</v>
      </c>
      <c r="AS34445" s="94">
        <v>-822</v>
      </c>
      <c r="AT34445" s="94">
        <v>177</v>
      </c>
      <c r="AU34445" s="94">
        <v>272</v>
      </c>
      <c r="AV34445" s="94">
        <v>-224</v>
      </c>
      <c r="AW34445" s="94">
        <v>31</v>
      </c>
      <c r="AX34445" s="94">
        <v>107</v>
      </c>
      <c r="AY34445" s="94">
        <v>522</v>
      </c>
      <c r="AZ34445" s="94">
        <v>-73</v>
      </c>
      <c r="BA34445" s="94">
        <v>-82</v>
      </c>
    </row>
    <row r="34446" spans="1:53">
      <c r="A34446" s="85" t="s">
        <v>162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99</v>
      </c>
      <c r="G34446" s="89" t="s">
        <v>400</v>
      </c>
      <c r="H34446" s="94">
        <v>9223</v>
      </c>
      <c r="I34446" s="94">
        <v>9815</v>
      </c>
      <c r="J34446" s="94">
        <v>9781</v>
      </c>
      <c r="K34446" s="94">
        <v>-34</v>
      </c>
      <c r="O34446" s="94">
        <v>9815</v>
      </c>
      <c r="P34446" s="94">
        <v>9781</v>
      </c>
      <c r="Q34446" s="94">
        <v>-34</v>
      </c>
      <c r="R34446" s="94">
        <v>1929</v>
      </c>
      <c r="S34446" s="94">
        <v>2361</v>
      </c>
      <c r="T34446" s="94">
        <v>7274</v>
      </c>
      <c r="V34446" s="94">
        <v>-1797</v>
      </c>
      <c r="W34446" s="94">
        <v>-1</v>
      </c>
      <c r="AJ34446" s="94">
        <v>1929</v>
      </c>
      <c r="AK34446" s="94">
        <v>2361</v>
      </c>
      <c r="AL34446" s="94">
        <v>7274</v>
      </c>
      <c r="AN34446" s="94">
        <v>-1797</v>
      </c>
      <c r="AO34446" s="94">
        <v>-1</v>
      </c>
      <c r="AS34446" s="94">
        <v>-795</v>
      </c>
      <c r="AT34446" s="94">
        <v>189</v>
      </c>
      <c r="AU34446" s="94">
        <v>252</v>
      </c>
      <c r="AV34446" s="94">
        <v>-212</v>
      </c>
      <c r="AW34446" s="94">
        <v>42</v>
      </c>
      <c r="AX34446" s="94">
        <v>110</v>
      </c>
      <c r="AY34446" s="94">
        <v>500</v>
      </c>
      <c r="AZ34446" s="94">
        <v>-73</v>
      </c>
      <c r="BA34446" s="94">
        <v>-47</v>
      </c>
    </row>
    <row r="34447" spans="1:53">
      <c r="A34447" s="85" t="s">
        <v>162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99</v>
      </c>
      <c r="G34447" s="89" t="s">
        <v>400</v>
      </c>
      <c r="H34447" s="94">
        <v>9752</v>
      </c>
      <c r="I34447" s="94">
        <v>10385</v>
      </c>
      <c r="J34447" s="94">
        <v>10221</v>
      </c>
      <c r="K34447" s="94">
        <v>-164</v>
      </c>
      <c r="O34447" s="94">
        <v>10385</v>
      </c>
      <c r="P34447" s="94">
        <v>10221</v>
      </c>
      <c r="Q34447" s="94">
        <v>-164</v>
      </c>
      <c r="R34447" s="94">
        <v>2126</v>
      </c>
      <c r="S34447" s="94">
        <v>2469</v>
      </c>
      <c r="T34447" s="94">
        <v>7278</v>
      </c>
      <c r="V34447" s="94">
        <v>-1669</v>
      </c>
      <c r="W34447" s="94">
        <v>2</v>
      </c>
      <c r="AJ34447" s="94">
        <v>2126</v>
      </c>
      <c r="AK34447" s="94">
        <v>2469</v>
      </c>
      <c r="AL34447" s="94">
        <v>7278</v>
      </c>
      <c r="AN34447" s="94">
        <v>-1669</v>
      </c>
      <c r="AO34447" s="94">
        <v>2</v>
      </c>
      <c r="AS34447" s="94">
        <v>-756</v>
      </c>
      <c r="AT34447" s="94">
        <v>231</v>
      </c>
      <c r="AU34447" s="94">
        <v>326</v>
      </c>
      <c r="AV34447" s="94">
        <v>-426</v>
      </c>
      <c r="AW34447" s="94">
        <v>32</v>
      </c>
      <c r="AX34447" s="94">
        <v>121</v>
      </c>
      <c r="AY34447" s="94">
        <v>419</v>
      </c>
      <c r="AZ34447" s="94">
        <v>-66</v>
      </c>
      <c r="BA34447" s="94">
        <v>-45</v>
      </c>
    </row>
    <row r="34448" spans="1:53">
      <c r="A34448" s="85" t="s">
        <v>162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99</v>
      </c>
      <c r="G34448" s="89" t="s">
        <v>400</v>
      </c>
      <c r="H34448" s="94">
        <v>10649</v>
      </c>
      <c r="I34448" s="94">
        <v>11241</v>
      </c>
      <c r="J34448" s="94">
        <v>11189</v>
      </c>
      <c r="K34448" s="94">
        <v>-52</v>
      </c>
      <c r="O34448" s="94">
        <v>11241</v>
      </c>
      <c r="P34448" s="94">
        <v>11189</v>
      </c>
      <c r="Q34448" s="94">
        <v>-52</v>
      </c>
      <c r="R34448" s="94">
        <v>2428</v>
      </c>
      <c r="S34448" s="94">
        <v>2664</v>
      </c>
      <c r="T34448" s="94">
        <v>7274</v>
      </c>
      <c r="V34448" s="94">
        <v>-1199</v>
      </c>
      <c r="W34448" s="94">
        <v>7</v>
      </c>
      <c r="AJ34448" s="94">
        <v>2428</v>
      </c>
      <c r="AK34448" s="94">
        <v>2664</v>
      </c>
      <c r="AL34448" s="94">
        <v>7274</v>
      </c>
      <c r="AN34448" s="94">
        <v>-1199</v>
      </c>
      <c r="AO34448" s="94">
        <v>7</v>
      </c>
      <c r="AS34448" s="94">
        <v>-668</v>
      </c>
      <c r="AT34448" s="94">
        <v>260</v>
      </c>
      <c r="AU34448" s="94">
        <v>356</v>
      </c>
      <c r="AV34448" s="94">
        <v>-436</v>
      </c>
      <c r="AW34448" s="94">
        <v>11</v>
      </c>
      <c r="AX34448" s="94">
        <v>119</v>
      </c>
      <c r="AY34448" s="94">
        <v>424</v>
      </c>
      <c r="AZ34448" s="94">
        <v>-70</v>
      </c>
      <c r="BA34448" s="94">
        <v>-48</v>
      </c>
    </row>
    <row r="34449" spans="1:53">
      <c r="A34449" s="85" t="s">
        <v>162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99</v>
      </c>
      <c r="G34449" s="89" t="s">
        <v>400</v>
      </c>
      <c r="H34449" s="94">
        <v>11381</v>
      </c>
      <c r="I34449" s="94">
        <v>11915</v>
      </c>
      <c r="J34449" s="94">
        <v>12222</v>
      </c>
      <c r="K34449" s="94">
        <v>307</v>
      </c>
      <c r="O34449" s="94">
        <v>11915</v>
      </c>
      <c r="P34449" s="94">
        <v>12222</v>
      </c>
      <c r="Q34449" s="94">
        <v>307</v>
      </c>
      <c r="R34449" s="94">
        <v>2482</v>
      </c>
      <c r="S34449" s="94">
        <v>3001</v>
      </c>
      <c r="T34449" s="94">
        <v>7279</v>
      </c>
      <c r="V34449" s="94">
        <v>-591</v>
      </c>
      <c r="W34449" s="94">
        <v>37</v>
      </c>
      <c r="AJ34449" s="94">
        <v>2482</v>
      </c>
      <c r="AK34449" s="94">
        <v>3001</v>
      </c>
      <c r="AL34449" s="94">
        <v>7279</v>
      </c>
      <c r="AN34449" s="94">
        <v>-591</v>
      </c>
      <c r="AO34449" s="94">
        <v>37</v>
      </c>
      <c r="AS34449" s="94">
        <v>-660</v>
      </c>
      <c r="AT34449" s="94">
        <v>306</v>
      </c>
      <c r="AU34449" s="94">
        <v>380</v>
      </c>
      <c r="AV34449" s="94">
        <v>-412</v>
      </c>
      <c r="AW34449" s="94">
        <v>15</v>
      </c>
      <c r="AX34449" s="94">
        <v>141</v>
      </c>
      <c r="AY34449" s="94">
        <v>617</v>
      </c>
      <c r="AZ34449" s="94">
        <v>-37</v>
      </c>
      <c r="BA34449" s="94">
        <v>-43</v>
      </c>
    </row>
    <row r="34450" spans="1:53">
      <c r="A34450" s="85" t="s">
        <v>162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99</v>
      </c>
      <c r="G34450" s="89" t="s">
        <v>400</v>
      </c>
      <c r="H34450" s="94">
        <v>11929</v>
      </c>
      <c r="I34450" s="94">
        <v>12347</v>
      </c>
      <c r="J34450" s="94">
        <v>12794</v>
      </c>
      <c r="K34450" s="94">
        <v>447</v>
      </c>
      <c r="O34450" s="94">
        <v>12347</v>
      </c>
      <c r="P34450" s="94">
        <v>12794</v>
      </c>
      <c r="Q34450" s="94">
        <v>447</v>
      </c>
      <c r="R34450" s="94">
        <v>2578</v>
      </c>
      <c r="S34450" s="94">
        <v>2953</v>
      </c>
      <c r="T34450" s="94">
        <v>7272</v>
      </c>
      <c r="V34450" s="94">
        <v>-116</v>
      </c>
      <c r="W34450" s="94">
        <v>93</v>
      </c>
      <c r="AJ34450" s="94">
        <v>2578</v>
      </c>
      <c r="AK34450" s="94">
        <v>2953</v>
      </c>
      <c r="AL34450" s="94">
        <v>7272</v>
      </c>
      <c r="AN34450" s="94">
        <v>-116</v>
      </c>
      <c r="AO34450" s="94">
        <v>93</v>
      </c>
      <c r="AS34450" s="94">
        <v>-572</v>
      </c>
      <c r="AT34450" s="94">
        <v>315</v>
      </c>
      <c r="AU34450" s="94">
        <v>293</v>
      </c>
      <c r="AV34450" s="94">
        <v>-381</v>
      </c>
      <c r="AW34450" s="94">
        <v>34</v>
      </c>
      <c r="AX34450" s="94">
        <v>147</v>
      </c>
      <c r="AY34450" s="94">
        <v>655</v>
      </c>
      <c r="AZ34450" s="94">
        <v>-16</v>
      </c>
      <c r="BA34450" s="94">
        <v>-28</v>
      </c>
    </row>
    <row r="34451" spans="1:53">
      <c r="A34451" s="85" t="s">
        <v>162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99</v>
      </c>
      <c r="G34451" s="89" t="s">
        <v>400</v>
      </c>
      <c r="H34451" s="94">
        <v>12607</v>
      </c>
      <c r="I34451" s="94">
        <v>12842</v>
      </c>
      <c r="J34451" s="94">
        <v>13308</v>
      </c>
      <c r="K34451" s="94">
        <v>466</v>
      </c>
      <c r="O34451" s="94">
        <v>12842</v>
      </c>
      <c r="P34451" s="94">
        <v>13308</v>
      </c>
      <c r="Q34451" s="94">
        <v>466</v>
      </c>
      <c r="R34451" s="94">
        <v>2809</v>
      </c>
      <c r="S34451" s="94">
        <v>3012</v>
      </c>
      <c r="T34451" s="94">
        <v>7276</v>
      </c>
      <c r="V34451" s="94">
        <v>79</v>
      </c>
      <c r="W34451" s="94">
        <v>119</v>
      </c>
      <c r="AJ34451" s="94">
        <v>2809</v>
      </c>
      <c r="AK34451" s="94">
        <v>3012</v>
      </c>
      <c r="AL34451" s="94">
        <v>7276</v>
      </c>
      <c r="AN34451" s="94">
        <v>79</v>
      </c>
      <c r="AO34451" s="94">
        <v>119</v>
      </c>
      <c r="AS34451" s="94">
        <v>-454</v>
      </c>
      <c r="AT34451" s="94">
        <v>309</v>
      </c>
      <c r="AU34451" s="94">
        <v>304</v>
      </c>
      <c r="AV34451" s="94">
        <v>-380</v>
      </c>
      <c r="AW34451" s="94">
        <v>21</v>
      </c>
      <c r="AX34451" s="94">
        <v>138</v>
      </c>
      <c r="AY34451" s="94">
        <v>585</v>
      </c>
      <c r="AZ34451" s="94">
        <v>-35</v>
      </c>
      <c r="BA34451" s="94">
        <v>-22</v>
      </c>
    </row>
    <row r="34452" spans="1:53">
      <c r="A34452" s="85" t="s">
        <v>162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99</v>
      </c>
      <c r="G34452" s="89" t="s">
        <v>400</v>
      </c>
      <c r="H34452" s="94">
        <v>13466</v>
      </c>
      <c r="I34452" s="94">
        <v>13522</v>
      </c>
      <c r="J34452" s="94">
        <v>13886</v>
      </c>
      <c r="K34452" s="94">
        <v>364</v>
      </c>
      <c r="O34452" s="94">
        <v>13522</v>
      </c>
      <c r="P34452" s="94">
        <v>13886</v>
      </c>
      <c r="Q34452" s="94">
        <v>364</v>
      </c>
      <c r="R34452" s="94">
        <v>3195</v>
      </c>
      <c r="S34452" s="94">
        <v>3108</v>
      </c>
      <c r="T34452" s="94">
        <v>7272</v>
      </c>
      <c r="V34452" s="94">
        <v>82</v>
      </c>
      <c r="W34452" s="94">
        <v>215</v>
      </c>
      <c r="AJ34452" s="94">
        <v>3195</v>
      </c>
      <c r="AK34452" s="94">
        <v>3108</v>
      </c>
      <c r="AL34452" s="94">
        <v>7272</v>
      </c>
      <c r="AN34452" s="94">
        <v>82</v>
      </c>
      <c r="AO34452" s="94">
        <v>215</v>
      </c>
      <c r="AS34452" s="94">
        <v>-351</v>
      </c>
      <c r="AT34452" s="94">
        <v>280</v>
      </c>
      <c r="AU34452" s="94">
        <v>308</v>
      </c>
      <c r="AV34452" s="94">
        <v>-391</v>
      </c>
      <c r="AW34452" s="94">
        <v>8</v>
      </c>
      <c r="AX34452" s="94">
        <v>129</v>
      </c>
      <c r="AY34452" s="94">
        <v>468</v>
      </c>
      <c r="AZ34452" s="94">
        <v>-60</v>
      </c>
      <c r="BA34452" s="94">
        <v>-27</v>
      </c>
    </row>
    <row r="34453" spans="1:53">
      <c r="A34453" s="85" t="s">
        <v>162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99</v>
      </c>
      <c r="G34453" s="89" t="s">
        <v>400</v>
      </c>
      <c r="H34453" s="94">
        <v>14260</v>
      </c>
      <c r="I34453" s="94">
        <v>14102</v>
      </c>
      <c r="J34453" s="94">
        <v>14442</v>
      </c>
      <c r="K34453" s="94">
        <v>340</v>
      </c>
      <c r="O34453" s="94">
        <v>14102</v>
      </c>
      <c r="P34453" s="94">
        <v>14442</v>
      </c>
      <c r="Q34453" s="94">
        <v>340</v>
      </c>
      <c r="R34453" s="94">
        <v>3585</v>
      </c>
      <c r="S34453" s="94">
        <v>3201</v>
      </c>
      <c r="T34453" s="94">
        <v>7271</v>
      </c>
      <c r="V34453" s="94">
        <v>132</v>
      </c>
      <c r="W34453" s="94">
        <v>240</v>
      </c>
      <c r="AJ34453" s="94">
        <v>3585</v>
      </c>
      <c r="AK34453" s="94">
        <v>3201</v>
      </c>
      <c r="AL34453" s="94">
        <v>7271</v>
      </c>
      <c r="AN34453" s="94">
        <v>132</v>
      </c>
      <c r="AO34453" s="94">
        <v>240</v>
      </c>
      <c r="AS34453" s="94">
        <v>-320</v>
      </c>
      <c r="AT34453" s="94">
        <v>245</v>
      </c>
      <c r="AU34453" s="94">
        <v>137</v>
      </c>
      <c r="AV34453" s="94">
        <v>-348</v>
      </c>
      <c r="AW34453" s="94">
        <v>72</v>
      </c>
      <c r="AX34453" s="94">
        <v>143</v>
      </c>
      <c r="AY34453" s="94">
        <v>535</v>
      </c>
      <c r="AZ34453" s="94">
        <v>-93</v>
      </c>
      <c r="BA34453" s="94">
        <v>-31</v>
      </c>
    </row>
    <row r="34454" spans="1:53">
      <c r="A34454" s="85" t="s">
        <v>162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99</v>
      </c>
      <c r="G34454" s="89" t="s">
        <v>400</v>
      </c>
      <c r="H34454" s="94">
        <v>15063</v>
      </c>
      <c r="I34454" s="94">
        <v>14605</v>
      </c>
      <c r="J34454" s="94">
        <v>15408</v>
      </c>
      <c r="K34454" s="94">
        <v>803</v>
      </c>
      <c r="O34454" s="94">
        <v>14605</v>
      </c>
      <c r="P34454" s="94">
        <v>15408</v>
      </c>
      <c r="Q34454" s="94">
        <v>803</v>
      </c>
      <c r="R34454" s="94">
        <v>3961</v>
      </c>
      <c r="S34454" s="94">
        <v>3541</v>
      </c>
      <c r="T34454" s="94">
        <v>7272</v>
      </c>
      <c r="V34454" s="94">
        <v>393</v>
      </c>
      <c r="W34454" s="94">
        <v>227</v>
      </c>
      <c r="AJ34454" s="94">
        <v>3961</v>
      </c>
      <c r="AK34454" s="94">
        <v>3541</v>
      </c>
      <c r="AL34454" s="94">
        <v>7272</v>
      </c>
      <c r="AN34454" s="94">
        <v>393</v>
      </c>
      <c r="AO34454" s="94">
        <v>227</v>
      </c>
      <c r="AS34454" s="94">
        <v>-80</v>
      </c>
      <c r="AT34454" s="94">
        <v>255</v>
      </c>
      <c r="AU34454" s="94">
        <v>162</v>
      </c>
      <c r="AV34454" s="94">
        <v>-280</v>
      </c>
      <c r="AW34454" s="94">
        <v>141</v>
      </c>
      <c r="AX34454" s="94">
        <v>80</v>
      </c>
      <c r="AY34454" s="94">
        <v>667</v>
      </c>
      <c r="AZ34454" s="94">
        <v>-120</v>
      </c>
      <c r="BA34454" s="94">
        <v>-22</v>
      </c>
    </row>
    <row r="34455" spans="1:53">
      <c r="A34455" s="85" t="s">
        <v>162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99</v>
      </c>
      <c r="G34455" s="89" t="s">
        <v>400</v>
      </c>
      <c r="H34455" s="94">
        <v>15842</v>
      </c>
      <c r="I34455" s="94">
        <v>15076</v>
      </c>
      <c r="J34455" s="94">
        <v>16411</v>
      </c>
      <c r="K34455" s="94">
        <v>1335</v>
      </c>
      <c r="O34455" s="94">
        <v>15076</v>
      </c>
      <c r="P34455" s="94">
        <v>16411</v>
      </c>
      <c r="Q34455" s="94">
        <v>1335</v>
      </c>
      <c r="R34455" s="94">
        <v>4317</v>
      </c>
      <c r="S34455" s="94">
        <v>3862</v>
      </c>
      <c r="T34455" s="94">
        <v>7267</v>
      </c>
      <c r="V34455" s="94">
        <v>749</v>
      </c>
      <c r="W34455" s="94">
        <v>202</v>
      </c>
      <c r="AJ34455" s="94">
        <v>4317</v>
      </c>
      <c r="AK34455" s="94">
        <v>3862</v>
      </c>
      <c r="AL34455" s="94">
        <v>7267</v>
      </c>
      <c r="AN34455" s="94">
        <v>749</v>
      </c>
      <c r="AO34455" s="94">
        <v>202</v>
      </c>
      <c r="AS34455" s="94">
        <v>94</v>
      </c>
      <c r="AT34455" s="94">
        <v>280</v>
      </c>
      <c r="AU34455" s="94">
        <v>49</v>
      </c>
      <c r="AV34455" s="94">
        <v>-278</v>
      </c>
      <c r="AW34455" s="94">
        <v>214</v>
      </c>
      <c r="AX34455" s="94">
        <v>79</v>
      </c>
      <c r="AY34455" s="94">
        <v>992</v>
      </c>
      <c r="AZ34455" s="94">
        <v>-76</v>
      </c>
      <c r="BA34455" s="94">
        <v>-19</v>
      </c>
    </row>
    <row r="34456" spans="1:53">
      <c r="A34456" s="85" t="s">
        <v>162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99</v>
      </c>
      <c r="G34456" s="89" t="s">
        <v>400</v>
      </c>
      <c r="H34456" s="94">
        <v>16492</v>
      </c>
      <c r="I34456" s="94">
        <v>15270</v>
      </c>
      <c r="J34456" s="94">
        <v>16655</v>
      </c>
      <c r="K34456" s="94">
        <v>1385</v>
      </c>
      <c r="O34456" s="94">
        <v>15270</v>
      </c>
      <c r="P34456" s="94">
        <v>16655</v>
      </c>
      <c r="Q34456" s="94">
        <v>1385</v>
      </c>
      <c r="R34456" s="94">
        <v>4333</v>
      </c>
      <c r="S34456" s="94">
        <v>3878</v>
      </c>
      <c r="T34456" s="94">
        <v>7273</v>
      </c>
      <c r="V34456" s="94">
        <v>992</v>
      </c>
      <c r="W34456" s="94">
        <v>164</v>
      </c>
      <c r="AJ34456" s="94">
        <v>4333</v>
      </c>
      <c r="AK34456" s="94">
        <v>3878</v>
      </c>
      <c r="AL34456" s="94">
        <v>7273</v>
      </c>
      <c r="AN34456" s="94">
        <v>992</v>
      </c>
      <c r="AO34456" s="94">
        <v>164</v>
      </c>
      <c r="AS34456" s="94">
        <v>270</v>
      </c>
      <c r="AT34456" s="94">
        <v>281</v>
      </c>
      <c r="AU34456" s="94">
        <v>8</v>
      </c>
      <c r="AV34456" s="94">
        <v>-446</v>
      </c>
      <c r="AW34456" s="94">
        <v>235</v>
      </c>
      <c r="AX34456" s="94">
        <v>60</v>
      </c>
      <c r="AY34456" s="94">
        <v>1054</v>
      </c>
      <c r="AZ34456" s="94">
        <v>-63</v>
      </c>
      <c r="BA34456" s="94">
        <v>-14</v>
      </c>
    </row>
    <row r="34457" spans="1:53">
      <c r="A34457" s="85" t="s">
        <v>162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99</v>
      </c>
      <c r="G34457" s="89" t="s">
        <v>400</v>
      </c>
      <c r="H34457" s="94">
        <v>16936</v>
      </c>
      <c r="I34457" s="94">
        <v>15310</v>
      </c>
      <c r="J34457" s="94">
        <v>16940</v>
      </c>
      <c r="K34457" s="94">
        <v>1630</v>
      </c>
      <c r="O34457" s="94">
        <v>15310</v>
      </c>
      <c r="P34457" s="94">
        <v>16940</v>
      </c>
      <c r="Q34457" s="94">
        <v>1630</v>
      </c>
      <c r="R34457" s="94">
        <v>4286</v>
      </c>
      <c r="S34457" s="94">
        <v>3889</v>
      </c>
      <c r="T34457" s="94">
        <v>7269</v>
      </c>
      <c r="V34457" s="94">
        <v>1276</v>
      </c>
      <c r="W34457" s="94">
        <v>206</v>
      </c>
      <c r="AJ34457" s="94">
        <v>4286</v>
      </c>
      <c r="AK34457" s="94">
        <v>3889</v>
      </c>
      <c r="AL34457" s="94">
        <v>7269</v>
      </c>
      <c r="AN34457" s="94">
        <v>1276</v>
      </c>
      <c r="AO34457" s="94">
        <v>206</v>
      </c>
      <c r="AS34457" s="94">
        <v>323</v>
      </c>
      <c r="AT34457" s="94">
        <v>309</v>
      </c>
      <c r="AU34457" s="94">
        <v>-7</v>
      </c>
      <c r="AV34457" s="94">
        <v>-480</v>
      </c>
      <c r="AW34457" s="94">
        <v>272</v>
      </c>
      <c r="AX34457" s="94">
        <v>57</v>
      </c>
      <c r="AY34457" s="94">
        <v>1300</v>
      </c>
      <c r="AZ34457" s="94">
        <v>-17</v>
      </c>
      <c r="BA34457" s="94">
        <v>-127</v>
      </c>
    </row>
    <row r="34458" spans="1:53">
      <c r="A34458" s="85" t="s">
        <v>162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99</v>
      </c>
      <c r="G34458" s="89" t="s">
        <v>400</v>
      </c>
      <c r="H34458" s="94">
        <v>17179</v>
      </c>
      <c r="I34458" s="94">
        <v>15282</v>
      </c>
      <c r="J34458" s="94">
        <v>16777</v>
      </c>
      <c r="K34458" s="94">
        <v>1495</v>
      </c>
      <c r="O34458" s="94">
        <v>15282</v>
      </c>
      <c r="P34458" s="94">
        <v>16777</v>
      </c>
      <c r="Q34458" s="94">
        <v>1495</v>
      </c>
      <c r="R34458" s="94">
        <v>4185</v>
      </c>
      <c r="S34458" s="94">
        <v>3834</v>
      </c>
      <c r="T34458" s="94">
        <v>7269</v>
      </c>
      <c r="V34458" s="94">
        <v>1274</v>
      </c>
      <c r="W34458" s="94">
        <v>200</v>
      </c>
      <c r="AJ34458" s="94">
        <v>4185</v>
      </c>
      <c r="AK34458" s="94">
        <v>3834</v>
      </c>
      <c r="AL34458" s="94">
        <v>7269</v>
      </c>
      <c r="AN34458" s="94">
        <v>1274</v>
      </c>
      <c r="AO34458" s="94">
        <v>200</v>
      </c>
      <c r="AS34458" s="94">
        <v>413</v>
      </c>
      <c r="AT34458" s="94">
        <v>297</v>
      </c>
      <c r="AU34458" s="94">
        <v>-52</v>
      </c>
      <c r="AV34458" s="94">
        <v>-512</v>
      </c>
      <c r="AW34458" s="94">
        <v>256</v>
      </c>
      <c r="AX34458" s="94">
        <v>-1</v>
      </c>
      <c r="AY34458" s="94">
        <v>1249</v>
      </c>
      <c r="AZ34458" s="94">
        <v>-25</v>
      </c>
      <c r="BA34458" s="94">
        <v>-130</v>
      </c>
    </row>
    <row r="34459" spans="1:53">
      <c r="A34459" s="85" t="s">
        <v>162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99</v>
      </c>
      <c r="G34459" s="89" t="s">
        <v>400</v>
      </c>
      <c r="H34459" s="94">
        <v>17210</v>
      </c>
      <c r="I34459" s="94">
        <v>15205</v>
      </c>
      <c r="J34459" s="94">
        <v>16341</v>
      </c>
      <c r="K34459" s="94">
        <v>1136</v>
      </c>
      <c r="O34459" s="94">
        <v>15205</v>
      </c>
      <c r="P34459" s="94">
        <v>16341</v>
      </c>
      <c r="Q34459" s="94">
        <v>1136</v>
      </c>
      <c r="R34459" s="94">
        <v>3964</v>
      </c>
      <c r="S34459" s="94">
        <v>3673</v>
      </c>
      <c r="T34459" s="94">
        <v>7270</v>
      </c>
      <c r="V34459" s="94">
        <v>1265</v>
      </c>
      <c r="W34459" s="94">
        <v>153</v>
      </c>
      <c r="AJ34459" s="94">
        <v>3964</v>
      </c>
      <c r="AK34459" s="94">
        <v>3673</v>
      </c>
      <c r="AL34459" s="94">
        <v>7270</v>
      </c>
      <c r="AN34459" s="94">
        <v>1265</v>
      </c>
      <c r="AO34459" s="94">
        <v>153</v>
      </c>
      <c r="AS34459" s="94">
        <v>315</v>
      </c>
      <c r="AT34459" s="94">
        <v>303</v>
      </c>
      <c r="AU34459" s="94">
        <v>29</v>
      </c>
      <c r="AV34459" s="94">
        <v>-549</v>
      </c>
      <c r="AW34459" s="94">
        <v>186</v>
      </c>
      <c r="AX34459" s="94">
        <v>-33</v>
      </c>
      <c r="AY34459" s="94">
        <v>1073</v>
      </c>
      <c r="AZ34459" s="94">
        <v>-36</v>
      </c>
      <c r="BA34459" s="94">
        <v>-152</v>
      </c>
    </row>
    <row r="34460" spans="1:53">
      <c r="A34460" s="85" t="s">
        <v>162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99</v>
      </c>
      <c r="G34460" s="89" t="s">
        <v>400</v>
      </c>
      <c r="H34460" s="94">
        <v>16815</v>
      </c>
      <c r="I34460" s="94">
        <v>15004</v>
      </c>
      <c r="J34460" s="94">
        <v>16056</v>
      </c>
      <c r="K34460" s="94">
        <v>1052</v>
      </c>
      <c r="O34460" s="94">
        <v>15004</v>
      </c>
      <c r="P34460" s="94">
        <v>16056</v>
      </c>
      <c r="Q34460" s="94">
        <v>1052</v>
      </c>
      <c r="R34460" s="94">
        <v>3872</v>
      </c>
      <c r="S34460" s="94">
        <v>3469</v>
      </c>
      <c r="T34460" s="94">
        <v>7271</v>
      </c>
      <c r="V34460" s="94">
        <v>1340</v>
      </c>
      <c r="W34460" s="94">
        <v>89</v>
      </c>
      <c r="AJ34460" s="94">
        <v>3872</v>
      </c>
      <c r="AK34460" s="94">
        <v>3469</v>
      </c>
      <c r="AL34460" s="94">
        <v>7271</v>
      </c>
      <c r="AN34460" s="94">
        <v>1340</v>
      </c>
      <c r="AO34460" s="94">
        <v>89</v>
      </c>
      <c r="AS34460" s="94">
        <v>400</v>
      </c>
      <c r="AT34460" s="94">
        <v>304</v>
      </c>
      <c r="AU34460" s="94">
        <v>103</v>
      </c>
      <c r="AV34460" s="94">
        <v>-587</v>
      </c>
      <c r="AW34460" s="94">
        <v>145</v>
      </c>
      <c r="AX34460" s="94">
        <v>0</v>
      </c>
      <c r="AY34460" s="94">
        <v>886</v>
      </c>
      <c r="AZ34460" s="94">
        <v>-52</v>
      </c>
      <c r="BA34460" s="94">
        <v>-147</v>
      </c>
    </row>
    <row r="34461" spans="1:53">
      <c r="A34461" s="85" t="s">
        <v>162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99</v>
      </c>
      <c r="G34461" s="89" t="s">
        <v>400</v>
      </c>
      <c r="H34461" s="94">
        <v>16121</v>
      </c>
      <c r="I34461" s="94">
        <v>14657</v>
      </c>
      <c r="J34461" s="94">
        <v>15588</v>
      </c>
      <c r="K34461" s="94">
        <v>931</v>
      </c>
      <c r="O34461" s="94">
        <v>14657</v>
      </c>
      <c r="P34461" s="94">
        <v>15588</v>
      </c>
      <c r="Q34461" s="94">
        <v>931</v>
      </c>
      <c r="R34461" s="94">
        <v>3867</v>
      </c>
      <c r="S34461" s="94">
        <v>3448</v>
      </c>
      <c r="T34461" s="94">
        <v>7266</v>
      </c>
      <c r="V34461" s="94">
        <v>948</v>
      </c>
      <c r="W34461" s="94">
        <v>43</v>
      </c>
      <c r="AJ34461" s="94">
        <v>3867</v>
      </c>
      <c r="AK34461" s="94">
        <v>3448</v>
      </c>
      <c r="AL34461" s="94">
        <v>7266</v>
      </c>
      <c r="AN34461" s="94">
        <v>948</v>
      </c>
      <c r="AO34461" s="94">
        <v>43</v>
      </c>
      <c r="AS34461" s="94">
        <v>347</v>
      </c>
      <c r="AT34461" s="94">
        <v>258</v>
      </c>
      <c r="AU34461" s="94">
        <v>123</v>
      </c>
      <c r="AV34461" s="94">
        <v>-565</v>
      </c>
      <c r="AW34461" s="94">
        <v>123</v>
      </c>
      <c r="AX34461" s="94">
        <v>73</v>
      </c>
      <c r="AY34461" s="94">
        <v>808</v>
      </c>
      <c r="AZ34461" s="94">
        <v>-86</v>
      </c>
      <c r="BA34461" s="94">
        <v>-150</v>
      </c>
    </row>
    <row r="34462" spans="1:53">
      <c r="A34462" s="85" t="s">
        <v>162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99</v>
      </c>
      <c r="G34462" s="89" t="s">
        <v>400</v>
      </c>
      <c r="H34462" s="94">
        <v>15476</v>
      </c>
      <c r="I34462" s="94">
        <v>14370</v>
      </c>
      <c r="J34462" s="94">
        <v>15229</v>
      </c>
      <c r="K34462" s="94">
        <v>859</v>
      </c>
      <c r="O34462" s="94">
        <v>14370</v>
      </c>
      <c r="P34462" s="94">
        <v>15229</v>
      </c>
      <c r="Q34462" s="94">
        <v>859</v>
      </c>
      <c r="R34462" s="94">
        <v>3857</v>
      </c>
      <c r="S34462" s="94">
        <v>3297</v>
      </c>
      <c r="T34462" s="94">
        <v>7259</v>
      </c>
      <c r="V34462" s="94">
        <v>795</v>
      </c>
      <c r="W34462" s="94">
        <v>6</v>
      </c>
      <c r="AJ34462" s="94">
        <v>3857</v>
      </c>
      <c r="AK34462" s="94">
        <v>3297</v>
      </c>
      <c r="AL34462" s="94">
        <v>7259</v>
      </c>
      <c r="AN34462" s="94">
        <v>795</v>
      </c>
      <c r="AO34462" s="94">
        <v>6</v>
      </c>
      <c r="AS34462" s="94">
        <v>344</v>
      </c>
      <c r="AT34462" s="94">
        <v>254</v>
      </c>
      <c r="AU34462" s="94">
        <v>136</v>
      </c>
      <c r="AV34462" s="94">
        <v>-525</v>
      </c>
      <c r="AW34462" s="94">
        <v>87</v>
      </c>
      <c r="AX34462" s="94">
        <v>75</v>
      </c>
      <c r="AY34462" s="94">
        <v>707</v>
      </c>
      <c r="AZ34462" s="94">
        <v>-70</v>
      </c>
      <c r="BA34462" s="94">
        <v>-149</v>
      </c>
    </row>
    <row r="34463" spans="1:53">
      <c r="A34463" s="85" t="s">
        <v>162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99</v>
      </c>
      <c r="G34463" s="89" t="s">
        <v>400</v>
      </c>
      <c r="H34463" s="94">
        <v>14871</v>
      </c>
      <c r="I34463" s="94">
        <v>14107</v>
      </c>
      <c r="J34463" s="94">
        <v>14908</v>
      </c>
      <c r="K34463" s="94">
        <v>801</v>
      </c>
      <c r="O34463" s="94">
        <v>14107</v>
      </c>
      <c r="P34463" s="94">
        <v>14908</v>
      </c>
      <c r="Q34463" s="94">
        <v>801</v>
      </c>
      <c r="R34463" s="94">
        <v>3834</v>
      </c>
      <c r="S34463" s="94">
        <v>3125</v>
      </c>
      <c r="T34463" s="94">
        <v>7268</v>
      </c>
      <c r="V34463" s="94">
        <v>663</v>
      </c>
      <c r="W34463" s="94">
        <v>2</v>
      </c>
      <c r="AJ34463" s="94">
        <v>3834</v>
      </c>
      <c r="AK34463" s="94">
        <v>3125</v>
      </c>
      <c r="AL34463" s="94">
        <v>7268</v>
      </c>
      <c r="AN34463" s="94">
        <v>663</v>
      </c>
      <c r="AO34463" s="94">
        <v>2</v>
      </c>
      <c r="AS34463" s="94">
        <v>137</v>
      </c>
      <c r="AT34463" s="94">
        <v>248</v>
      </c>
      <c r="AU34463" s="94">
        <v>174</v>
      </c>
      <c r="AV34463" s="94">
        <v>-419</v>
      </c>
      <c r="AW34463" s="94">
        <v>46</v>
      </c>
      <c r="AX34463" s="94">
        <v>129</v>
      </c>
      <c r="AY34463" s="94">
        <v>682</v>
      </c>
      <c r="AZ34463" s="94">
        <v>-58</v>
      </c>
      <c r="BA34463" s="94">
        <v>-138</v>
      </c>
    </row>
    <row r="34464" spans="1:53">
      <c r="A34464" s="85" t="s">
        <v>162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99</v>
      </c>
      <c r="G34464" s="89" t="s">
        <v>400</v>
      </c>
      <c r="H34464" s="94">
        <v>13589</v>
      </c>
      <c r="I34464" s="94">
        <v>13053</v>
      </c>
      <c r="J34464" s="94">
        <v>13941</v>
      </c>
      <c r="K34464" s="94">
        <v>888</v>
      </c>
      <c r="O34464" s="94">
        <v>13053</v>
      </c>
      <c r="P34464" s="94">
        <v>13941</v>
      </c>
      <c r="Q34464" s="94">
        <v>888</v>
      </c>
      <c r="R34464" s="94">
        <v>3402</v>
      </c>
      <c r="S34464" s="94">
        <v>3044</v>
      </c>
      <c r="T34464" s="94">
        <v>7263</v>
      </c>
      <c r="V34464" s="94">
        <v>215</v>
      </c>
      <c r="W34464" s="94">
        <v>1</v>
      </c>
      <c r="AJ34464" s="94">
        <v>3402</v>
      </c>
      <c r="AK34464" s="94">
        <v>3044</v>
      </c>
      <c r="AL34464" s="94">
        <v>7263</v>
      </c>
      <c r="AN34464" s="94">
        <v>215</v>
      </c>
      <c r="AO34464" s="94">
        <v>1</v>
      </c>
      <c r="AS34464" s="94">
        <v>-8</v>
      </c>
      <c r="AT34464" s="94">
        <v>229</v>
      </c>
      <c r="AU34464" s="94">
        <v>246</v>
      </c>
      <c r="AV34464" s="94">
        <v>-215</v>
      </c>
      <c r="AW34464" s="94">
        <v>24</v>
      </c>
      <c r="AX34464" s="94">
        <v>135</v>
      </c>
      <c r="AY34464" s="94">
        <v>660</v>
      </c>
      <c r="AZ34464" s="94">
        <v>-51</v>
      </c>
      <c r="BA34464" s="94">
        <v>-132</v>
      </c>
    </row>
    <row r="34465" spans="1:53">
      <c r="A34465" s="85" t="s">
        <v>162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99</v>
      </c>
      <c r="G34465" s="89" t="s">
        <v>400</v>
      </c>
      <c r="H34465" s="94">
        <v>12286</v>
      </c>
      <c r="I34465" s="94">
        <v>11950</v>
      </c>
      <c r="J34465" s="94">
        <v>12670</v>
      </c>
      <c r="K34465" s="94">
        <v>720</v>
      </c>
      <c r="O34465" s="94">
        <v>11950</v>
      </c>
      <c r="P34465" s="94">
        <v>12670</v>
      </c>
      <c r="Q34465" s="94">
        <v>720</v>
      </c>
      <c r="R34465" s="94">
        <v>2651</v>
      </c>
      <c r="S34465" s="94">
        <v>2790</v>
      </c>
      <c r="T34465" s="94">
        <v>7266</v>
      </c>
      <c r="V34465" s="94">
        <v>-54</v>
      </c>
      <c r="W34465" s="94">
        <v>2</v>
      </c>
      <c r="AJ34465" s="94">
        <v>2651</v>
      </c>
      <c r="AK34465" s="94">
        <v>2790</v>
      </c>
      <c r="AL34465" s="94">
        <v>7266</v>
      </c>
      <c r="AN34465" s="94">
        <v>-54</v>
      </c>
      <c r="AO34465" s="94">
        <v>2</v>
      </c>
      <c r="AS34465" s="94">
        <v>-125</v>
      </c>
      <c r="AT34465" s="94">
        <v>213</v>
      </c>
      <c r="AU34465" s="94">
        <v>322</v>
      </c>
      <c r="AV34465" s="94">
        <v>-195</v>
      </c>
      <c r="AW34465" s="94">
        <v>-24</v>
      </c>
      <c r="AX34465" s="94">
        <v>122</v>
      </c>
      <c r="AY34465" s="94">
        <v>595</v>
      </c>
      <c r="AZ34465" s="94">
        <v>-52</v>
      </c>
      <c r="BA34465" s="94">
        <v>-136</v>
      </c>
    </row>
    <row r="34466" spans="1:53">
      <c r="A34466" s="85" t="s">
        <v>162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99</v>
      </c>
      <c r="G34466" s="89" t="s">
        <v>400</v>
      </c>
      <c r="H34466" s="94">
        <v>11116</v>
      </c>
      <c r="I34466" s="94">
        <v>11093</v>
      </c>
      <c r="J34466" s="94">
        <v>11618</v>
      </c>
      <c r="K34466" s="94">
        <v>525</v>
      </c>
      <c r="O34466" s="94">
        <v>11093</v>
      </c>
      <c r="P34466" s="94">
        <v>11618</v>
      </c>
      <c r="Q34466" s="94">
        <v>525</v>
      </c>
      <c r="R34466" s="94">
        <v>2202</v>
      </c>
      <c r="S34466" s="94">
        <v>2572</v>
      </c>
      <c r="T34466" s="94">
        <v>7268</v>
      </c>
      <c r="V34466" s="94">
        <v>-442</v>
      </c>
      <c r="W34466" s="94">
        <v>2</v>
      </c>
      <c r="AJ34466" s="94">
        <v>2202</v>
      </c>
      <c r="AK34466" s="94">
        <v>2572</v>
      </c>
      <c r="AL34466" s="94">
        <v>7268</v>
      </c>
      <c r="AN34466" s="94">
        <v>-442</v>
      </c>
      <c r="AO34466" s="94">
        <v>2</v>
      </c>
      <c r="AS34466" s="94">
        <v>-318</v>
      </c>
      <c r="AT34466" s="94">
        <v>222</v>
      </c>
      <c r="AU34466" s="94">
        <v>360</v>
      </c>
      <c r="AV34466" s="94">
        <v>-224</v>
      </c>
      <c r="AW34466" s="94">
        <v>-54</v>
      </c>
      <c r="AX34466" s="94">
        <v>102</v>
      </c>
      <c r="AY34466" s="94">
        <v>504</v>
      </c>
      <c r="AZ34466" s="94">
        <v>-25</v>
      </c>
      <c r="BA34466" s="94">
        <v>-42</v>
      </c>
    </row>
    <row r="34467" spans="1:53">
      <c r="A34467" s="85" t="s">
        <v>162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99</v>
      </c>
      <c r="G34467" s="89" t="s">
        <v>400</v>
      </c>
      <c r="H34467" s="94">
        <v>10482</v>
      </c>
      <c r="I34467" s="94">
        <v>10485</v>
      </c>
      <c r="J34467" s="94">
        <v>10946</v>
      </c>
      <c r="K34467" s="94">
        <v>461</v>
      </c>
      <c r="O34467" s="94">
        <v>10485</v>
      </c>
      <c r="P34467" s="94">
        <v>10946</v>
      </c>
      <c r="Q34467" s="94">
        <v>461</v>
      </c>
      <c r="R34467" s="94">
        <v>1902</v>
      </c>
      <c r="S34467" s="94">
        <v>2551</v>
      </c>
      <c r="T34467" s="94">
        <v>7270</v>
      </c>
      <c r="V34467" s="94">
        <v>-791</v>
      </c>
      <c r="W34467" s="94">
        <v>-1</v>
      </c>
      <c r="AJ34467" s="94">
        <v>1902</v>
      </c>
      <c r="AK34467" s="94">
        <v>2551</v>
      </c>
      <c r="AL34467" s="94">
        <v>7270</v>
      </c>
      <c r="AN34467" s="94">
        <v>-791</v>
      </c>
      <c r="AO34467" s="94">
        <v>-1</v>
      </c>
      <c r="AS34467" s="94">
        <v>-319</v>
      </c>
      <c r="AT34467" s="94">
        <v>235</v>
      </c>
      <c r="AU34467" s="94">
        <v>444</v>
      </c>
      <c r="AV34467" s="94">
        <v>-207</v>
      </c>
      <c r="AW34467" s="94">
        <v>-32</v>
      </c>
      <c r="AX34467" s="94">
        <v>-26</v>
      </c>
      <c r="AY34467" s="94">
        <v>409</v>
      </c>
      <c r="AZ34467" s="94">
        <v>-7</v>
      </c>
      <c r="BA34467" s="94">
        <v>-36</v>
      </c>
    </row>
    <row r="34468" spans="1:53">
      <c r="A34468" s="85" t="s">
        <v>162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99</v>
      </c>
      <c r="G34468" s="89" t="s">
        <v>400</v>
      </c>
      <c r="H34468" s="94">
        <v>10045</v>
      </c>
      <c r="I34468" s="94">
        <v>10124</v>
      </c>
      <c r="J34468" s="94">
        <v>10817</v>
      </c>
      <c r="K34468" s="94">
        <v>693</v>
      </c>
      <c r="O34468" s="94">
        <v>10124</v>
      </c>
      <c r="P34468" s="94">
        <v>10817</v>
      </c>
      <c r="Q34468" s="94">
        <v>693</v>
      </c>
      <c r="R34468" s="94">
        <v>1862</v>
      </c>
      <c r="S34468" s="94">
        <v>2539</v>
      </c>
      <c r="T34468" s="94">
        <v>7268</v>
      </c>
      <c r="V34468" s="94">
        <v>-870</v>
      </c>
      <c r="W34468" s="94">
        <v>2</v>
      </c>
      <c r="AJ34468" s="94">
        <v>1862</v>
      </c>
      <c r="AK34468" s="94">
        <v>2539</v>
      </c>
      <c r="AL34468" s="94">
        <v>7268</v>
      </c>
      <c r="AN34468" s="94">
        <v>-870</v>
      </c>
      <c r="AO34468" s="94">
        <v>2</v>
      </c>
      <c r="AS34468" s="94">
        <v>-226</v>
      </c>
      <c r="AT34468" s="94">
        <v>244</v>
      </c>
      <c r="AU34468" s="94">
        <v>492</v>
      </c>
      <c r="AV34468" s="94">
        <v>-176</v>
      </c>
      <c r="AW34468" s="94">
        <v>-13</v>
      </c>
      <c r="AX34468" s="94">
        <v>-34</v>
      </c>
      <c r="AY34468" s="94">
        <v>434</v>
      </c>
      <c r="AZ34468" s="94">
        <v>7</v>
      </c>
      <c r="BA34468" s="94">
        <v>-34</v>
      </c>
    </row>
    <row r="34469" spans="1:53">
      <c r="A34469" s="85" t="s">
        <v>162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99</v>
      </c>
      <c r="G34469" s="89" t="s">
        <v>400</v>
      </c>
      <c r="H34469" s="94">
        <v>9788</v>
      </c>
      <c r="I34469" s="94">
        <v>9915</v>
      </c>
      <c r="J34469" s="94">
        <v>10495</v>
      </c>
      <c r="K34469" s="94">
        <v>580</v>
      </c>
      <c r="O34469" s="94">
        <v>9915</v>
      </c>
      <c r="P34469" s="94">
        <v>10495</v>
      </c>
      <c r="Q34469" s="94">
        <v>580</v>
      </c>
      <c r="R34469" s="94">
        <v>1858</v>
      </c>
      <c r="S34469" s="94">
        <v>2445</v>
      </c>
      <c r="T34469" s="94">
        <v>7275</v>
      </c>
      <c r="V34469" s="94">
        <v>-1098</v>
      </c>
      <c r="W34469" s="94">
        <v>0</v>
      </c>
      <c r="AJ34469" s="94">
        <v>1858</v>
      </c>
      <c r="AK34469" s="94">
        <v>2445</v>
      </c>
      <c r="AL34469" s="94">
        <v>7275</v>
      </c>
      <c r="AN34469" s="94">
        <v>-1098</v>
      </c>
      <c r="AO34469" s="94">
        <v>0</v>
      </c>
      <c r="AS34469" s="94">
        <v>-228</v>
      </c>
      <c r="AT34469" s="94">
        <v>235</v>
      </c>
      <c r="AU34469" s="94">
        <v>502</v>
      </c>
      <c r="AV34469" s="94">
        <v>-184</v>
      </c>
      <c r="AW34469" s="94">
        <v>-24</v>
      </c>
      <c r="AX34469" s="94">
        <v>-44</v>
      </c>
      <c r="AY34469" s="94">
        <v>359</v>
      </c>
      <c r="AZ34469" s="94">
        <v>-1</v>
      </c>
      <c r="BA34469" s="94">
        <v>-35</v>
      </c>
    </row>
    <row r="34470" spans="1:53">
      <c r="A34470" s="85" t="s">
        <v>162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99</v>
      </c>
      <c r="G34470" s="89" t="s">
        <v>400</v>
      </c>
      <c r="H34470" s="94">
        <v>9840</v>
      </c>
      <c r="I34470" s="94">
        <v>9950</v>
      </c>
      <c r="J34470" s="94">
        <v>10240</v>
      </c>
      <c r="K34470" s="94">
        <v>290</v>
      </c>
      <c r="O34470" s="94">
        <v>9950</v>
      </c>
      <c r="P34470" s="94">
        <v>10240</v>
      </c>
      <c r="Q34470" s="94">
        <v>290</v>
      </c>
      <c r="R34470" s="94">
        <v>1851</v>
      </c>
      <c r="S34470" s="94">
        <v>2501</v>
      </c>
      <c r="T34470" s="94">
        <v>7276</v>
      </c>
      <c r="V34470" s="94">
        <v>-1406</v>
      </c>
      <c r="W34470" s="94">
        <v>2</v>
      </c>
      <c r="AJ34470" s="94">
        <v>1851</v>
      </c>
      <c r="AK34470" s="94">
        <v>2501</v>
      </c>
      <c r="AL34470" s="94">
        <v>7276</v>
      </c>
      <c r="AN34470" s="94">
        <v>-1406</v>
      </c>
      <c r="AO34470" s="94">
        <v>2</v>
      </c>
      <c r="AS34470" s="94">
        <v>-331</v>
      </c>
      <c r="AT34470" s="94">
        <v>220</v>
      </c>
      <c r="AU34470" s="94">
        <v>453</v>
      </c>
      <c r="AV34470" s="94">
        <v>-190</v>
      </c>
      <c r="AW34470" s="94">
        <v>-17</v>
      </c>
      <c r="AX34470" s="94">
        <v>-47</v>
      </c>
      <c r="AY34470" s="94">
        <v>257</v>
      </c>
      <c r="AZ34470" s="94">
        <v>-20</v>
      </c>
      <c r="BA34470" s="94">
        <v>-35</v>
      </c>
    </row>
    <row r="34471" spans="1:53">
      <c r="A34471" s="85" t="s">
        <v>162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99</v>
      </c>
      <c r="G34471" s="89" t="s">
        <v>400</v>
      </c>
      <c r="H34471" s="94">
        <v>10386</v>
      </c>
      <c r="I34471" s="94">
        <v>10401</v>
      </c>
      <c r="J34471" s="94">
        <v>10548</v>
      </c>
      <c r="K34471" s="94">
        <v>147</v>
      </c>
      <c r="O34471" s="94">
        <v>10401</v>
      </c>
      <c r="P34471" s="94">
        <v>10548</v>
      </c>
      <c r="Q34471" s="94">
        <v>147</v>
      </c>
      <c r="R34471" s="94">
        <v>1852</v>
      </c>
      <c r="S34471" s="94">
        <v>2606</v>
      </c>
      <c r="T34471" s="94">
        <v>7277</v>
      </c>
      <c r="V34471" s="94">
        <v>-1203</v>
      </c>
      <c r="W34471" s="94">
        <v>1</v>
      </c>
      <c r="AJ34471" s="94">
        <v>1852</v>
      </c>
      <c r="AK34471" s="94">
        <v>2606</v>
      </c>
      <c r="AL34471" s="94">
        <v>7277</v>
      </c>
      <c r="AN34471" s="94">
        <v>-1203</v>
      </c>
      <c r="AO34471" s="94">
        <v>1</v>
      </c>
      <c r="AS34471" s="94">
        <v>-426</v>
      </c>
      <c r="AT34471" s="94">
        <v>239</v>
      </c>
      <c r="AU34471" s="94">
        <v>434</v>
      </c>
      <c r="AV34471" s="94">
        <v>-420</v>
      </c>
      <c r="AW34471" s="94">
        <v>-14</v>
      </c>
      <c r="AX34471" s="94">
        <v>90</v>
      </c>
      <c r="AY34471" s="94">
        <v>292</v>
      </c>
      <c r="AZ34471" s="94">
        <v>-13</v>
      </c>
      <c r="BA34471" s="94">
        <v>-35</v>
      </c>
    </row>
    <row r="34472" spans="1:53">
      <c r="A34472" s="85" t="s">
        <v>162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99</v>
      </c>
      <c r="G34472" s="89" t="s">
        <v>400</v>
      </c>
      <c r="H34472" s="94">
        <v>11245</v>
      </c>
      <c r="I34472" s="94">
        <v>11220</v>
      </c>
      <c r="J34472" s="94">
        <v>11566</v>
      </c>
      <c r="K34472" s="94">
        <v>346</v>
      </c>
      <c r="O34472" s="94">
        <v>11220</v>
      </c>
      <c r="P34472" s="94">
        <v>11566</v>
      </c>
      <c r="Q34472" s="94">
        <v>346</v>
      </c>
      <c r="R34472" s="94">
        <v>2259</v>
      </c>
      <c r="S34472" s="94">
        <v>2858</v>
      </c>
      <c r="T34472" s="94">
        <v>7278</v>
      </c>
      <c r="V34472" s="94">
        <v>-857</v>
      </c>
      <c r="W34472" s="94">
        <v>12</v>
      </c>
      <c r="AJ34472" s="94">
        <v>2259</v>
      </c>
      <c r="AK34472" s="94">
        <v>2858</v>
      </c>
      <c r="AL34472" s="94">
        <v>7278</v>
      </c>
      <c r="AN34472" s="94">
        <v>-857</v>
      </c>
      <c r="AO34472" s="94">
        <v>12</v>
      </c>
      <c r="AS34472" s="94">
        <v>-214</v>
      </c>
      <c r="AT34472" s="94">
        <v>276</v>
      </c>
      <c r="AU34472" s="94">
        <v>455</v>
      </c>
      <c r="AV34472" s="94">
        <v>-544</v>
      </c>
      <c r="AW34472" s="94">
        <v>-22</v>
      </c>
      <c r="AX34472" s="94">
        <v>108</v>
      </c>
      <c r="AY34472" s="94">
        <v>323</v>
      </c>
      <c r="AZ34472" s="94">
        <v>-7</v>
      </c>
      <c r="BA34472" s="94">
        <v>-29</v>
      </c>
    </row>
    <row r="34473" spans="1:53">
      <c r="A34473" s="85" t="s">
        <v>162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99</v>
      </c>
      <c r="G34473" s="89" t="s">
        <v>400</v>
      </c>
      <c r="H34473" s="94">
        <v>11992</v>
      </c>
      <c r="I34473" s="94">
        <v>11996</v>
      </c>
      <c r="J34473" s="94">
        <v>12481</v>
      </c>
      <c r="K34473" s="94">
        <v>485</v>
      </c>
      <c r="O34473" s="94">
        <v>11996</v>
      </c>
      <c r="P34473" s="94">
        <v>12481</v>
      </c>
      <c r="Q34473" s="94">
        <v>485</v>
      </c>
      <c r="R34473" s="94">
        <v>2640</v>
      </c>
      <c r="S34473" s="94">
        <v>2925</v>
      </c>
      <c r="T34473" s="94">
        <v>7273</v>
      </c>
      <c r="V34473" s="94">
        <v>-448</v>
      </c>
      <c r="W34473" s="94">
        <v>75</v>
      </c>
      <c r="AJ34473" s="94">
        <v>2640</v>
      </c>
      <c r="AK34473" s="94">
        <v>2925</v>
      </c>
      <c r="AL34473" s="94">
        <v>7273</v>
      </c>
      <c r="AN34473" s="94">
        <v>-448</v>
      </c>
      <c r="AO34473" s="94">
        <v>75</v>
      </c>
      <c r="AS34473" s="94">
        <v>-147</v>
      </c>
      <c r="AT34473" s="94">
        <v>307</v>
      </c>
      <c r="AU34473" s="94">
        <v>448</v>
      </c>
      <c r="AV34473" s="94">
        <v>-525</v>
      </c>
      <c r="AW34473" s="94">
        <v>-23</v>
      </c>
      <c r="AX34473" s="94">
        <v>111</v>
      </c>
      <c r="AY34473" s="94">
        <v>337</v>
      </c>
      <c r="AZ34473" s="94">
        <v>-5</v>
      </c>
      <c r="BA34473" s="94">
        <v>-18</v>
      </c>
    </row>
    <row r="34474" spans="1:53">
      <c r="A34474" s="85" t="s">
        <v>162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99</v>
      </c>
      <c r="G34474" s="89" t="s">
        <v>400</v>
      </c>
      <c r="H34474" s="94">
        <v>12532</v>
      </c>
      <c r="I34474" s="94">
        <v>12622</v>
      </c>
      <c r="J34474" s="94">
        <v>12954</v>
      </c>
      <c r="K34474" s="94">
        <v>332</v>
      </c>
      <c r="O34474" s="94">
        <v>12622</v>
      </c>
      <c r="P34474" s="94">
        <v>12954</v>
      </c>
      <c r="Q34474" s="94">
        <v>332</v>
      </c>
      <c r="R34474" s="94">
        <v>2666</v>
      </c>
      <c r="S34474" s="94">
        <v>3004</v>
      </c>
      <c r="T34474" s="94">
        <v>7275</v>
      </c>
      <c r="V34474" s="94">
        <v>-135</v>
      </c>
      <c r="W34474" s="94">
        <v>129</v>
      </c>
      <c r="AJ34474" s="94">
        <v>2666</v>
      </c>
      <c r="AK34474" s="94">
        <v>3004</v>
      </c>
      <c r="AL34474" s="94">
        <v>7275</v>
      </c>
      <c r="AN34474" s="94">
        <v>-135</v>
      </c>
      <c r="AO34474" s="94">
        <v>129</v>
      </c>
      <c r="AS34474" s="94">
        <v>-380</v>
      </c>
      <c r="AT34474" s="94">
        <v>318</v>
      </c>
      <c r="AU34474" s="94">
        <v>419</v>
      </c>
      <c r="AV34474" s="94">
        <v>-557</v>
      </c>
      <c r="AW34474" s="94">
        <v>-33</v>
      </c>
      <c r="AX34474" s="94">
        <v>128</v>
      </c>
      <c r="AY34474" s="94">
        <v>463</v>
      </c>
      <c r="AZ34474" s="94">
        <v>2</v>
      </c>
      <c r="BA34474" s="94">
        <v>-28</v>
      </c>
    </row>
    <row r="34475" spans="1:53">
      <c r="A34475" s="85" t="s">
        <v>162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99</v>
      </c>
      <c r="G34475" s="89" t="s">
        <v>400</v>
      </c>
      <c r="H34475" s="94">
        <v>13183</v>
      </c>
      <c r="I34475" s="94">
        <v>13277</v>
      </c>
      <c r="J34475" s="94">
        <v>13379</v>
      </c>
      <c r="K34475" s="94">
        <v>102</v>
      </c>
      <c r="O34475" s="94">
        <v>13277</v>
      </c>
      <c r="P34475" s="94">
        <v>13379</v>
      </c>
      <c r="Q34475" s="94">
        <v>102</v>
      </c>
      <c r="R34475" s="94">
        <v>2736</v>
      </c>
      <c r="S34475" s="94">
        <v>3019</v>
      </c>
      <c r="T34475" s="94">
        <v>7273</v>
      </c>
      <c r="V34475" s="94">
        <v>118</v>
      </c>
      <c r="W34475" s="94">
        <v>217</v>
      </c>
      <c r="AJ34475" s="94">
        <v>2736</v>
      </c>
      <c r="AK34475" s="94">
        <v>3019</v>
      </c>
      <c r="AL34475" s="94">
        <v>7273</v>
      </c>
      <c r="AN34475" s="94">
        <v>118</v>
      </c>
      <c r="AO34475" s="94">
        <v>217</v>
      </c>
      <c r="AS34475" s="94">
        <v>-457</v>
      </c>
      <c r="AT34475" s="94">
        <v>321</v>
      </c>
      <c r="AU34475" s="94">
        <v>336</v>
      </c>
      <c r="AV34475" s="94">
        <v>-565</v>
      </c>
      <c r="AW34475" s="94">
        <v>-35</v>
      </c>
      <c r="AX34475" s="94">
        <v>124</v>
      </c>
      <c r="AY34475" s="94">
        <v>418</v>
      </c>
      <c r="AZ34475" s="94">
        <v>-7</v>
      </c>
      <c r="BA34475" s="94">
        <v>-33</v>
      </c>
    </row>
    <row r="34476" spans="1:53">
      <c r="A34476" s="85" t="s">
        <v>162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99</v>
      </c>
      <c r="G34476" s="89" t="s">
        <v>400</v>
      </c>
      <c r="H34476" s="94">
        <v>14077</v>
      </c>
      <c r="I34476" s="94">
        <v>14032</v>
      </c>
      <c r="J34476" s="94">
        <v>14157</v>
      </c>
      <c r="K34476" s="94">
        <v>125</v>
      </c>
      <c r="O34476" s="94">
        <v>14032</v>
      </c>
      <c r="P34476" s="94">
        <v>14157</v>
      </c>
      <c r="Q34476" s="94">
        <v>125</v>
      </c>
      <c r="R34476" s="94">
        <v>3227</v>
      </c>
      <c r="S34476" s="94">
        <v>3069</v>
      </c>
      <c r="T34476" s="94">
        <v>7268</v>
      </c>
      <c r="V34476" s="94">
        <v>362</v>
      </c>
      <c r="W34476" s="94">
        <v>216</v>
      </c>
      <c r="AJ34476" s="94">
        <v>3227</v>
      </c>
      <c r="AK34476" s="94">
        <v>3069</v>
      </c>
      <c r="AL34476" s="94">
        <v>7268</v>
      </c>
      <c r="AN34476" s="94">
        <v>362</v>
      </c>
      <c r="AO34476" s="94">
        <v>216</v>
      </c>
      <c r="AS34476" s="94">
        <v>-374</v>
      </c>
      <c r="AT34476" s="94">
        <v>328</v>
      </c>
      <c r="AU34476" s="94">
        <v>312</v>
      </c>
      <c r="AV34476" s="94">
        <v>-404</v>
      </c>
      <c r="AW34476" s="94">
        <v>-40</v>
      </c>
      <c r="AX34476" s="94">
        <v>96</v>
      </c>
      <c r="AY34476" s="94">
        <v>271</v>
      </c>
      <c r="AZ34476" s="94">
        <v>-33</v>
      </c>
      <c r="BA34476" s="94">
        <v>-31</v>
      </c>
    </row>
    <row r="34477" spans="1:53">
      <c r="A34477" s="85" t="s">
        <v>162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99</v>
      </c>
      <c r="G34477" s="89" t="s">
        <v>400</v>
      </c>
      <c r="H34477" s="94">
        <v>15012</v>
      </c>
      <c r="I34477" s="94">
        <v>14634</v>
      </c>
      <c r="J34477" s="94">
        <v>14992</v>
      </c>
      <c r="K34477" s="94">
        <v>358</v>
      </c>
      <c r="O34477" s="94">
        <v>14634</v>
      </c>
      <c r="P34477" s="94">
        <v>14992</v>
      </c>
      <c r="Q34477" s="94">
        <v>358</v>
      </c>
      <c r="R34477" s="94">
        <v>3473</v>
      </c>
      <c r="S34477" s="94">
        <v>3097</v>
      </c>
      <c r="T34477" s="94">
        <v>7267</v>
      </c>
      <c r="V34477" s="94">
        <v>936</v>
      </c>
      <c r="W34477" s="94">
        <v>206</v>
      </c>
      <c r="AJ34477" s="94">
        <v>3473</v>
      </c>
      <c r="AK34477" s="94">
        <v>3097</v>
      </c>
      <c r="AL34477" s="94">
        <v>7267</v>
      </c>
      <c r="AN34477" s="94">
        <v>936</v>
      </c>
      <c r="AO34477" s="94">
        <v>206</v>
      </c>
      <c r="AS34477" s="94">
        <v>-318</v>
      </c>
      <c r="AT34477" s="94">
        <v>361</v>
      </c>
      <c r="AU34477" s="94">
        <v>265</v>
      </c>
      <c r="AV34477" s="94">
        <v>-383</v>
      </c>
      <c r="AW34477" s="94">
        <v>-35</v>
      </c>
      <c r="AX34477" s="94">
        <v>113</v>
      </c>
      <c r="AY34477" s="94">
        <v>393</v>
      </c>
      <c r="AZ34477" s="94">
        <v>-5</v>
      </c>
      <c r="BA34477" s="94">
        <v>-33</v>
      </c>
    </row>
    <row r="34478" spans="1:53">
      <c r="A34478" s="85" t="s">
        <v>162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99</v>
      </c>
      <c r="G34478" s="89" t="s">
        <v>400</v>
      </c>
      <c r="H34478" s="94">
        <v>15815</v>
      </c>
      <c r="I34478" s="94">
        <v>15013</v>
      </c>
      <c r="J34478" s="94">
        <v>15803</v>
      </c>
      <c r="K34478" s="94">
        <v>790</v>
      </c>
      <c r="O34478" s="94">
        <v>15013</v>
      </c>
      <c r="P34478" s="94">
        <v>15803</v>
      </c>
      <c r="Q34478" s="94">
        <v>790</v>
      </c>
      <c r="R34478" s="94">
        <v>3796</v>
      </c>
      <c r="S34478" s="94">
        <v>3112</v>
      </c>
      <c r="T34478" s="94">
        <v>7264</v>
      </c>
      <c r="V34478" s="94">
        <v>1383</v>
      </c>
      <c r="W34478" s="94">
        <v>234</v>
      </c>
      <c r="AJ34478" s="94">
        <v>3796</v>
      </c>
      <c r="AK34478" s="94">
        <v>3112</v>
      </c>
      <c r="AL34478" s="94">
        <v>7264</v>
      </c>
      <c r="AN34478" s="94">
        <v>1383</v>
      </c>
      <c r="AO34478" s="94">
        <v>234</v>
      </c>
      <c r="AS34478" s="94">
        <v>16</v>
      </c>
      <c r="AT34478" s="94">
        <v>370</v>
      </c>
      <c r="AU34478" s="94">
        <v>231</v>
      </c>
      <c r="AV34478" s="94">
        <v>-332</v>
      </c>
      <c r="AW34478" s="94">
        <v>-1</v>
      </c>
      <c r="AX34478" s="94">
        <v>102</v>
      </c>
      <c r="AY34478" s="94">
        <v>446</v>
      </c>
      <c r="AZ34478" s="94">
        <v>-22</v>
      </c>
      <c r="BA34478" s="94">
        <v>-20</v>
      </c>
    </row>
    <row r="34479" spans="1:53">
      <c r="A34479" s="85" t="s">
        <v>162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99</v>
      </c>
      <c r="G34479" s="89" t="s">
        <v>400</v>
      </c>
      <c r="H34479" s="94">
        <v>16589</v>
      </c>
      <c r="I34479" s="94">
        <v>15342</v>
      </c>
      <c r="J34479" s="94">
        <v>16529</v>
      </c>
      <c r="K34479" s="94">
        <v>1187</v>
      </c>
      <c r="O34479" s="94">
        <v>15342</v>
      </c>
      <c r="P34479" s="94">
        <v>16529</v>
      </c>
      <c r="Q34479" s="94">
        <v>1187</v>
      </c>
      <c r="R34479" s="94">
        <v>3721</v>
      </c>
      <c r="S34479" s="94">
        <v>3262</v>
      </c>
      <c r="T34479" s="94">
        <v>7268</v>
      </c>
      <c r="V34479" s="94">
        <v>1957</v>
      </c>
      <c r="W34479" s="94">
        <v>307</v>
      </c>
      <c r="AJ34479" s="94">
        <v>3721</v>
      </c>
      <c r="AK34479" s="94">
        <v>3262</v>
      </c>
      <c r="AL34479" s="94">
        <v>7268</v>
      </c>
      <c r="AN34479" s="94">
        <v>1957</v>
      </c>
      <c r="AO34479" s="94">
        <v>307</v>
      </c>
      <c r="AS34479" s="94">
        <v>344</v>
      </c>
      <c r="AT34479" s="94">
        <v>337</v>
      </c>
      <c r="AU34479" s="94">
        <v>168</v>
      </c>
      <c r="AV34479" s="94">
        <v>-251</v>
      </c>
      <c r="AW34479" s="94">
        <v>56</v>
      </c>
      <c r="AX34479" s="94">
        <v>-5</v>
      </c>
      <c r="AY34479" s="94">
        <v>571</v>
      </c>
      <c r="AZ34479" s="94">
        <v>-25</v>
      </c>
      <c r="BA34479" s="94">
        <v>-8</v>
      </c>
    </row>
    <row r="34480" spans="1:53">
      <c r="A34480" s="85" t="s">
        <v>162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99</v>
      </c>
      <c r="G34480" s="89" t="s">
        <v>400</v>
      </c>
      <c r="H34480" s="94">
        <v>17246</v>
      </c>
      <c r="I34480" s="94">
        <v>15568</v>
      </c>
      <c r="J34480" s="94">
        <v>16783</v>
      </c>
      <c r="K34480" s="94">
        <v>1215</v>
      </c>
      <c r="O34480" s="94">
        <v>15568</v>
      </c>
      <c r="P34480" s="94">
        <v>16783</v>
      </c>
      <c r="Q34480" s="94">
        <v>1215</v>
      </c>
      <c r="R34480" s="94">
        <v>3722</v>
      </c>
      <c r="S34480" s="94">
        <v>3526</v>
      </c>
      <c r="T34480" s="94">
        <v>7270</v>
      </c>
      <c r="V34480" s="94">
        <v>1985</v>
      </c>
      <c r="W34480" s="94">
        <v>266</v>
      </c>
      <c r="AJ34480" s="94">
        <v>3722</v>
      </c>
      <c r="AK34480" s="94">
        <v>3526</v>
      </c>
      <c r="AL34480" s="94">
        <v>7270</v>
      </c>
      <c r="AN34480" s="94">
        <v>1985</v>
      </c>
      <c r="AO34480" s="94">
        <v>266</v>
      </c>
      <c r="AS34480" s="94">
        <v>518</v>
      </c>
      <c r="AT34480" s="94">
        <v>319</v>
      </c>
      <c r="AU34480" s="94">
        <v>263</v>
      </c>
      <c r="AV34480" s="94">
        <v>-489</v>
      </c>
      <c r="AW34480" s="94">
        <v>47</v>
      </c>
      <c r="AX34480" s="94">
        <v>-4</v>
      </c>
      <c r="AY34480" s="94">
        <v>578</v>
      </c>
      <c r="AZ34480" s="94">
        <v>-11</v>
      </c>
      <c r="BA34480" s="94">
        <v>-7</v>
      </c>
    </row>
    <row r="34481" spans="1:53">
      <c r="A34481" s="85" t="s">
        <v>162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99</v>
      </c>
      <c r="G34481" s="89" t="s">
        <v>400</v>
      </c>
      <c r="H34481" s="94">
        <v>17741</v>
      </c>
      <c r="I34481" s="94">
        <v>15901</v>
      </c>
      <c r="J34481" s="94">
        <v>16928</v>
      </c>
      <c r="K34481" s="94">
        <v>1027</v>
      </c>
      <c r="O34481" s="94">
        <v>15901</v>
      </c>
      <c r="P34481" s="94">
        <v>16928</v>
      </c>
      <c r="Q34481" s="94">
        <v>1027</v>
      </c>
      <c r="R34481" s="94">
        <v>3726</v>
      </c>
      <c r="S34481" s="94">
        <v>3732</v>
      </c>
      <c r="T34481" s="94">
        <v>7271</v>
      </c>
      <c r="V34481" s="94">
        <v>1807</v>
      </c>
      <c r="W34481" s="94">
        <v>379</v>
      </c>
      <c r="AJ34481" s="94">
        <v>3726</v>
      </c>
      <c r="AK34481" s="94">
        <v>3732</v>
      </c>
      <c r="AL34481" s="94">
        <v>7271</v>
      </c>
      <c r="AN34481" s="94">
        <v>1807</v>
      </c>
      <c r="AO34481" s="94">
        <v>379</v>
      </c>
      <c r="AS34481" s="94">
        <v>613</v>
      </c>
      <c r="AT34481" s="94">
        <v>331</v>
      </c>
      <c r="AU34481" s="94">
        <v>357</v>
      </c>
      <c r="AV34481" s="94">
        <v>-525</v>
      </c>
      <c r="AW34481" s="94">
        <v>55</v>
      </c>
      <c r="AX34481" s="94">
        <v>-134</v>
      </c>
      <c r="AY34481" s="94">
        <v>467</v>
      </c>
      <c r="AZ34481" s="94">
        <v>-17</v>
      </c>
      <c r="BA34481" s="94">
        <v>-120</v>
      </c>
    </row>
    <row r="34482" spans="1:53">
      <c r="A34482" s="85" t="s">
        <v>162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99</v>
      </c>
      <c r="G34482" s="89" t="s">
        <v>400</v>
      </c>
      <c r="H34482" s="94">
        <v>17974</v>
      </c>
      <c r="I34482" s="94">
        <v>16048</v>
      </c>
      <c r="J34482" s="94">
        <v>17074</v>
      </c>
      <c r="K34482" s="94">
        <v>1026</v>
      </c>
      <c r="O34482" s="94">
        <v>16048</v>
      </c>
      <c r="P34482" s="94">
        <v>17074</v>
      </c>
      <c r="Q34482" s="94">
        <v>1026</v>
      </c>
      <c r="R34482" s="94">
        <v>3723</v>
      </c>
      <c r="S34482" s="94">
        <v>3749</v>
      </c>
      <c r="T34482" s="94">
        <v>7271</v>
      </c>
      <c r="V34482" s="94">
        <v>2039</v>
      </c>
      <c r="W34482" s="94">
        <v>278</v>
      </c>
      <c r="AJ34482" s="94">
        <v>3723</v>
      </c>
      <c r="AK34482" s="94">
        <v>3749</v>
      </c>
      <c r="AL34482" s="94">
        <v>7271</v>
      </c>
      <c r="AN34482" s="94">
        <v>2039</v>
      </c>
      <c r="AO34482" s="94">
        <v>278</v>
      </c>
      <c r="AS34482" s="94">
        <v>683</v>
      </c>
      <c r="AT34482" s="94">
        <v>332</v>
      </c>
      <c r="AU34482" s="94">
        <v>268</v>
      </c>
      <c r="AV34482" s="94">
        <v>-548</v>
      </c>
      <c r="AW34482" s="94">
        <v>43</v>
      </c>
      <c r="AX34482" s="94">
        <v>-138</v>
      </c>
      <c r="AY34482" s="94">
        <v>513</v>
      </c>
      <c r="AZ34482" s="94">
        <v>-10</v>
      </c>
      <c r="BA34482" s="94">
        <v>-117</v>
      </c>
    </row>
    <row r="34483" spans="1:53">
      <c r="A34483" s="85" t="s">
        <v>162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99</v>
      </c>
      <c r="G34483" s="89" t="s">
        <v>400</v>
      </c>
      <c r="H34483" s="94">
        <v>17999</v>
      </c>
      <c r="I34483" s="94">
        <v>15928</v>
      </c>
      <c r="J34483" s="94">
        <v>17081</v>
      </c>
      <c r="K34483" s="94">
        <v>1153</v>
      </c>
      <c r="O34483" s="94">
        <v>15928</v>
      </c>
      <c r="P34483" s="94">
        <v>17081</v>
      </c>
      <c r="Q34483" s="94">
        <v>1153</v>
      </c>
      <c r="R34483" s="94">
        <v>3723</v>
      </c>
      <c r="S34483" s="94">
        <v>3750</v>
      </c>
      <c r="T34483" s="94">
        <v>7273</v>
      </c>
      <c r="V34483" s="94">
        <v>2123</v>
      </c>
      <c r="W34483" s="94">
        <v>198</v>
      </c>
      <c r="AJ34483" s="94">
        <v>3723</v>
      </c>
      <c r="AK34483" s="94">
        <v>3750</v>
      </c>
      <c r="AL34483" s="94">
        <v>7273</v>
      </c>
      <c r="AN34483" s="94">
        <v>2123</v>
      </c>
      <c r="AO34483" s="94">
        <v>198</v>
      </c>
      <c r="AS34483" s="94">
        <v>833</v>
      </c>
      <c r="AT34483" s="94">
        <v>335</v>
      </c>
      <c r="AU34483" s="94">
        <v>237</v>
      </c>
      <c r="AV34483" s="94">
        <v>-562</v>
      </c>
      <c r="AW34483" s="94">
        <v>49</v>
      </c>
      <c r="AX34483" s="94">
        <v>-49</v>
      </c>
      <c r="AY34483" s="94">
        <v>480</v>
      </c>
      <c r="AZ34483" s="94">
        <v>-35</v>
      </c>
      <c r="BA34483" s="94">
        <v>-135</v>
      </c>
    </row>
    <row r="34484" spans="1:53">
      <c r="A34484" s="85" t="s">
        <v>162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99</v>
      </c>
      <c r="G34484" s="89" t="s">
        <v>400</v>
      </c>
      <c r="H34484" s="94">
        <v>17567</v>
      </c>
      <c r="I34484" s="94">
        <v>15590</v>
      </c>
      <c r="J34484" s="94">
        <v>16918</v>
      </c>
      <c r="K34484" s="94">
        <v>1328</v>
      </c>
      <c r="O34484" s="94">
        <v>15590</v>
      </c>
      <c r="P34484" s="94">
        <v>16918</v>
      </c>
      <c r="Q34484" s="94">
        <v>1328</v>
      </c>
      <c r="R34484" s="94">
        <v>3598</v>
      </c>
      <c r="S34484" s="94">
        <v>3710</v>
      </c>
      <c r="T34484" s="94">
        <v>7269</v>
      </c>
      <c r="V34484" s="94">
        <v>2220</v>
      </c>
      <c r="W34484" s="94">
        <v>107</v>
      </c>
      <c r="AJ34484" s="94">
        <v>3598</v>
      </c>
      <c r="AK34484" s="94">
        <v>3710</v>
      </c>
      <c r="AL34484" s="94">
        <v>7269</v>
      </c>
      <c r="AN34484" s="94">
        <v>2220</v>
      </c>
      <c r="AO34484" s="94">
        <v>107</v>
      </c>
      <c r="AS34484" s="94">
        <v>1027</v>
      </c>
      <c r="AT34484" s="94">
        <v>324</v>
      </c>
      <c r="AU34484" s="94">
        <v>132</v>
      </c>
      <c r="AV34484" s="94">
        <v>-523</v>
      </c>
      <c r="AW34484" s="94">
        <v>39</v>
      </c>
      <c r="AX34484" s="94">
        <v>-4</v>
      </c>
      <c r="AY34484" s="94">
        <v>504</v>
      </c>
      <c r="AZ34484" s="94">
        <v>-43</v>
      </c>
      <c r="BA34484" s="94">
        <v>-128</v>
      </c>
    </row>
    <row r="34485" spans="1:53">
      <c r="A34485" s="85" t="s">
        <v>162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99</v>
      </c>
      <c r="G34485" s="89" t="s">
        <v>400</v>
      </c>
      <c r="H34485" s="94">
        <v>16809</v>
      </c>
      <c r="I34485" s="94">
        <v>15023</v>
      </c>
      <c r="J34485" s="94">
        <v>16310</v>
      </c>
      <c r="K34485" s="94">
        <v>1287</v>
      </c>
      <c r="O34485" s="94">
        <v>15023</v>
      </c>
      <c r="P34485" s="94">
        <v>16310</v>
      </c>
      <c r="Q34485" s="94">
        <v>1287</v>
      </c>
      <c r="R34485" s="94">
        <v>3355</v>
      </c>
      <c r="S34485" s="94">
        <v>3457</v>
      </c>
      <c r="T34485" s="94">
        <v>7275</v>
      </c>
      <c r="V34485" s="94">
        <v>2179</v>
      </c>
      <c r="W34485" s="94">
        <v>29</v>
      </c>
      <c r="AJ34485" s="94">
        <v>3355</v>
      </c>
      <c r="AK34485" s="94">
        <v>3457</v>
      </c>
      <c r="AL34485" s="94">
        <v>7275</v>
      </c>
      <c r="AN34485" s="94">
        <v>2179</v>
      </c>
      <c r="AO34485" s="94">
        <v>29</v>
      </c>
      <c r="AS34485" s="94">
        <v>920</v>
      </c>
      <c r="AT34485" s="94">
        <v>308</v>
      </c>
      <c r="AU34485" s="94">
        <v>114</v>
      </c>
      <c r="AV34485" s="94">
        <v>-461</v>
      </c>
      <c r="AW34485" s="94">
        <v>26</v>
      </c>
      <c r="AX34485" s="94">
        <v>43</v>
      </c>
      <c r="AY34485" s="94">
        <v>519</v>
      </c>
      <c r="AZ34485" s="94">
        <v>-50</v>
      </c>
      <c r="BA34485" s="94">
        <v>-132</v>
      </c>
    </row>
    <row r="34486" spans="1:53">
      <c r="A34486" s="85" t="s">
        <v>162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99</v>
      </c>
      <c r="G34486" s="89" t="s">
        <v>400</v>
      </c>
      <c r="H34486" s="94">
        <v>15997</v>
      </c>
      <c r="I34486" s="94">
        <v>14620</v>
      </c>
      <c r="J34486" s="94">
        <v>16107</v>
      </c>
      <c r="K34486" s="94">
        <v>1487</v>
      </c>
      <c r="O34486" s="94">
        <v>14620</v>
      </c>
      <c r="P34486" s="94">
        <v>16107</v>
      </c>
      <c r="Q34486" s="94">
        <v>1487</v>
      </c>
      <c r="R34486" s="94">
        <v>3315</v>
      </c>
      <c r="S34486" s="94">
        <v>3267</v>
      </c>
      <c r="T34486" s="94">
        <v>7274</v>
      </c>
      <c r="V34486" s="94">
        <v>2227</v>
      </c>
      <c r="W34486" s="94">
        <v>9</v>
      </c>
      <c r="AJ34486" s="94">
        <v>3315</v>
      </c>
      <c r="AK34486" s="94">
        <v>3267</v>
      </c>
      <c r="AL34486" s="94">
        <v>7274</v>
      </c>
      <c r="AN34486" s="94">
        <v>2227</v>
      </c>
      <c r="AO34486" s="94">
        <v>9</v>
      </c>
      <c r="AS34486" s="94">
        <v>842</v>
      </c>
      <c r="AT34486" s="94">
        <v>291</v>
      </c>
      <c r="AU34486" s="94">
        <v>140</v>
      </c>
      <c r="AV34486" s="94">
        <v>-324</v>
      </c>
      <c r="AW34486" s="94">
        <v>35</v>
      </c>
      <c r="AX34486" s="94">
        <v>111</v>
      </c>
      <c r="AY34486" s="94">
        <v>537</v>
      </c>
      <c r="AZ34486" s="94">
        <v>-13</v>
      </c>
      <c r="BA34486" s="94">
        <v>-132</v>
      </c>
    </row>
    <row r="34487" spans="1:53">
      <c r="A34487" s="85" t="s">
        <v>162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99</v>
      </c>
      <c r="G34487" s="89" t="s">
        <v>400</v>
      </c>
      <c r="H34487" s="94">
        <v>15358</v>
      </c>
      <c r="I34487" s="94">
        <v>14225</v>
      </c>
      <c r="J34487" s="94">
        <v>15735</v>
      </c>
      <c r="K34487" s="94">
        <v>1510</v>
      </c>
      <c r="O34487" s="94">
        <v>14225</v>
      </c>
      <c r="P34487" s="94">
        <v>15735</v>
      </c>
      <c r="Q34487" s="94">
        <v>1510</v>
      </c>
      <c r="R34487" s="94">
        <v>3284</v>
      </c>
      <c r="S34487" s="94">
        <v>3110</v>
      </c>
      <c r="T34487" s="94">
        <v>7274</v>
      </c>
      <c r="V34487" s="94">
        <v>2051</v>
      </c>
      <c r="W34487" s="94">
        <v>2</v>
      </c>
      <c r="AJ34487" s="94">
        <v>3284</v>
      </c>
      <c r="AK34487" s="94">
        <v>3110</v>
      </c>
      <c r="AL34487" s="94">
        <v>7274</v>
      </c>
      <c r="AN34487" s="94">
        <v>2051</v>
      </c>
      <c r="AO34487" s="94">
        <v>2</v>
      </c>
      <c r="AS34487" s="94">
        <v>700</v>
      </c>
      <c r="AT34487" s="94">
        <v>309</v>
      </c>
      <c r="AU34487" s="94">
        <v>206</v>
      </c>
      <c r="AV34487" s="94">
        <v>-297</v>
      </c>
      <c r="AW34487" s="94">
        <v>24</v>
      </c>
      <c r="AX34487" s="94">
        <v>109</v>
      </c>
      <c r="AY34487" s="94">
        <v>572</v>
      </c>
      <c r="AZ34487" s="94">
        <v>11</v>
      </c>
      <c r="BA34487" s="94">
        <v>-124</v>
      </c>
    </row>
    <row r="34488" spans="1:53">
      <c r="A34488" s="85" t="s">
        <v>162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99</v>
      </c>
      <c r="G34488" s="89" t="s">
        <v>400</v>
      </c>
      <c r="H34488" s="94">
        <v>14052</v>
      </c>
      <c r="I34488" s="94">
        <v>13136</v>
      </c>
      <c r="J34488" s="94">
        <v>14430</v>
      </c>
      <c r="K34488" s="94">
        <v>1294</v>
      </c>
      <c r="O34488" s="94">
        <v>13136</v>
      </c>
      <c r="P34488" s="94">
        <v>14430</v>
      </c>
      <c r="Q34488" s="94">
        <v>1294</v>
      </c>
      <c r="R34488" s="94">
        <v>2973</v>
      </c>
      <c r="S34488" s="94">
        <v>3053</v>
      </c>
      <c r="T34488" s="94">
        <v>7276</v>
      </c>
      <c r="V34488" s="94">
        <v>1111</v>
      </c>
      <c r="W34488" s="94">
        <v>1</v>
      </c>
      <c r="AJ34488" s="94">
        <v>2973</v>
      </c>
      <c r="AK34488" s="94">
        <v>3053</v>
      </c>
      <c r="AL34488" s="94">
        <v>7276</v>
      </c>
      <c r="AN34488" s="94">
        <v>1111</v>
      </c>
      <c r="AO34488" s="94">
        <v>1</v>
      </c>
      <c r="AS34488" s="94">
        <v>402</v>
      </c>
      <c r="AT34488" s="94">
        <v>324</v>
      </c>
      <c r="AU34488" s="94">
        <v>296</v>
      </c>
      <c r="AV34488" s="94">
        <v>-123</v>
      </c>
      <c r="AW34488" s="94">
        <v>-13</v>
      </c>
      <c r="AX34488" s="94">
        <v>-55</v>
      </c>
      <c r="AY34488" s="94">
        <v>550</v>
      </c>
      <c r="AZ34488" s="94">
        <v>36</v>
      </c>
      <c r="BA34488" s="94">
        <v>-123</v>
      </c>
    </row>
    <row r="34489" spans="1:53">
      <c r="A34489" s="85" t="s">
        <v>162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99</v>
      </c>
      <c r="G34489" s="89" t="s">
        <v>400</v>
      </c>
      <c r="H34489" s="94">
        <v>12676</v>
      </c>
      <c r="I34489" s="94">
        <v>11967</v>
      </c>
      <c r="J34489" s="94">
        <v>12848</v>
      </c>
      <c r="K34489" s="94">
        <v>881</v>
      </c>
      <c r="O34489" s="94">
        <v>11967</v>
      </c>
      <c r="P34489" s="94">
        <v>12848</v>
      </c>
      <c r="Q34489" s="94">
        <v>881</v>
      </c>
      <c r="R34489" s="94">
        <v>2171</v>
      </c>
      <c r="S34489" s="94">
        <v>2960</v>
      </c>
      <c r="T34489" s="94">
        <v>7269</v>
      </c>
      <c r="V34489" s="94">
        <v>431</v>
      </c>
      <c r="W34489" s="94">
        <v>1</v>
      </c>
      <c r="AJ34489" s="94">
        <v>2171</v>
      </c>
      <c r="AK34489" s="94">
        <v>2960</v>
      </c>
      <c r="AL34489" s="94">
        <v>7269</v>
      </c>
      <c r="AN34489" s="94">
        <v>431</v>
      </c>
      <c r="AO34489" s="94">
        <v>1</v>
      </c>
      <c r="AS34489" s="94">
        <v>-22</v>
      </c>
      <c r="AT34489" s="94">
        <v>301</v>
      </c>
      <c r="AU34489" s="94">
        <v>281</v>
      </c>
      <c r="AV34489" s="94">
        <v>-168</v>
      </c>
      <c r="AW34489" s="94">
        <v>-15</v>
      </c>
      <c r="AX34489" s="94">
        <v>53</v>
      </c>
      <c r="AY34489" s="94">
        <v>548</v>
      </c>
      <c r="AZ34489" s="94">
        <v>37</v>
      </c>
      <c r="BA34489" s="94">
        <v>-134</v>
      </c>
    </row>
    <row r="34490" spans="1:53">
      <c r="A34490" s="85" t="s">
        <v>162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99</v>
      </c>
      <c r="G34490" s="89" t="s">
        <v>400</v>
      </c>
      <c r="H34490" s="94">
        <v>11510</v>
      </c>
      <c r="I34490" s="94">
        <v>11077</v>
      </c>
      <c r="J34490" s="94">
        <v>11659</v>
      </c>
      <c r="K34490" s="94">
        <v>582</v>
      </c>
      <c r="O34490" s="94">
        <v>11077</v>
      </c>
      <c r="P34490" s="94">
        <v>11659</v>
      </c>
      <c r="Q34490" s="94">
        <v>582</v>
      </c>
      <c r="R34490" s="94">
        <v>1645</v>
      </c>
      <c r="S34490" s="94">
        <v>2581</v>
      </c>
      <c r="T34490" s="94">
        <v>7270</v>
      </c>
      <c r="V34490" s="94">
        <v>146</v>
      </c>
      <c r="W34490" s="94">
        <v>2</v>
      </c>
      <c r="AJ34490" s="94">
        <v>1645</v>
      </c>
      <c r="AK34490" s="94">
        <v>2581</v>
      </c>
      <c r="AL34490" s="94">
        <v>7270</v>
      </c>
      <c r="AN34490" s="94">
        <v>146</v>
      </c>
      <c r="AO34490" s="94">
        <v>2</v>
      </c>
      <c r="AS34490" s="94">
        <v>-183</v>
      </c>
      <c r="AT34490" s="94">
        <v>287</v>
      </c>
      <c r="AU34490" s="94">
        <v>351</v>
      </c>
      <c r="AV34490" s="94">
        <v>-190</v>
      </c>
      <c r="AW34490" s="94">
        <v>-43</v>
      </c>
      <c r="AX34490" s="94">
        <v>39</v>
      </c>
      <c r="AY34490" s="94">
        <v>424</v>
      </c>
      <c r="AZ34490" s="94">
        <v>26</v>
      </c>
      <c r="BA34490" s="94">
        <v>-129</v>
      </c>
    </row>
    <row r="34491" spans="1:53">
      <c r="A34491" s="85" t="s">
        <v>162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99</v>
      </c>
      <c r="G34491" s="89" t="s">
        <v>400</v>
      </c>
      <c r="H34491" s="94">
        <v>10791</v>
      </c>
      <c r="I34491" s="94">
        <v>10489</v>
      </c>
      <c r="J34491" s="94">
        <v>10870</v>
      </c>
      <c r="K34491" s="94">
        <v>381</v>
      </c>
      <c r="O34491" s="94">
        <v>10489</v>
      </c>
      <c r="P34491" s="94">
        <v>10870</v>
      </c>
      <c r="Q34491" s="94">
        <v>381</v>
      </c>
      <c r="R34491" s="94">
        <v>1517</v>
      </c>
      <c r="S34491" s="94">
        <v>2472</v>
      </c>
      <c r="T34491" s="94">
        <v>7273</v>
      </c>
      <c r="V34491" s="94">
        <v>-408</v>
      </c>
      <c r="W34491" s="94">
        <v>0</v>
      </c>
      <c r="AJ34491" s="94">
        <v>1517</v>
      </c>
      <c r="AK34491" s="94">
        <v>2472</v>
      </c>
      <c r="AL34491" s="94">
        <v>7273</v>
      </c>
      <c r="AN34491" s="94">
        <v>-408</v>
      </c>
      <c r="AO34491" s="94">
        <v>0</v>
      </c>
      <c r="AS34491" s="94">
        <v>-304</v>
      </c>
      <c r="AT34491" s="94">
        <v>286</v>
      </c>
      <c r="AU34491" s="94">
        <v>463</v>
      </c>
      <c r="AV34491" s="94">
        <v>-193</v>
      </c>
      <c r="AW34491" s="94">
        <v>-59</v>
      </c>
      <c r="AX34491" s="94">
        <v>-53</v>
      </c>
      <c r="AY34491" s="94">
        <v>348</v>
      </c>
      <c r="AZ34491" s="94">
        <v>25</v>
      </c>
      <c r="BA34491" s="94">
        <v>-132</v>
      </c>
    </row>
    <row r="34492" spans="1:53">
      <c r="A34492" s="85" t="s">
        <v>162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99</v>
      </c>
      <c r="G34492" s="89" t="s">
        <v>400</v>
      </c>
      <c r="H34492" s="94">
        <v>10295</v>
      </c>
      <c r="I34492" s="94">
        <v>10057</v>
      </c>
      <c r="J34492" s="94">
        <v>10322</v>
      </c>
      <c r="K34492" s="94">
        <v>265</v>
      </c>
      <c r="O34492" s="94">
        <v>10057</v>
      </c>
      <c r="P34492" s="94">
        <v>10322</v>
      </c>
      <c r="Q34492" s="94">
        <v>265</v>
      </c>
      <c r="R34492" s="94">
        <v>1395</v>
      </c>
      <c r="S34492" s="94">
        <v>2339</v>
      </c>
      <c r="T34492" s="94">
        <v>7273</v>
      </c>
      <c r="V34492" s="94">
        <v>-701</v>
      </c>
      <c r="W34492" s="94">
        <v>1</v>
      </c>
      <c r="AJ34492" s="94">
        <v>1395</v>
      </c>
      <c r="AK34492" s="94">
        <v>2339</v>
      </c>
      <c r="AL34492" s="94">
        <v>7273</v>
      </c>
      <c r="AN34492" s="94">
        <v>-701</v>
      </c>
      <c r="AO34492" s="94">
        <v>1</v>
      </c>
      <c r="AS34492" s="94">
        <v>-382</v>
      </c>
      <c r="AT34492" s="94">
        <v>260</v>
      </c>
      <c r="AU34492" s="94">
        <v>452</v>
      </c>
      <c r="AV34492" s="94">
        <v>-167</v>
      </c>
      <c r="AW34492" s="94">
        <v>-43</v>
      </c>
      <c r="AX34492" s="94">
        <v>-59</v>
      </c>
      <c r="AY34492" s="94">
        <v>326</v>
      </c>
      <c r="AZ34492" s="94">
        <v>12</v>
      </c>
      <c r="BA34492" s="94">
        <v>-134</v>
      </c>
    </row>
    <row r="34493" spans="1:53">
      <c r="A34493" s="85" t="s">
        <v>162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99</v>
      </c>
      <c r="G34493" s="89" t="s">
        <v>400</v>
      </c>
      <c r="H34493" s="94">
        <v>10013</v>
      </c>
      <c r="I34493" s="94">
        <v>9871</v>
      </c>
      <c r="J34493" s="94">
        <v>10052</v>
      </c>
      <c r="K34493" s="94">
        <v>181</v>
      </c>
      <c r="O34493" s="94">
        <v>9871</v>
      </c>
      <c r="P34493" s="94">
        <v>10052</v>
      </c>
      <c r="Q34493" s="94">
        <v>181</v>
      </c>
      <c r="R34493" s="94">
        <v>1359</v>
      </c>
      <c r="S34493" s="94">
        <v>2099</v>
      </c>
      <c r="T34493" s="94">
        <v>7272</v>
      </c>
      <c r="V34493" s="94">
        <v>-696</v>
      </c>
      <c r="W34493" s="94">
        <v>2</v>
      </c>
      <c r="AJ34493" s="94">
        <v>1359</v>
      </c>
      <c r="AK34493" s="94">
        <v>2099</v>
      </c>
      <c r="AL34493" s="94">
        <v>7272</v>
      </c>
      <c r="AN34493" s="94">
        <v>-696</v>
      </c>
      <c r="AO34493" s="94">
        <v>2</v>
      </c>
      <c r="AS34493" s="94">
        <v>-413</v>
      </c>
      <c r="AT34493" s="94">
        <v>246</v>
      </c>
      <c r="AU34493" s="94">
        <v>477</v>
      </c>
      <c r="AV34493" s="94">
        <v>-141</v>
      </c>
      <c r="AW34493" s="94">
        <v>-54</v>
      </c>
      <c r="AX34493" s="94">
        <v>-77</v>
      </c>
      <c r="AY34493" s="94">
        <v>273</v>
      </c>
      <c r="AZ34493" s="94">
        <v>3</v>
      </c>
      <c r="BA34493" s="94">
        <v>-133</v>
      </c>
    </row>
    <row r="34494" spans="1:53">
      <c r="A34494" s="85" t="s">
        <v>162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99</v>
      </c>
      <c r="G34494" s="89" t="s">
        <v>400</v>
      </c>
      <c r="H34494" s="94">
        <v>10023</v>
      </c>
      <c r="I34494" s="94">
        <v>9879</v>
      </c>
      <c r="J34494" s="94">
        <v>9999</v>
      </c>
      <c r="K34494" s="94">
        <v>120</v>
      </c>
      <c r="O34494" s="94">
        <v>9879</v>
      </c>
      <c r="P34494" s="94">
        <v>9999</v>
      </c>
      <c r="Q34494" s="94">
        <v>120</v>
      </c>
      <c r="R34494" s="94">
        <v>1250</v>
      </c>
      <c r="S34494" s="94">
        <v>2136</v>
      </c>
      <c r="T34494" s="94">
        <v>7274</v>
      </c>
      <c r="V34494" s="94">
        <v>-678</v>
      </c>
      <c r="W34494" s="94">
        <v>1</v>
      </c>
      <c r="AJ34494" s="94">
        <v>1250</v>
      </c>
      <c r="AK34494" s="94">
        <v>2136</v>
      </c>
      <c r="AL34494" s="94">
        <v>7274</v>
      </c>
      <c r="AN34494" s="94">
        <v>-678</v>
      </c>
      <c r="AO34494" s="94">
        <v>1</v>
      </c>
      <c r="AS34494" s="94">
        <v>-391</v>
      </c>
      <c r="AT34494" s="94">
        <v>239</v>
      </c>
      <c r="AU34494" s="94">
        <v>490</v>
      </c>
      <c r="AV34494" s="94">
        <v>-152</v>
      </c>
      <c r="AW34494" s="94">
        <v>-59</v>
      </c>
      <c r="AX34494" s="94">
        <v>-78</v>
      </c>
      <c r="AY34494" s="94">
        <v>226</v>
      </c>
      <c r="AZ34494" s="94">
        <v>-10</v>
      </c>
      <c r="BA34494" s="94">
        <v>-145</v>
      </c>
    </row>
    <row r="34495" spans="1:53">
      <c r="A34495" s="85" t="s">
        <v>162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99</v>
      </c>
      <c r="G34495" s="89" t="s">
        <v>400</v>
      </c>
      <c r="H34495" s="94">
        <v>10441</v>
      </c>
      <c r="I34495" s="94">
        <v>10340</v>
      </c>
      <c r="J34495" s="94">
        <v>10457</v>
      </c>
      <c r="K34495" s="94">
        <v>117</v>
      </c>
      <c r="O34495" s="94">
        <v>10340</v>
      </c>
      <c r="P34495" s="94">
        <v>10457</v>
      </c>
      <c r="Q34495" s="94">
        <v>117</v>
      </c>
      <c r="R34495" s="94">
        <v>1275</v>
      </c>
      <c r="S34495" s="94">
        <v>2464</v>
      </c>
      <c r="T34495" s="94">
        <v>7272</v>
      </c>
      <c r="V34495" s="94">
        <v>-571</v>
      </c>
      <c r="W34495" s="94">
        <v>2</v>
      </c>
      <c r="AJ34495" s="94">
        <v>1275</v>
      </c>
      <c r="AK34495" s="94">
        <v>2464</v>
      </c>
      <c r="AL34495" s="94">
        <v>7272</v>
      </c>
      <c r="AN34495" s="94">
        <v>-571</v>
      </c>
      <c r="AO34495" s="94">
        <v>2</v>
      </c>
      <c r="AS34495" s="94">
        <v>-371</v>
      </c>
      <c r="AT34495" s="94">
        <v>268</v>
      </c>
      <c r="AU34495" s="94">
        <v>515</v>
      </c>
      <c r="AV34495" s="94">
        <v>-410</v>
      </c>
      <c r="AW34495" s="94">
        <v>-69</v>
      </c>
      <c r="AX34495" s="94">
        <v>97</v>
      </c>
      <c r="AY34495" s="94">
        <v>237</v>
      </c>
      <c r="AZ34495" s="94">
        <v>0</v>
      </c>
      <c r="BA34495" s="94">
        <v>-150</v>
      </c>
    </row>
    <row r="34496" spans="1:53">
      <c r="A34496" s="85" t="s">
        <v>162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99</v>
      </c>
      <c r="G34496" s="89" t="s">
        <v>400</v>
      </c>
      <c r="H34496" s="94">
        <v>11205</v>
      </c>
      <c r="I34496" s="94">
        <v>11103</v>
      </c>
      <c r="J34496" s="94">
        <v>11493</v>
      </c>
      <c r="K34496" s="94">
        <v>390</v>
      </c>
      <c r="O34496" s="94">
        <v>11103</v>
      </c>
      <c r="P34496" s="94">
        <v>11493</v>
      </c>
      <c r="Q34496" s="94">
        <v>390</v>
      </c>
      <c r="R34496" s="94">
        <v>1573</v>
      </c>
      <c r="S34496" s="94">
        <v>2730</v>
      </c>
      <c r="T34496" s="94">
        <v>7275</v>
      </c>
      <c r="V34496" s="94">
        <v>-107</v>
      </c>
      <c r="W34496" s="94">
        <v>6</v>
      </c>
      <c r="AJ34496" s="94">
        <v>1573</v>
      </c>
      <c r="AK34496" s="94">
        <v>2730</v>
      </c>
      <c r="AL34496" s="94">
        <v>7275</v>
      </c>
      <c r="AN34496" s="94">
        <v>-107</v>
      </c>
      <c r="AO34496" s="94">
        <v>6</v>
      </c>
      <c r="AS34496" s="94">
        <v>-277</v>
      </c>
      <c r="AT34496" s="94">
        <v>310</v>
      </c>
      <c r="AU34496" s="94">
        <v>495</v>
      </c>
      <c r="AV34496" s="94">
        <v>-437</v>
      </c>
      <c r="AW34496" s="94">
        <v>-72</v>
      </c>
      <c r="AX34496" s="94">
        <v>129</v>
      </c>
      <c r="AY34496" s="94">
        <v>396</v>
      </c>
      <c r="AZ34496" s="94">
        <v>1</v>
      </c>
      <c r="BA34496" s="94">
        <v>-155</v>
      </c>
    </row>
    <row r="34497" spans="1:53">
      <c r="A34497" s="85" t="s">
        <v>162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99</v>
      </c>
      <c r="G34497" s="89" t="s">
        <v>400</v>
      </c>
      <c r="H34497" s="94">
        <v>11887</v>
      </c>
      <c r="I34497" s="94">
        <v>11736</v>
      </c>
      <c r="J34497" s="94">
        <v>12273</v>
      </c>
      <c r="K34497" s="94">
        <v>537</v>
      </c>
      <c r="O34497" s="94">
        <v>11736</v>
      </c>
      <c r="P34497" s="94">
        <v>12273</v>
      </c>
      <c r="Q34497" s="94">
        <v>537</v>
      </c>
      <c r="R34497" s="94">
        <v>1806</v>
      </c>
      <c r="S34497" s="94">
        <v>2880</v>
      </c>
      <c r="T34497" s="94">
        <v>7273</v>
      </c>
      <c r="V34497" s="94">
        <v>273</v>
      </c>
      <c r="W34497" s="94">
        <v>26</v>
      </c>
      <c r="AJ34497" s="94">
        <v>1806</v>
      </c>
      <c r="AK34497" s="94">
        <v>2880</v>
      </c>
      <c r="AL34497" s="94">
        <v>7273</v>
      </c>
      <c r="AN34497" s="94">
        <v>273</v>
      </c>
      <c r="AO34497" s="94">
        <v>26</v>
      </c>
      <c r="AS34497" s="94">
        <v>-232</v>
      </c>
      <c r="AT34497" s="94">
        <v>343</v>
      </c>
      <c r="AU34497" s="94">
        <v>461</v>
      </c>
      <c r="AV34497" s="94">
        <v>-491</v>
      </c>
      <c r="AW34497" s="94">
        <v>-62</v>
      </c>
      <c r="AX34497" s="94">
        <v>147</v>
      </c>
      <c r="AY34497" s="94">
        <v>501</v>
      </c>
      <c r="AZ34497" s="94">
        <v>23</v>
      </c>
      <c r="BA34497" s="94">
        <v>-153</v>
      </c>
    </row>
    <row r="34498" spans="1:53">
      <c r="A34498" s="85" t="s">
        <v>162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99</v>
      </c>
      <c r="G34498" s="89" t="s">
        <v>400</v>
      </c>
      <c r="H34498" s="94">
        <v>12344</v>
      </c>
      <c r="I34498" s="94">
        <v>12140</v>
      </c>
      <c r="J34498" s="94">
        <v>12769</v>
      </c>
      <c r="K34498" s="94">
        <v>629</v>
      </c>
      <c r="O34498" s="94">
        <v>12140</v>
      </c>
      <c r="P34498" s="94">
        <v>12769</v>
      </c>
      <c r="Q34498" s="94">
        <v>629</v>
      </c>
      <c r="R34498" s="94">
        <v>2145</v>
      </c>
      <c r="S34498" s="94">
        <v>2966</v>
      </c>
      <c r="T34498" s="94">
        <v>7271</v>
      </c>
      <c r="V34498" s="94">
        <v>330</v>
      </c>
      <c r="W34498" s="94">
        <v>41</v>
      </c>
      <c r="AJ34498" s="94">
        <v>2145</v>
      </c>
      <c r="AK34498" s="94">
        <v>2966</v>
      </c>
      <c r="AL34498" s="94">
        <v>7271</v>
      </c>
      <c r="AN34498" s="94">
        <v>330</v>
      </c>
      <c r="AO34498" s="94">
        <v>41</v>
      </c>
      <c r="AS34498" s="94">
        <v>-160</v>
      </c>
      <c r="AT34498" s="94">
        <v>357</v>
      </c>
      <c r="AU34498" s="94">
        <v>460</v>
      </c>
      <c r="AV34498" s="94">
        <v>-551</v>
      </c>
      <c r="AW34498" s="94">
        <v>-28</v>
      </c>
      <c r="AX34498" s="94">
        <v>157</v>
      </c>
      <c r="AY34498" s="94">
        <v>520</v>
      </c>
      <c r="AZ34498" s="94">
        <v>26</v>
      </c>
      <c r="BA34498" s="94">
        <v>-152</v>
      </c>
    </row>
    <row r="34499" spans="1:53">
      <c r="A34499" s="85" t="s">
        <v>162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99</v>
      </c>
      <c r="G34499" s="89" t="s">
        <v>400</v>
      </c>
      <c r="H34499" s="94">
        <v>12709</v>
      </c>
      <c r="I34499" s="94">
        <v>12471</v>
      </c>
      <c r="J34499" s="94">
        <v>13134</v>
      </c>
      <c r="K34499" s="94">
        <v>663</v>
      </c>
      <c r="O34499" s="94">
        <v>12471</v>
      </c>
      <c r="P34499" s="94">
        <v>13134</v>
      </c>
      <c r="Q34499" s="94">
        <v>663</v>
      </c>
      <c r="R34499" s="94">
        <v>2416</v>
      </c>
      <c r="S34499" s="94">
        <v>2996</v>
      </c>
      <c r="T34499" s="94">
        <v>7275</v>
      </c>
      <c r="V34499" s="94">
        <v>377</v>
      </c>
      <c r="W34499" s="94">
        <v>55</v>
      </c>
      <c r="AJ34499" s="94">
        <v>2416</v>
      </c>
      <c r="AK34499" s="94">
        <v>2996</v>
      </c>
      <c r="AL34499" s="94">
        <v>7275</v>
      </c>
      <c r="AN34499" s="94">
        <v>377</v>
      </c>
      <c r="AO34499" s="94">
        <v>55</v>
      </c>
      <c r="AS34499" s="94">
        <v>-155</v>
      </c>
      <c r="AT34499" s="94">
        <v>371</v>
      </c>
      <c r="AU34499" s="94">
        <v>487</v>
      </c>
      <c r="AV34499" s="94">
        <v>-553</v>
      </c>
      <c r="AW34499" s="94">
        <v>-38</v>
      </c>
      <c r="AX34499" s="94">
        <v>160</v>
      </c>
      <c r="AY34499" s="94">
        <v>534</v>
      </c>
      <c r="AZ34499" s="94">
        <v>11</v>
      </c>
      <c r="BA34499" s="94">
        <v>-154</v>
      </c>
    </row>
    <row r="34500" spans="1:53">
      <c r="A34500" s="85" t="s">
        <v>162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99</v>
      </c>
      <c r="G34500" s="89" t="s">
        <v>400</v>
      </c>
      <c r="H34500" s="94">
        <v>13187</v>
      </c>
      <c r="I34500" s="94">
        <v>12779</v>
      </c>
      <c r="J34500" s="94">
        <v>13315</v>
      </c>
      <c r="K34500" s="94">
        <v>536</v>
      </c>
      <c r="O34500" s="94">
        <v>12779</v>
      </c>
      <c r="P34500" s="94">
        <v>13315</v>
      </c>
      <c r="Q34500" s="94">
        <v>536</v>
      </c>
      <c r="R34500" s="94">
        <v>2898</v>
      </c>
      <c r="S34500" s="94">
        <v>2681</v>
      </c>
      <c r="T34500" s="94">
        <v>7276</v>
      </c>
      <c r="V34500" s="94">
        <v>394</v>
      </c>
      <c r="W34500" s="94">
        <v>50</v>
      </c>
      <c r="AJ34500" s="94">
        <v>2898</v>
      </c>
      <c r="AK34500" s="94">
        <v>2681</v>
      </c>
      <c r="AL34500" s="94">
        <v>7276</v>
      </c>
      <c r="AN34500" s="94">
        <v>394</v>
      </c>
      <c r="AO34500" s="94">
        <v>50</v>
      </c>
      <c r="AS34500" s="94">
        <v>-73</v>
      </c>
      <c r="AT34500" s="94">
        <v>344</v>
      </c>
      <c r="AU34500" s="94">
        <v>472</v>
      </c>
      <c r="AV34500" s="94">
        <v>-589</v>
      </c>
      <c r="AW34500" s="94">
        <v>-54</v>
      </c>
      <c r="AX34500" s="94">
        <v>139</v>
      </c>
      <c r="AY34500" s="94">
        <v>478</v>
      </c>
      <c r="AZ34500" s="94">
        <v>-29</v>
      </c>
      <c r="BA34500" s="94">
        <v>-152</v>
      </c>
    </row>
    <row r="34501" spans="1:53">
      <c r="A34501" s="85" t="s">
        <v>162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99</v>
      </c>
      <c r="G34501" s="89" t="s">
        <v>400</v>
      </c>
      <c r="H34501" s="94">
        <v>13569</v>
      </c>
      <c r="I34501" s="94">
        <v>12895</v>
      </c>
      <c r="J34501" s="94">
        <v>13637</v>
      </c>
      <c r="K34501" s="94">
        <v>742</v>
      </c>
      <c r="O34501" s="94">
        <v>12895</v>
      </c>
      <c r="P34501" s="94">
        <v>13637</v>
      </c>
      <c r="Q34501" s="94">
        <v>742</v>
      </c>
      <c r="R34501" s="94">
        <v>3293</v>
      </c>
      <c r="S34501" s="94">
        <v>2589</v>
      </c>
      <c r="T34501" s="94">
        <v>7277</v>
      </c>
      <c r="V34501" s="94">
        <v>382</v>
      </c>
      <c r="W34501" s="94">
        <v>81</v>
      </c>
      <c r="AJ34501" s="94">
        <v>3293</v>
      </c>
      <c r="AK34501" s="94">
        <v>2589</v>
      </c>
      <c r="AL34501" s="94">
        <v>7277</v>
      </c>
      <c r="AN34501" s="94">
        <v>382</v>
      </c>
      <c r="AO34501" s="94">
        <v>81</v>
      </c>
      <c r="AS34501" s="94">
        <v>116</v>
      </c>
      <c r="AT34501" s="94">
        <v>303</v>
      </c>
      <c r="AU34501" s="94">
        <v>382</v>
      </c>
      <c r="AV34501" s="94">
        <v>-424</v>
      </c>
      <c r="AW34501" s="94">
        <v>-21</v>
      </c>
      <c r="AX34501" s="94">
        <v>104</v>
      </c>
      <c r="AY34501" s="94">
        <v>493</v>
      </c>
      <c r="AZ34501" s="94">
        <v>-63</v>
      </c>
      <c r="BA34501" s="94">
        <v>-148</v>
      </c>
    </row>
    <row r="34502" spans="1:53">
      <c r="A34502" s="85" t="s">
        <v>162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99</v>
      </c>
      <c r="G34502" s="89" t="s">
        <v>400</v>
      </c>
      <c r="H34502" s="94">
        <v>13846</v>
      </c>
      <c r="I34502" s="94">
        <v>12932</v>
      </c>
      <c r="J34502" s="94">
        <v>13970</v>
      </c>
      <c r="K34502" s="94">
        <v>1038</v>
      </c>
      <c r="O34502" s="94">
        <v>12932</v>
      </c>
      <c r="P34502" s="94">
        <v>13970</v>
      </c>
      <c r="Q34502" s="94">
        <v>1038</v>
      </c>
      <c r="R34502" s="94">
        <v>3339</v>
      </c>
      <c r="S34502" s="94">
        <v>2841</v>
      </c>
      <c r="T34502" s="94">
        <v>7273</v>
      </c>
      <c r="V34502" s="94">
        <v>408</v>
      </c>
      <c r="W34502" s="94">
        <v>93</v>
      </c>
      <c r="AJ34502" s="94">
        <v>3339</v>
      </c>
      <c r="AK34502" s="94">
        <v>2841</v>
      </c>
      <c r="AL34502" s="94">
        <v>7273</v>
      </c>
      <c r="AN34502" s="94">
        <v>408</v>
      </c>
      <c r="AO34502" s="94">
        <v>93</v>
      </c>
      <c r="AS34502" s="94">
        <v>194</v>
      </c>
      <c r="AT34502" s="94">
        <v>318</v>
      </c>
      <c r="AU34502" s="94">
        <v>396</v>
      </c>
      <c r="AV34502" s="94">
        <v>-392</v>
      </c>
      <c r="AW34502" s="94">
        <v>-13</v>
      </c>
      <c r="AX34502" s="94">
        <v>132</v>
      </c>
      <c r="AY34502" s="94">
        <v>618</v>
      </c>
      <c r="AZ34502" s="94">
        <v>-73</v>
      </c>
      <c r="BA34502" s="94">
        <v>-142</v>
      </c>
    </row>
    <row r="34503" spans="1:53">
      <c r="A34503" s="85" t="s">
        <v>162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99</v>
      </c>
      <c r="G34503" s="89" t="s">
        <v>400</v>
      </c>
      <c r="H34503" s="94">
        <v>14141</v>
      </c>
      <c r="I34503" s="94">
        <v>13005</v>
      </c>
      <c r="J34503" s="94">
        <v>14032</v>
      </c>
      <c r="K34503" s="94">
        <v>1027</v>
      </c>
      <c r="O34503" s="94">
        <v>13005</v>
      </c>
      <c r="P34503" s="94">
        <v>14032</v>
      </c>
      <c r="Q34503" s="94">
        <v>1027</v>
      </c>
      <c r="R34503" s="94">
        <v>3238</v>
      </c>
      <c r="S34503" s="94">
        <v>2995</v>
      </c>
      <c r="T34503" s="94">
        <v>7273</v>
      </c>
      <c r="V34503" s="94">
        <v>426</v>
      </c>
      <c r="W34503" s="94">
        <v>84</v>
      </c>
      <c r="AJ34503" s="94">
        <v>3238</v>
      </c>
      <c r="AK34503" s="94">
        <v>2995</v>
      </c>
      <c r="AL34503" s="94">
        <v>7273</v>
      </c>
      <c r="AN34503" s="94">
        <v>426</v>
      </c>
      <c r="AO34503" s="94">
        <v>84</v>
      </c>
      <c r="AS34503" s="94">
        <v>209</v>
      </c>
      <c r="AT34503" s="94">
        <v>315</v>
      </c>
      <c r="AU34503" s="94">
        <v>265</v>
      </c>
      <c r="AV34503" s="94">
        <v>-312</v>
      </c>
      <c r="AW34503" s="94">
        <v>26</v>
      </c>
      <c r="AX34503" s="94">
        <v>-18</v>
      </c>
      <c r="AY34503" s="94">
        <v>749</v>
      </c>
      <c r="AZ34503" s="94">
        <v>-77</v>
      </c>
      <c r="BA34503" s="94">
        <v>-130</v>
      </c>
    </row>
    <row r="34504" spans="1:53">
      <c r="A34504" s="85" t="s">
        <v>162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99</v>
      </c>
      <c r="G34504" s="89" t="s">
        <v>400</v>
      </c>
      <c r="H34504" s="94">
        <v>14460</v>
      </c>
      <c r="I34504" s="94">
        <v>13005</v>
      </c>
      <c r="J34504" s="94">
        <v>14054</v>
      </c>
      <c r="K34504" s="94">
        <v>1049</v>
      </c>
      <c r="O34504" s="94">
        <v>13005</v>
      </c>
      <c r="P34504" s="94">
        <v>14054</v>
      </c>
      <c r="Q34504" s="94">
        <v>1049</v>
      </c>
      <c r="R34504" s="94">
        <v>3213</v>
      </c>
      <c r="S34504" s="94">
        <v>2995</v>
      </c>
      <c r="T34504" s="94">
        <v>7268</v>
      </c>
      <c r="V34504" s="94">
        <v>487</v>
      </c>
      <c r="W34504" s="94">
        <v>78</v>
      </c>
      <c r="AJ34504" s="94">
        <v>3213</v>
      </c>
      <c r="AK34504" s="94">
        <v>2995</v>
      </c>
      <c r="AL34504" s="94">
        <v>7268</v>
      </c>
      <c r="AN34504" s="94">
        <v>487</v>
      </c>
      <c r="AO34504" s="94">
        <v>78</v>
      </c>
      <c r="AS34504" s="94">
        <v>218</v>
      </c>
      <c r="AT34504" s="94">
        <v>306</v>
      </c>
      <c r="AU34504" s="94">
        <v>160</v>
      </c>
      <c r="AV34504" s="94">
        <v>-382</v>
      </c>
      <c r="AW34504" s="94">
        <v>73</v>
      </c>
      <c r="AX34504" s="94">
        <v>-57</v>
      </c>
      <c r="AY34504" s="94">
        <v>930</v>
      </c>
      <c r="AZ34504" s="94">
        <v>-73</v>
      </c>
      <c r="BA34504" s="94">
        <v>-126</v>
      </c>
    </row>
    <row r="34505" spans="1:53">
      <c r="A34505" s="85" t="s">
        <v>162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99</v>
      </c>
      <c r="G34505" s="89" t="s">
        <v>400</v>
      </c>
      <c r="H34505" s="94">
        <v>14747</v>
      </c>
      <c r="I34505" s="94">
        <v>13047</v>
      </c>
      <c r="J34505" s="94">
        <v>14058</v>
      </c>
      <c r="K34505" s="94">
        <v>1011</v>
      </c>
      <c r="O34505" s="94">
        <v>13047</v>
      </c>
      <c r="P34505" s="94">
        <v>14058</v>
      </c>
      <c r="Q34505" s="94">
        <v>1011</v>
      </c>
      <c r="R34505" s="94">
        <v>2994</v>
      </c>
      <c r="S34505" s="94">
        <v>2907</v>
      </c>
      <c r="T34505" s="94">
        <v>7277</v>
      </c>
      <c r="V34505" s="94">
        <v>746</v>
      </c>
      <c r="W34505" s="94">
        <v>121</v>
      </c>
      <c r="AJ34505" s="94">
        <v>2994</v>
      </c>
      <c r="AK34505" s="94">
        <v>2907</v>
      </c>
      <c r="AL34505" s="94">
        <v>7277</v>
      </c>
      <c r="AN34505" s="94">
        <v>746</v>
      </c>
      <c r="AO34505" s="94">
        <v>121</v>
      </c>
      <c r="AS34505" s="94">
        <v>259</v>
      </c>
      <c r="AT34505" s="94">
        <v>322</v>
      </c>
      <c r="AU34505" s="94">
        <v>163</v>
      </c>
      <c r="AV34505" s="94">
        <v>-515</v>
      </c>
      <c r="AW34505" s="94">
        <v>98</v>
      </c>
      <c r="AX34505" s="94">
        <v>-134</v>
      </c>
      <c r="AY34505" s="94">
        <v>999</v>
      </c>
      <c r="AZ34505" s="94">
        <v>-51</v>
      </c>
      <c r="BA34505" s="94">
        <v>-130</v>
      </c>
    </row>
    <row r="34506" spans="1:53">
      <c r="A34506" s="85" t="s">
        <v>162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99</v>
      </c>
      <c r="G34506" s="89" t="s">
        <v>400</v>
      </c>
      <c r="H34506" s="94">
        <v>14983</v>
      </c>
      <c r="I34506" s="94">
        <v>13216</v>
      </c>
      <c r="J34506" s="94">
        <v>14125</v>
      </c>
      <c r="K34506" s="94">
        <v>909</v>
      </c>
      <c r="O34506" s="94">
        <v>13216</v>
      </c>
      <c r="P34506" s="94">
        <v>14125</v>
      </c>
      <c r="Q34506" s="94">
        <v>909</v>
      </c>
      <c r="R34506" s="94">
        <v>3010</v>
      </c>
      <c r="S34506" s="94">
        <v>2966</v>
      </c>
      <c r="T34506" s="94">
        <v>7273</v>
      </c>
      <c r="V34506" s="94">
        <v>739</v>
      </c>
      <c r="W34506" s="94">
        <v>125</v>
      </c>
      <c r="AJ34506" s="94">
        <v>3010</v>
      </c>
      <c r="AK34506" s="94">
        <v>2966</v>
      </c>
      <c r="AL34506" s="94">
        <v>7273</v>
      </c>
      <c r="AN34506" s="94">
        <v>739</v>
      </c>
      <c r="AO34506" s="94">
        <v>125</v>
      </c>
      <c r="AS34506" s="94">
        <v>265</v>
      </c>
      <c r="AT34506" s="94">
        <v>314</v>
      </c>
      <c r="AU34506" s="94">
        <v>116</v>
      </c>
      <c r="AV34506" s="94">
        <v>-532</v>
      </c>
      <c r="AW34506" s="94">
        <v>99</v>
      </c>
      <c r="AX34506" s="94">
        <v>-112</v>
      </c>
      <c r="AY34506" s="94">
        <v>967</v>
      </c>
      <c r="AZ34506" s="94">
        <v>-60</v>
      </c>
      <c r="BA34506" s="94">
        <v>-148</v>
      </c>
    </row>
    <row r="34507" spans="1:53">
      <c r="A34507" s="85" t="s">
        <v>162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99</v>
      </c>
      <c r="G34507" s="89" t="s">
        <v>400</v>
      </c>
      <c r="H34507" s="94">
        <v>15019</v>
      </c>
      <c r="I34507" s="94">
        <v>13272</v>
      </c>
      <c r="J34507" s="94">
        <v>14186</v>
      </c>
      <c r="K34507" s="94">
        <v>914</v>
      </c>
      <c r="O34507" s="94">
        <v>13272</v>
      </c>
      <c r="P34507" s="94">
        <v>14186</v>
      </c>
      <c r="Q34507" s="94">
        <v>914</v>
      </c>
      <c r="R34507" s="94">
        <v>3248</v>
      </c>
      <c r="S34507" s="94">
        <v>3003</v>
      </c>
      <c r="T34507" s="94">
        <v>7266</v>
      </c>
      <c r="V34507" s="94">
        <v>562</v>
      </c>
      <c r="W34507" s="94">
        <v>92</v>
      </c>
      <c r="AJ34507" s="94">
        <v>3248</v>
      </c>
      <c r="AK34507" s="94">
        <v>3003</v>
      </c>
      <c r="AL34507" s="94">
        <v>7266</v>
      </c>
      <c r="AN34507" s="94">
        <v>562</v>
      </c>
      <c r="AO34507" s="94">
        <v>92</v>
      </c>
      <c r="AS34507" s="94">
        <v>270</v>
      </c>
      <c r="AT34507" s="94">
        <v>328</v>
      </c>
      <c r="AU34507" s="94">
        <v>166</v>
      </c>
      <c r="AV34507" s="94">
        <v>-565</v>
      </c>
      <c r="AW34507" s="94">
        <v>78</v>
      </c>
      <c r="AX34507" s="94">
        <v>-78</v>
      </c>
      <c r="AY34507" s="94">
        <v>941</v>
      </c>
      <c r="AZ34507" s="94">
        <v>-68</v>
      </c>
      <c r="BA34507" s="94">
        <v>-158</v>
      </c>
    </row>
    <row r="34508" spans="1:53">
      <c r="A34508" s="85" t="s">
        <v>162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99</v>
      </c>
      <c r="G34508" s="89" t="s">
        <v>400</v>
      </c>
      <c r="H34508" s="94">
        <v>14604</v>
      </c>
      <c r="I34508" s="94">
        <v>13101</v>
      </c>
      <c r="J34508" s="94">
        <v>14164</v>
      </c>
      <c r="K34508" s="94">
        <v>1063</v>
      </c>
      <c r="O34508" s="94">
        <v>13101</v>
      </c>
      <c r="P34508" s="94">
        <v>14164</v>
      </c>
      <c r="Q34508" s="94">
        <v>1063</v>
      </c>
      <c r="R34508" s="94">
        <v>3256</v>
      </c>
      <c r="S34508" s="94">
        <v>3025</v>
      </c>
      <c r="T34508" s="94">
        <v>7262</v>
      </c>
      <c r="V34508" s="94">
        <v>556</v>
      </c>
      <c r="W34508" s="94">
        <v>51</v>
      </c>
      <c r="AJ34508" s="94">
        <v>3256</v>
      </c>
      <c r="AK34508" s="94">
        <v>3025</v>
      </c>
      <c r="AL34508" s="94">
        <v>7262</v>
      </c>
      <c r="AN34508" s="94">
        <v>556</v>
      </c>
      <c r="AO34508" s="94">
        <v>51</v>
      </c>
      <c r="AS34508" s="94">
        <v>357</v>
      </c>
      <c r="AT34508" s="94">
        <v>334</v>
      </c>
      <c r="AU34508" s="94">
        <v>220</v>
      </c>
      <c r="AV34508" s="94">
        <v>-584</v>
      </c>
      <c r="AW34508" s="94">
        <v>81</v>
      </c>
      <c r="AX34508" s="94">
        <v>-12</v>
      </c>
      <c r="AY34508" s="94">
        <v>865</v>
      </c>
      <c r="AZ34508" s="94">
        <v>-45</v>
      </c>
      <c r="BA34508" s="94">
        <v>-153</v>
      </c>
    </row>
    <row r="34509" spans="1:53">
      <c r="A34509" s="85" t="s">
        <v>162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99</v>
      </c>
      <c r="G34509" s="89" t="s">
        <v>400</v>
      </c>
      <c r="H34509" s="94">
        <v>13985</v>
      </c>
      <c r="I34509" s="94">
        <v>12795</v>
      </c>
      <c r="J34509" s="94">
        <v>14035</v>
      </c>
      <c r="K34509" s="94">
        <v>1240</v>
      </c>
      <c r="O34509" s="94">
        <v>12795</v>
      </c>
      <c r="P34509" s="94">
        <v>14035</v>
      </c>
      <c r="Q34509" s="94">
        <v>1240</v>
      </c>
      <c r="R34509" s="94">
        <v>3181</v>
      </c>
      <c r="S34509" s="94">
        <v>3008</v>
      </c>
      <c r="T34509" s="94">
        <v>7259</v>
      </c>
      <c r="V34509" s="94">
        <v>553</v>
      </c>
      <c r="W34509" s="94">
        <v>19</v>
      </c>
      <c r="AJ34509" s="94">
        <v>3181</v>
      </c>
      <c r="AK34509" s="94">
        <v>3008</v>
      </c>
      <c r="AL34509" s="94">
        <v>7259</v>
      </c>
      <c r="AN34509" s="94">
        <v>553</v>
      </c>
      <c r="AO34509" s="94">
        <v>19</v>
      </c>
      <c r="AS34509" s="94">
        <v>438</v>
      </c>
      <c r="AT34509" s="94">
        <v>323</v>
      </c>
      <c r="AU34509" s="94">
        <v>285</v>
      </c>
      <c r="AV34509" s="94">
        <v>-558</v>
      </c>
      <c r="AW34509" s="94">
        <v>76</v>
      </c>
      <c r="AX34509" s="94">
        <v>111</v>
      </c>
      <c r="AY34509" s="94">
        <v>764</v>
      </c>
      <c r="AZ34509" s="94">
        <v>-51</v>
      </c>
      <c r="BA34509" s="94">
        <v>-148</v>
      </c>
    </row>
    <row r="34510" spans="1:53">
      <c r="A34510" s="85" t="s">
        <v>162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99</v>
      </c>
      <c r="G34510" s="89" t="s">
        <v>400</v>
      </c>
      <c r="H34510" s="94">
        <v>13669</v>
      </c>
      <c r="I34510" s="94">
        <v>12673</v>
      </c>
      <c r="J34510" s="94">
        <v>13725</v>
      </c>
      <c r="K34510" s="94">
        <v>1052</v>
      </c>
      <c r="O34510" s="94">
        <v>12673</v>
      </c>
      <c r="P34510" s="94">
        <v>13725</v>
      </c>
      <c r="Q34510" s="94">
        <v>1052</v>
      </c>
      <c r="R34510" s="94">
        <v>2871</v>
      </c>
      <c r="S34510" s="94">
        <v>3060</v>
      </c>
      <c r="T34510" s="94">
        <v>7267</v>
      </c>
      <c r="V34510" s="94">
        <v>512</v>
      </c>
      <c r="W34510" s="94">
        <v>1</v>
      </c>
      <c r="AJ34510" s="94">
        <v>2871</v>
      </c>
      <c r="AK34510" s="94">
        <v>3060</v>
      </c>
      <c r="AL34510" s="94">
        <v>7267</v>
      </c>
      <c r="AN34510" s="94">
        <v>512</v>
      </c>
      <c r="AO34510" s="94">
        <v>1</v>
      </c>
      <c r="AS34510" s="94">
        <v>255</v>
      </c>
      <c r="AT34510" s="94">
        <v>300</v>
      </c>
      <c r="AU34510" s="94">
        <v>192</v>
      </c>
      <c r="AV34510" s="94">
        <v>-351</v>
      </c>
      <c r="AW34510" s="94">
        <v>52</v>
      </c>
      <c r="AX34510" s="94">
        <v>113</v>
      </c>
      <c r="AY34510" s="94">
        <v>671</v>
      </c>
      <c r="AZ34510" s="94">
        <v>-28</v>
      </c>
      <c r="BA34510" s="94">
        <v>-152</v>
      </c>
    </row>
    <row r="34511" spans="1:53">
      <c r="A34511" s="85" t="s">
        <v>162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99</v>
      </c>
      <c r="G34511" s="89" t="s">
        <v>400</v>
      </c>
      <c r="H34511" s="94">
        <v>13365</v>
      </c>
      <c r="I34511" s="94">
        <v>12467</v>
      </c>
      <c r="J34511" s="94">
        <v>13494</v>
      </c>
      <c r="K34511" s="94">
        <v>1027</v>
      </c>
      <c r="O34511" s="94">
        <v>12467</v>
      </c>
      <c r="P34511" s="94">
        <v>13494</v>
      </c>
      <c r="Q34511" s="94">
        <v>1027</v>
      </c>
      <c r="R34511" s="94">
        <v>2643</v>
      </c>
      <c r="S34511" s="94">
        <v>3008</v>
      </c>
      <c r="T34511" s="94">
        <v>7261</v>
      </c>
      <c r="V34511" s="94">
        <v>567</v>
      </c>
      <c r="W34511" s="94">
        <v>-1</v>
      </c>
      <c r="AJ34511" s="94">
        <v>2643</v>
      </c>
      <c r="AK34511" s="94">
        <v>3008</v>
      </c>
      <c r="AL34511" s="94">
        <v>7261</v>
      </c>
      <c r="AN34511" s="94">
        <v>567</v>
      </c>
      <c r="AO34511" s="94">
        <v>-1</v>
      </c>
      <c r="AS34511" s="94">
        <v>171</v>
      </c>
      <c r="AT34511" s="94">
        <v>307</v>
      </c>
      <c r="AU34511" s="94">
        <v>248</v>
      </c>
      <c r="AV34511" s="94">
        <v>-359</v>
      </c>
      <c r="AW34511" s="94">
        <v>31</v>
      </c>
      <c r="AX34511" s="94">
        <v>130</v>
      </c>
      <c r="AY34511" s="94">
        <v>660</v>
      </c>
      <c r="AZ34511" s="94">
        <v>-13</v>
      </c>
      <c r="BA34511" s="94">
        <v>-148</v>
      </c>
    </row>
    <row r="34512" spans="1:53">
      <c r="A34512" s="85" t="s">
        <v>162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99</v>
      </c>
      <c r="G34512" s="89" t="s">
        <v>400</v>
      </c>
      <c r="H34512" s="94">
        <v>12533</v>
      </c>
      <c r="I34512" s="94">
        <v>11790</v>
      </c>
      <c r="J34512" s="94">
        <v>12997</v>
      </c>
      <c r="K34512" s="94">
        <v>1207</v>
      </c>
      <c r="O34512" s="94">
        <v>11790</v>
      </c>
      <c r="P34512" s="94">
        <v>12997</v>
      </c>
      <c r="Q34512" s="94">
        <v>1207</v>
      </c>
      <c r="R34512" s="94">
        <v>2364</v>
      </c>
      <c r="S34512" s="94">
        <v>2916</v>
      </c>
      <c r="T34512" s="94">
        <v>7267</v>
      </c>
      <c r="V34512" s="94">
        <v>432</v>
      </c>
      <c r="W34512" s="94">
        <v>2</v>
      </c>
      <c r="AJ34512" s="94">
        <v>2364</v>
      </c>
      <c r="AK34512" s="94">
        <v>2916</v>
      </c>
      <c r="AL34512" s="94">
        <v>7267</v>
      </c>
      <c r="AN34512" s="94">
        <v>432</v>
      </c>
      <c r="AO34512" s="94">
        <v>2</v>
      </c>
      <c r="AS34512" s="94">
        <v>149</v>
      </c>
      <c r="AT34512" s="94">
        <v>293</v>
      </c>
      <c r="AU34512" s="94">
        <v>270</v>
      </c>
      <c r="AV34512" s="94">
        <v>-156</v>
      </c>
      <c r="AW34512" s="94">
        <v>25</v>
      </c>
      <c r="AX34512" s="94">
        <v>72</v>
      </c>
      <c r="AY34512" s="94">
        <v>694</v>
      </c>
      <c r="AZ34512" s="94">
        <v>-3</v>
      </c>
      <c r="BA34512" s="94">
        <v>-137</v>
      </c>
    </row>
    <row r="34513" spans="1:53">
      <c r="A34513" s="85" t="s">
        <v>162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99</v>
      </c>
      <c r="G34513" s="89" t="s">
        <v>400</v>
      </c>
      <c r="H34513" s="94">
        <v>11478</v>
      </c>
      <c r="I34513" s="94">
        <v>10967</v>
      </c>
      <c r="J34513" s="94">
        <v>12098</v>
      </c>
      <c r="K34513" s="94">
        <v>1131</v>
      </c>
      <c r="O34513" s="94">
        <v>10967</v>
      </c>
      <c r="P34513" s="94">
        <v>12098</v>
      </c>
      <c r="Q34513" s="94">
        <v>1131</v>
      </c>
      <c r="R34513" s="94">
        <v>1664</v>
      </c>
      <c r="S34513" s="94">
        <v>2815</v>
      </c>
      <c r="T34513" s="94">
        <v>7269</v>
      </c>
      <c r="V34513" s="94">
        <v>335</v>
      </c>
      <c r="W34513" s="94">
        <v>0</v>
      </c>
      <c r="AJ34513" s="94">
        <v>1664</v>
      </c>
      <c r="AK34513" s="94">
        <v>2815</v>
      </c>
      <c r="AL34513" s="94">
        <v>7269</v>
      </c>
      <c r="AN34513" s="94">
        <v>335</v>
      </c>
      <c r="AO34513" s="94">
        <v>0</v>
      </c>
      <c r="AS34513" s="94">
        <v>105</v>
      </c>
      <c r="AT34513" s="94">
        <v>267</v>
      </c>
      <c r="AU34513" s="94">
        <v>202</v>
      </c>
      <c r="AV34513" s="94">
        <v>-151</v>
      </c>
      <c r="AW34513" s="94">
        <v>33</v>
      </c>
      <c r="AX34513" s="94">
        <v>71</v>
      </c>
      <c r="AY34513" s="94">
        <v>709</v>
      </c>
      <c r="AZ34513" s="94">
        <v>27</v>
      </c>
      <c r="BA34513" s="94">
        <v>-132</v>
      </c>
    </row>
    <row r="34514" spans="1:53">
      <c r="A34514" s="85" t="s">
        <v>162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99</v>
      </c>
      <c r="G34514" s="89" t="s">
        <v>400</v>
      </c>
      <c r="H34514" s="94">
        <v>10209</v>
      </c>
      <c r="I34514" s="94">
        <v>10242</v>
      </c>
      <c r="J34514" s="94">
        <v>11434</v>
      </c>
      <c r="K34514" s="94">
        <v>1192</v>
      </c>
      <c r="O34514" s="94">
        <v>10242</v>
      </c>
      <c r="P34514" s="94">
        <v>11434</v>
      </c>
      <c r="Q34514" s="94">
        <v>1192</v>
      </c>
      <c r="R34514" s="94">
        <v>1388</v>
      </c>
      <c r="S34514" s="94">
        <v>2775</v>
      </c>
      <c r="T34514" s="94">
        <v>7269</v>
      </c>
      <c r="V34514" s="94">
        <v>-16</v>
      </c>
      <c r="W34514" s="94">
        <v>2</v>
      </c>
      <c r="AJ34514" s="94">
        <v>1388</v>
      </c>
      <c r="AK34514" s="94">
        <v>2775</v>
      </c>
      <c r="AL34514" s="94">
        <v>7269</v>
      </c>
      <c r="AN34514" s="94">
        <v>-16</v>
      </c>
      <c r="AO34514" s="94">
        <v>2</v>
      </c>
      <c r="AS34514" s="94">
        <v>199</v>
      </c>
      <c r="AT34514" s="94">
        <v>253</v>
      </c>
      <c r="AU34514" s="94">
        <v>375</v>
      </c>
      <c r="AV34514" s="94">
        <v>-164</v>
      </c>
      <c r="AW34514" s="94">
        <v>6</v>
      </c>
      <c r="AX34514" s="94">
        <v>52</v>
      </c>
      <c r="AY34514" s="94">
        <v>591</v>
      </c>
      <c r="AZ34514" s="94">
        <v>10</v>
      </c>
      <c r="BA34514" s="94">
        <v>-130</v>
      </c>
    </row>
    <row r="34515" spans="1:53">
      <c r="A34515" s="85" t="s">
        <v>162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99</v>
      </c>
      <c r="G34515" s="89" t="s">
        <v>400</v>
      </c>
      <c r="H34515" s="94">
        <v>9630</v>
      </c>
      <c r="I34515" s="94">
        <v>9711</v>
      </c>
      <c r="J34515" s="94">
        <v>10794</v>
      </c>
      <c r="K34515" s="94">
        <v>1083</v>
      </c>
      <c r="O34515" s="94">
        <v>9711</v>
      </c>
      <c r="P34515" s="94">
        <v>10794</v>
      </c>
      <c r="Q34515" s="94">
        <v>1083</v>
      </c>
      <c r="R34515" s="94">
        <v>1282</v>
      </c>
      <c r="S34515" s="94">
        <v>2563</v>
      </c>
      <c r="T34515" s="94">
        <v>7272</v>
      </c>
      <c r="V34515" s="94">
        <v>-340</v>
      </c>
      <c r="W34515" s="94">
        <v>1</v>
      </c>
      <c r="AJ34515" s="94">
        <v>1282</v>
      </c>
      <c r="AK34515" s="94">
        <v>2563</v>
      </c>
      <c r="AL34515" s="94">
        <v>7272</v>
      </c>
      <c r="AN34515" s="94">
        <v>-340</v>
      </c>
      <c r="AO34515" s="94">
        <v>1</v>
      </c>
      <c r="AS34515" s="94">
        <v>71</v>
      </c>
      <c r="AT34515" s="94">
        <v>234</v>
      </c>
      <c r="AU34515" s="94">
        <v>307</v>
      </c>
      <c r="AV34515" s="94">
        <v>-202</v>
      </c>
      <c r="AW34515" s="94">
        <v>-6</v>
      </c>
      <c r="AX34515" s="94">
        <v>122</v>
      </c>
      <c r="AY34515" s="94">
        <v>678</v>
      </c>
      <c r="AZ34515" s="94">
        <v>12</v>
      </c>
      <c r="BA34515" s="94">
        <v>-133</v>
      </c>
    </row>
    <row r="34516" spans="1:53">
      <c r="A34516" s="85" t="s">
        <v>162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99</v>
      </c>
      <c r="G34516" s="89" t="s">
        <v>400</v>
      </c>
      <c r="H34516" s="94">
        <v>9269</v>
      </c>
      <c r="I34516" s="94">
        <v>9358</v>
      </c>
      <c r="J34516" s="94">
        <v>10379</v>
      </c>
      <c r="K34516" s="94">
        <v>1021</v>
      </c>
      <c r="O34516" s="94">
        <v>9358</v>
      </c>
      <c r="P34516" s="94">
        <v>10379</v>
      </c>
      <c r="Q34516" s="94">
        <v>1021</v>
      </c>
      <c r="R34516" s="94">
        <v>1204</v>
      </c>
      <c r="S34516" s="94">
        <v>2454</v>
      </c>
      <c r="T34516" s="94">
        <v>7268</v>
      </c>
      <c r="V34516" s="94">
        <v>-564</v>
      </c>
      <c r="W34516" s="94">
        <v>1</v>
      </c>
      <c r="AJ34516" s="94">
        <v>1204</v>
      </c>
      <c r="AK34516" s="94">
        <v>2454</v>
      </c>
      <c r="AL34516" s="94">
        <v>7268</v>
      </c>
      <c r="AN34516" s="94">
        <v>-564</v>
      </c>
      <c r="AO34516" s="94">
        <v>1</v>
      </c>
      <c r="AS34516" s="94">
        <v>-40</v>
      </c>
      <c r="AT34516" s="94">
        <v>229</v>
      </c>
      <c r="AU34516" s="94">
        <v>328</v>
      </c>
      <c r="AV34516" s="94">
        <v>-181</v>
      </c>
      <c r="AW34516" s="94">
        <v>-2</v>
      </c>
      <c r="AX34516" s="94">
        <v>119</v>
      </c>
      <c r="AY34516" s="94">
        <v>690</v>
      </c>
      <c r="AZ34516" s="94">
        <v>13</v>
      </c>
      <c r="BA34516" s="94">
        <v>-135</v>
      </c>
    </row>
    <row r="34517" spans="1:53">
      <c r="A34517" s="85" t="s">
        <v>162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99</v>
      </c>
      <c r="G34517" s="89" t="s">
        <v>400</v>
      </c>
      <c r="H34517" s="94">
        <v>9050</v>
      </c>
      <c r="I34517" s="94">
        <v>9137</v>
      </c>
      <c r="J34517" s="94">
        <v>9949</v>
      </c>
      <c r="K34517" s="94">
        <v>812</v>
      </c>
      <c r="O34517" s="94">
        <v>9137</v>
      </c>
      <c r="P34517" s="94">
        <v>9949</v>
      </c>
      <c r="Q34517" s="94">
        <v>812</v>
      </c>
      <c r="R34517" s="94">
        <v>1177</v>
      </c>
      <c r="S34517" s="94">
        <v>2479</v>
      </c>
      <c r="T34517" s="94">
        <v>7271</v>
      </c>
      <c r="V34517" s="94">
        <v>-995</v>
      </c>
      <c r="W34517" s="94">
        <v>1</v>
      </c>
      <c r="AJ34517" s="94">
        <v>1177</v>
      </c>
      <c r="AK34517" s="94">
        <v>2479</v>
      </c>
      <c r="AL34517" s="94">
        <v>7271</v>
      </c>
      <c r="AN34517" s="94">
        <v>-995</v>
      </c>
      <c r="AO34517" s="94">
        <v>1</v>
      </c>
      <c r="AS34517" s="94">
        <v>-114</v>
      </c>
      <c r="AT34517" s="94">
        <v>215</v>
      </c>
      <c r="AU34517" s="94">
        <v>350</v>
      </c>
      <c r="AV34517" s="94">
        <v>-185</v>
      </c>
      <c r="AW34517" s="94">
        <v>-22</v>
      </c>
      <c r="AX34517" s="94">
        <v>106</v>
      </c>
      <c r="AY34517" s="94">
        <v>601</v>
      </c>
      <c r="AZ34517" s="94">
        <v>-3</v>
      </c>
      <c r="BA34517" s="94">
        <v>-136</v>
      </c>
    </row>
    <row r="34518" spans="1:53">
      <c r="A34518" s="85" t="s">
        <v>162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99</v>
      </c>
      <c r="G34518" s="89" t="s">
        <v>400</v>
      </c>
      <c r="H34518" s="94">
        <v>9005</v>
      </c>
      <c r="I34518" s="94">
        <v>9066</v>
      </c>
      <c r="J34518" s="94">
        <v>9826</v>
      </c>
      <c r="K34518" s="94">
        <v>760</v>
      </c>
      <c r="O34518" s="94">
        <v>9066</v>
      </c>
      <c r="P34518" s="94">
        <v>9826</v>
      </c>
      <c r="Q34518" s="94">
        <v>760</v>
      </c>
      <c r="R34518" s="94">
        <v>1184</v>
      </c>
      <c r="S34518" s="94">
        <v>2405</v>
      </c>
      <c r="T34518" s="94">
        <v>7265</v>
      </c>
      <c r="V34518" s="94">
        <v>-1045</v>
      </c>
      <c r="W34518" s="94">
        <v>1</v>
      </c>
      <c r="AJ34518" s="94">
        <v>1184</v>
      </c>
      <c r="AK34518" s="94">
        <v>2405</v>
      </c>
      <c r="AL34518" s="94">
        <v>7265</v>
      </c>
      <c r="AN34518" s="94">
        <v>-1045</v>
      </c>
      <c r="AO34518" s="94">
        <v>1</v>
      </c>
      <c r="AS34518" s="94">
        <v>-99</v>
      </c>
      <c r="AT34518" s="94">
        <v>210</v>
      </c>
      <c r="AU34518" s="94">
        <v>405</v>
      </c>
      <c r="AV34518" s="94">
        <v>-203</v>
      </c>
      <c r="AW34518" s="94">
        <v>-24</v>
      </c>
      <c r="AX34518" s="94">
        <v>92</v>
      </c>
      <c r="AY34518" s="94">
        <v>526</v>
      </c>
      <c r="AZ34518" s="94">
        <v>-11</v>
      </c>
      <c r="BA34518" s="94">
        <v>-136</v>
      </c>
    </row>
    <row r="34519" spans="1:53">
      <c r="A34519" s="85" t="s">
        <v>162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99</v>
      </c>
      <c r="G34519" s="89" t="s">
        <v>400</v>
      </c>
      <c r="H34519" s="94">
        <v>9102</v>
      </c>
      <c r="I34519" s="94">
        <v>9188</v>
      </c>
      <c r="J34519" s="94">
        <v>9905</v>
      </c>
      <c r="K34519" s="94">
        <v>717</v>
      </c>
      <c r="O34519" s="94">
        <v>9188</v>
      </c>
      <c r="P34519" s="94">
        <v>9905</v>
      </c>
      <c r="Q34519" s="94">
        <v>717</v>
      </c>
      <c r="R34519" s="94">
        <v>1179</v>
      </c>
      <c r="S34519" s="94">
        <v>2492</v>
      </c>
      <c r="T34519" s="94">
        <v>7276</v>
      </c>
      <c r="V34519" s="94">
        <v>-1058</v>
      </c>
      <c r="W34519" s="94">
        <v>2</v>
      </c>
      <c r="AJ34519" s="94">
        <v>1179</v>
      </c>
      <c r="AK34519" s="94">
        <v>2492</v>
      </c>
      <c r="AL34519" s="94">
        <v>7276</v>
      </c>
      <c r="AN34519" s="94">
        <v>-1058</v>
      </c>
      <c r="AO34519" s="94">
        <v>2</v>
      </c>
      <c r="AS34519" s="94">
        <v>-112</v>
      </c>
      <c r="AT34519" s="94">
        <v>221</v>
      </c>
      <c r="AU34519" s="94">
        <v>399</v>
      </c>
      <c r="AV34519" s="94">
        <v>-390</v>
      </c>
      <c r="AW34519" s="94">
        <v>0</v>
      </c>
      <c r="AX34519" s="94">
        <v>140</v>
      </c>
      <c r="AY34519" s="94">
        <v>595</v>
      </c>
      <c r="AZ34519" s="94">
        <v>-4</v>
      </c>
      <c r="BA34519" s="94">
        <v>-132</v>
      </c>
    </row>
    <row r="34520" spans="1:53">
      <c r="A34520" s="85" t="s">
        <v>162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99</v>
      </c>
      <c r="G34520" s="89" t="s">
        <v>400</v>
      </c>
      <c r="H34520" s="94">
        <v>9209</v>
      </c>
      <c r="I34520" s="94">
        <v>9316</v>
      </c>
      <c r="J34520" s="94">
        <v>9994</v>
      </c>
      <c r="K34520" s="94">
        <v>678</v>
      </c>
      <c r="O34520" s="94">
        <v>9316</v>
      </c>
      <c r="P34520" s="94">
        <v>9994</v>
      </c>
      <c r="Q34520" s="94">
        <v>678</v>
      </c>
      <c r="R34520" s="94">
        <v>1178</v>
      </c>
      <c r="S34520" s="94">
        <v>2564</v>
      </c>
      <c r="T34520" s="94">
        <v>7274</v>
      </c>
      <c r="V34520" s="94">
        <v>-1041</v>
      </c>
      <c r="W34520" s="94">
        <v>3</v>
      </c>
      <c r="AJ34520" s="94">
        <v>1178</v>
      </c>
      <c r="AK34520" s="94">
        <v>2564</v>
      </c>
      <c r="AL34520" s="94">
        <v>7274</v>
      </c>
      <c r="AN34520" s="94">
        <v>-1041</v>
      </c>
      <c r="AO34520" s="94">
        <v>3</v>
      </c>
      <c r="AS34520" s="94">
        <v>-129</v>
      </c>
      <c r="AT34520" s="94">
        <v>242</v>
      </c>
      <c r="AU34520" s="94">
        <v>459</v>
      </c>
      <c r="AV34520" s="94">
        <v>-394</v>
      </c>
      <c r="AW34520" s="94">
        <v>-18</v>
      </c>
      <c r="AX34520" s="94">
        <v>136</v>
      </c>
      <c r="AY34520" s="94">
        <v>538</v>
      </c>
      <c r="AZ34520" s="94">
        <v>-23</v>
      </c>
      <c r="BA34520" s="94">
        <v>-133</v>
      </c>
    </row>
    <row r="34521" spans="1:53">
      <c r="A34521" s="85" t="s">
        <v>162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99</v>
      </c>
      <c r="G34521" s="89" t="s">
        <v>400</v>
      </c>
      <c r="H34521" s="94">
        <v>9681</v>
      </c>
      <c r="I34521" s="94">
        <v>9715</v>
      </c>
      <c r="J34521" s="94">
        <v>10366</v>
      </c>
      <c r="K34521" s="94">
        <v>651</v>
      </c>
      <c r="O34521" s="94">
        <v>9715</v>
      </c>
      <c r="P34521" s="94">
        <v>10366</v>
      </c>
      <c r="Q34521" s="94">
        <v>651</v>
      </c>
      <c r="R34521" s="94">
        <v>1175</v>
      </c>
      <c r="S34521" s="94">
        <v>2685</v>
      </c>
      <c r="T34521" s="94">
        <v>7272</v>
      </c>
      <c r="V34521" s="94">
        <v>-814</v>
      </c>
      <c r="W34521" s="94">
        <v>32</v>
      </c>
      <c r="AJ34521" s="94">
        <v>1175</v>
      </c>
      <c r="AK34521" s="94">
        <v>2685</v>
      </c>
      <c r="AL34521" s="94">
        <v>7272</v>
      </c>
      <c r="AN34521" s="94">
        <v>-814</v>
      </c>
      <c r="AO34521" s="94">
        <v>32</v>
      </c>
      <c r="AS34521" s="94">
        <v>-113</v>
      </c>
      <c r="AT34521" s="94">
        <v>265</v>
      </c>
      <c r="AU34521" s="94">
        <v>538</v>
      </c>
      <c r="AV34521" s="94">
        <v>-398</v>
      </c>
      <c r="AW34521" s="94">
        <v>-26</v>
      </c>
      <c r="AX34521" s="94">
        <v>129</v>
      </c>
      <c r="AY34521" s="94">
        <v>441</v>
      </c>
      <c r="AZ34521" s="94">
        <v>-51</v>
      </c>
      <c r="BA34521" s="94">
        <v>-134</v>
      </c>
    </row>
    <row r="34522" spans="1:53">
      <c r="A34522" s="85" t="s">
        <v>162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99</v>
      </c>
      <c r="G34522" s="89" t="s">
        <v>400</v>
      </c>
      <c r="H34522" s="94">
        <v>10411</v>
      </c>
      <c r="I34522" s="94">
        <v>10461</v>
      </c>
      <c r="J34522" s="94">
        <v>11258</v>
      </c>
      <c r="K34522" s="94">
        <v>797</v>
      </c>
      <c r="O34522" s="94">
        <v>10461</v>
      </c>
      <c r="P34522" s="94">
        <v>11258</v>
      </c>
      <c r="Q34522" s="94">
        <v>797</v>
      </c>
      <c r="R34522" s="94">
        <v>1227</v>
      </c>
      <c r="S34522" s="94">
        <v>2700</v>
      </c>
      <c r="T34522" s="94">
        <v>7269</v>
      </c>
      <c r="V34522" s="94">
        <v>-36</v>
      </c>
      <c r="W34522" s="94">
        <v>84</v>
      </c>
      <c r="AJ34522" s="94">
        <v>1227</v>
      </c>
      <c r="AK34522" s="94">
        <v>2700</v>
      </c>
      <c r="AL34522" s="94">
        <v>7269</v>
      </c>
      <c r="AN34522" s="94">
        <v>-36</v>
      </c>
      <c r="AO34522" s="94">
        <v>84</v>
      </c>
      <c r="AS34522" s="94">
        <v>-51</v>
      </c>
      <c r="AT34522" s="94">
        <v>311</v>
      </c>
      <c r="AU34522" s="94">
        <v>531</v>
      </c>
      <c r="AV34522" s="94">
        <v>-404</v>
      </c>
      <c r="AW34522" s="94">
        <v>-11</v>
      </c>
      <c r="AX34522" s="94">
        <v>136</v>
      </c>
      <c r="AY34522" s="94">
        <v>465</v>
      </c>
      <c r="AZ34522" s="94">
        <v>-44</v>
      </c>
      <c r="BA34522" s="94">
        <v>-136</v>
      </c>
    </row>
    <row r="34523" spans="1:53">
      <c r="A34523" s="85" t="s">
        <v>162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99</v>
      </c>
      <c r="G34523" s="89" t="s">
        <v>400</v>
      </c>
      <c r="H34523" s="94">
        <v>11112</v>
      </c>
      <c r="I34523" s="94">
        <v>11301</v>
      </c>
      <c r="J34523" s="94">
        <v>11993</v>
      </c>
      <c r="K34523" s="94">
        <v>692</v>
      </c>
      <c r="O34523" s="94">
        <v>11301</v>
      </c>
      <c r="P34523" s="94">
        <v>11993</v>
      </c>
      <c r="Q34523" s="94">
        <v>692</v>
      </c>
      <c r="R34523" s="94">
        <v>1416</v>
      </c>
      <c r="S34523" s="94">
        <v>2875</v>
      </c>
      <c r="T34523" s="94">
        <v>7271</v>
      </c>
      <c r="V34523" s="94">
        <v>274</v>
      </c>
      <c r="W34523" s="94">
        <v>141</v>
      </c>
      <c r="AJ34523" s="94">
        <v>1416</v>
      </c>
      <c r="AK34523" s="94">
        <v>2875</v>
      </c>
      <c r="AL34523" s="94">
        <v>7271</v>
      </c>
      <c r="AN34523" s="94">
        <v>274</v>
      </c>
      <c r="AO34523" s="94">
        <v>141</v>
      </c>
      <c r="AS34523" s="94">
        <v>-51</v>
      </c>
      <c r="AT34523" s="94">
        <v>321</v>
      </c>
      <c r="AU34523" s="94">
        <v>485</v>
      </c>
      <c r="AV34523" s="94">
        <v>-380</v>
      </c>
      <c r="AW34523" s="94">
        <v>-28</v>
      </c>
      <c r="AX34523" s="94">
        <v>128</v>
      </c>
      <c r="AY34523" s="94">
        <v>413</v>
      </c>
      <c r="AZ34523" s="94">
        <v>-53</v>
      </c>
      <c r="BA34523" s="94">
        <v>-143</v>
      </c>
    </row>
    <row r="34524" spans="1:53">
      <c r="A34524" s="85" t="s">
        <v>162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99</v>
      </c>
      <c r="G34524" s="89" t="s">
        <v>400</v>
      </c>
      <c r="H34524" s="94">
        <v>11742</v>
      </c>
      <c r="I34524" s="94">
        <v>12116</v>
      </c>
      <c r="J34524" s="94">
        <v>12668</v>
      </c>
      <c r="K34524" s="94">
        <v>552</v>
      </c>
      <c r="O34524" s="94">
        <v>12116</v>
      </c>
      <c r="P34524" s="94">
        <v>12668</v>
      </c>
      <c r="Q34524" s="94">
        <v>552</v>
      </c>
      <c r="R34524" s="94">
        <v>1846</v>
      </c>
      <c r="S34524" s="94">
        <v>3009</v>
      </c>
      <c r="T34524" s="94">
        <v>7267</v>
      </c>
      <c r="V34524" s="94">
        <v>314</v>
      </c>
      <c r="W34524" s="94">
        <v>216</v>
      </c>
      <c r="AJ34524" s="94">
        <v>1846</v>
      </c>
      <c r="AK34524" s="94">
        <v>3009</v>
      </c>
      <c r="AL34524" s="94">
        <v>7267</v>
      </c>
      <c r="AN34524" s="94">
        <v>314</v>
      </c>
      <c r="AO34524" s="94">
        <v>216</v>
      </c>
      <c r="AS34524" s="94">
        <v>-336</v>
      </c>
      <c r="AT34524" s="94">
        <v>330</v>
      </c>
      <c r="AU34524" s="94">
        <v>341</v>
      </c>
      <c r="AV34524" s="94">
        <v>-379</v>
      </c>
      <c r="AW34524" s="94">
        <v>6</v>
      </c>
      <c r="AX34524" s="94">
        <v>153</v>
      </c>
      <c r="AY34524" s="94">
        <v>627</v>
      </c>
      <c r="AZ34524" s="94">
        <v>-36</v>
      </c>
      <c r="BA34524" s="94">
        <v>-154</v>
      </c>
    </row>
    <row r="34525" spans="1:53">
      <c r="A34525" s="85" t="s">
        <v>162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99</v>
      </c>
      <c r="G34525" s="89" t="s">
        <v>400</v>
      </c>
      <c r="H34525" s="94">
        <v>12216</v>
      </c>
      <c r="I34525" s="94">
        <v>12765</v>
      </c>
      <c r="J34525" s="94">
        <v>13248</v>
      </c>
      <c r="K34525" s="94">
        <v>483</v>
      </c>
      <c r="O34525" s="94">
        <v>12765</v>
      </c>
      <c r="P34525" s="94">
        <v>13248</v>
      </c>
      <c r="Q34525" s="94">
        <v>483</v>
      </c>
      <c r="R34525" s="94">
        <v>2127</v>
      </c>
      <c r="S34525" s="94">
        <v>3020</v>
      </c>
      <c r="T34525" s="94">
        <v>7265</v>
      </c>
      <c r="V34525" s="94">
        <v>538</v>
      </c>
      <c r="W34525" s="94">
        <v>282</v>
      </c>
      <c r="AJ34525" s="94">
        <v>2127</v>
      </c>
      <c r="AK34525" s="94">
        <v>3020</v>
      </c>
      <c r="AL34525" s="94">
        <v>7265</v>
      </c>
      <c r="AN34525" s="94">
        <v>538</v>
      </c>
      <c r="AO34525" s="94">
        <v>282</v>
      </c>
      <c r="AS34525" s="94">
        <v>-425</v>
      </c>
      <c r="AT34525" s="94">
        <v>330</v>
      </c>
      <c r="AU34525" s="94">
        <v>242</v>
      </c>
      <c r="AV34525" s="94">
        <v>-367</v>
      </c>
      <c r="AW34525" s="94">
        <v>8</v>
      </c>
      <c r="AX34525" s="94">
        <v>161</v>
      </c>
      <c r="AY34525" s="94">
        <v>726</v>
      </c>
      <c r="AZ34525" s="94">
        <v>-31</v>
      </c>
      <c r="BA34525" s="94">
        <v>-161</v>
      </c>
    </row>
    <row r="34526" spans="1:53">
      <c r="A34526" s="85" t="s">
        <v>162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99</v>
      </c>
      <c r="G34526" s="89" t="s">
        <v>400</v>
      </c>
      <c r="H34526" s="94">
        <v>12303</v>
      </c>
      <c r="I34526" s="94">
        <v>13299</v>
      </c>
      <c r="J34526" s="94">
        <v>13736</v>
      </c>
      <c r="K34526" s="94">
        <v>437</v>
      </c>
      <c r="O34526" s="94">
        <v>13299</v>
      </c>
      <c r="P34526" s="94">
        <v>13736</v>
      </c>
      <c r="Q34526" s="94">
        <v>437</v>
      </c>
      <c r="R34526" s="94">
        <v>2238</v>
      </c>
      <c r="S34526" s="94">
        <v>3028</v>
      </c>
      <c r="T34526" s="94">
        <v>7265</v>
      </c>
      <c r="V34526" s="94">
        <v>867</v>
      </c>
      <c r="W34526" s="94">
        <v>323</v>
      </c>
      <c r="AJ34526" s="94">
        <v>2238</v>
      </c>
      <c r="AK34526" s="94">
        <v>3028</v>
      </c>
      <c r="AL34526" s="94">
        <v>7265</v>
      </c>
      <c r="AN34526" s="94">
        <v>867</v>
      </c>
      <c r="AO34526" s="94">
        <v>323</v>
      </c>
      <c r="AS34526" s="94">
        <v>-487</v>
      </c>
      <c r="AT34526" s="94">
        <v>319</v>
      </c>
      <c r="AU34526" s="94">
        <v>137</v>
      </c>
      <c r="AV34526" s="94">
        <v>-338</v>
      </c>
      <c r="AW34526" s="94">
        <v>26</v>
      </c>
      <c r="AX34526" s="94">
        <v>169</v>
      </c>
      <c r="AY34526" s="94">
        <v>801</v>
      </c>
      <c r="AZ34526" s="94">
        <v>-27</v>
      </c>
      <c r="BA34526" s="94">
        <v>-163</v>
      </c>
    </row>
    <row r="34527" spans="1:53">
      <c r="A34527" s="85" t="s">
        <v>162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99</v>
      </c>
      <c r="G34527" s="89" t="s">
        <v>400</v>
      </c>
      <c r="H34527" s="94">
        <v>12487</v>
      </c>
      <c r="I34527" s="94">
        <v>13760</v>
      </c>
      <c r="J34527" s="94">
        <v>14054</v>
      </c>
      <c r="K34527" s="94">
        <v>294</v>
      </c>
      <c r="O34527" s="94">
        <v>13760</v>
      </c>
      <c r="P34527" s="94">
        <v>14054</v>
      </c>
      <c r="Q34527" s="94">
        <v>294</v>
      </c>
      <c r="R34527" s="94">
        <v>2350</v>
      </c>
      <c r="S34527" s="94">
        <v>3037</v>
      </c>
      <c r="T34527" s="94">
        <v>7257</v>
      </c>
      <c r="V34527" s="94">
        <v>1078</v>
      </c>
      <c r="W34527" s="94">
        <v>316</v>
      </c>
      <c r="AJ34527" s="94">
        <v>2350</v>
      </c>
      <c r="AK34527" s="94">
        <v>3037</v>
      </c>
      <c r="AL34527" s="94">
        <v>7257</v>
      </c>
      <c r="AN34527" s="94">
        <v>1078</v>
      </c>
      <c r="AO34527" s="94">
        <v>316</v>
      </c>
      <c r="AS34527" s="94">
        <v>-617</v>
      </c>
      <c r="AT34527" s="94">
        <v>297</v>
      </c>
      <c r="AU34527" s="94">
        <v>13</v>
      </c>
      <c r="AV34527" s="94">
        <v>-308</v>
      </c>
      <c r="AW34527" s="94">
        <v>51</v>
      </c>
      <c r="AX34527" s="94">
        <v>175</v>
      </c>
      <c r="AY34527" s="94">
        <v>891</v>
      </c>
      <c r="AZ34527" s="94">
        <v>-45</v>
      </c>
      <c r="BA34527" s="94">
        <v>-163</v>
      </c>
    </row>
    <row r="34528" spans="1:53">
      <c r="A34528" s="85" t="s">
        <v>162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99</v>
      </c>
      <c r="G34528" s="89" t="s">
        <v>400</v>
      </c>
      <c r="H34528" s="94">
        <v>12745</v>
      </c>
      <c r="I34528" s="94">
        <v>14072</v>
      </c>
      <c r="J34528" s="94">
        <v>14552</v>
      </c>
      <c r="K34528" s="94">
        <v>480</v>
      </c>
      <c r="O34528" s="94">
        <v>14072</v>
      </c>
      <c r="P34528" s="94">
        <v>14552</v>
      </c>
      <c r="Q34528" s="94">
        <v>480</v>
      </c>
      <c r="R34528" s="94">
        <v>2494</v>
      </c>
      <c r="S34528" s="94">
        <v>3034</v>
      </c>
      <c r="T34528" s="94">
        <v>7259</v>
      </c>
      <c r="V34528" s="94">
        <v>1426</v>
      </c>
      <c r="W34528" s="94">
        <v>323</v>
      </c>
      <c r="AJ34528" s="94">
        <v>2494</v>
      </c>
      <c r="AK34528" s="94">
        <v>3034</v>
      </c>
      <c r="AL34528" s="94">
        <v>7259</v>
      </c>
      <c r="AN34528" s="94">
        <v>1426</v>
      </c>
      <c r="AO34528" s="94">
        <v>323</v>
      </c>
      <c r="AS34528" s="94">
        <v>-532</v>
      </c>
      <c r="AT34528" s="94">
        <v>310</v>
      </c>
      <c r="AU34528" s="94">
        <v>-1</v>
      </c>
      <c r="AV34528" s="94">
        <v>-278</v>
      </c>
      <c r="AW34528" s="94">
        <v>74</v>
      </c>
      <c r="AX34528" s="94">
        <v>176</v>
      </c>
      <c r="AY34528" s="94">
        <v>925</v>
      </c>
      <c r="AZ34528" s="94">
        <v>-32</v>
      </c>
      <c r="BA34528" s="94">
        <v>-162</v>
      </c>
    </row>
    <row r="34529" spans="1:53">
      <c r="A34529" s="85" t="s">
        <v>162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99</v>
      </c>
      <c r="G34529" s="89" t="s">
        <v>400</v>
      </c>
      <c r="H34529" s="94">
        <v>13000</v>
      </c>
      <c r="I34529" s="94">
        <v>14193</v>
      </c>
      <c r="J34529" s="94">
        <v>14763</v>
      </c>
      <c r="K34529" s="94">
        <v>570</v>
      </c>
      <c r="O34529" s="94">
        <v>14193</v>
      </c>
      <c r="P34529" s="94">
        <v>14763</v>
      </c>
      <c r="Q34529" s="94">
        <v>570</v>
      </c>
      <c r="R34529" s="94">
        <v>2543</v>
      </c>
      <c r="S34529" s="94">
        <v>3051</v>
      </c>
      <c r="T34529" s="94">
        <v>7255</v>
      </c>
      <c r="V34529" s="94">
        <v>1651</v>
      </c>
      <c r="W34529" s="94">
        <v>252</v>
      </c>
      <c r="AJ34529" s="94">
        <v>2543</v>
      </c>
      <c r="AK34529" s="94">
        <v>3051</v>
      </c>
      <c r="AL34529" s="94">
        <v>7255</v>
      </c>
      <c r="AN34529" s="94">
        <v>1651</v>
      </c>
      <c r="AO34529" s="94">
        <v>252</v>
      </c>
      <c r="AS34529" s="94">
        <v>-427</v>
      </c>
      <c r="AT34529" s="94">
        <v>322</v>
      </c>
      <c r="AU34529" s="94">
        <v>37</v>
      </c>
      <c r="AV34529" s="94">
        <v>-273</v>
      </c>
      <c r="AW34529" s="94">
        <v>84</v>
      </c>
      <c r="AX34529" s="94">
        <v>170</v>
      </c>
      <c r="AY34529" s="94">
        <v>844</v>
      </c>
      <c r="AZ34529" s="94">
        <v>-25</v>
      </c>
      <c r="BA34529" s="94">
        <v>-162</v>
      </c>
    </row>
    <row r="34530" spans="1:53">
      <c r="A34530" s="85" t="s">
        <v>162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99</v>
      </c>
      <c r="G34530" s="89" t="s">
        <v>400</v>
      </c>
      <c r="H34530" s="94">
        <v>13120</v>
      </c>
      <c r="I34530" s="94">
        <v>14110</v>
      </c>
      <c r="J34530" s="94">
        <v>14886</v>
      </c>
      <c r="K34530" s="94">
        <v>776</v>
      </c>
      <c r="O34530" s="94">
        <v>14110</v>
      </c>
      <c r="P34530" s="94">
        <v>14886</v>
      </c>
      <c r="Q34530" s="94">
        <v>776</v>
      </c>
      <c r="R34530" s="94">
        <v>2553</v>
      </c>
      <c r="S34530" s="94">
        <v>3053</v>
      </c>
      <c r="T34530" s="94">
        <v>7264</v>
      </c>
      <c r="V34530" s="94">
        <v>1783</v>
      </c>
      <c r="W34530" s="94">
        <v>218</v>
      </c>
      <c r="AJ34530" s="94">
        <v>2553</v>
      </c>
      <c r="AK34530" s="94">
        <v>3053</v>
      </c>
      <c r="AL34530" s="94">
        <v>7264</v>
      </c>
      <c r="AN34530" s="94">
        <v>1783</v>
      </c>
      <c r="AO34530" s="94">
        <v>218</v>
      </c>
      <c r="AS34530" s="94">
        <v>-312</v>
      </c>
      <c r="AT34530" s="94">
        <v>337</v>
      </c>
      <c r="AU34530" s="94">
        <v>43</v>
      </c>
      <c r="AV34530" s="94">
        <v>-260</v>
      </c>
      <c r="AW34530" s="94">
        <v>81</v>
      </c>
      <c r="AX34530" s="94">
        <v>173</v>
      </c>
      <c r="AY34530" s="94">
        <v>902</v>
      </c>
      <c r="AZ34530" s="94">
        <v>-10</v>
      </c>
      <c r="BA34530" s="94">
        <v>-178</v>
      </c>
    </row>
    <row r="34531" spans="1:53">
      <c r="A34531" s="85" t="s">
        <v>162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99</v>
      </c>
      <c r="G34531" s="89" t="s">
        <v>400</v>
      </c>
      <c r="H34531" s="94">
        <v>13223</v>
      </c>
      <c r="I34531" s="94">
        <v>13842</v>
      </c>
      <c r="J34531" s="94">
        <v>14735</v>
      </c>
      <c r="K34531" s="94">
        <v>893</v>
      </c>
      <c r="O34531" s="94">
        <v>13842</v>
      </c>
      <c r="P34531" s="94">
        <v>14735</v>
      </c>
      <c r="Q34531" s="94">
        <v>893</v>
      </c>
      <c r="R34531" s="94">
        <v>2570</v>
      </c>
      <c r="S34531" s="94">
        <v>3060</v>
      </c>
      <c r="T34531" s="94">
        <v>7264</v>
      </c>
      <c r="V34531" s="94">
        <v>1750</v>
      </c>
      <c r="W34531" s="94">
        <v>76</v>
      </c>
      <c r="AJ34531" s="94">
        <v>2570</v>
      </c>
      <c r="AK34531" s="94">
        <v>3060</v>
      </c>
      <c r="AL34531" s="94">
        <v>7264</v>
      </c>
      <c r="AN34531" s="94">
        <v>1750</v>
      </c>
      <c r="AO34531" s="94">
        <v>76</v>
      </c>
      <c r="AS34531" s="94">
        <v>-105</v>
      </c>
      <c r="AT34531" s="94">
        <v>329</v>
      </c>
      <c r="AU34531" s="94">
        <v>40</v>
      </c>
      <c r="AV34531" s="94">
        <v>-266</v>
      </c>
      <c r="AW34531" s="94">
        <v>64</v>
      </c>
      <c r="AX34531" s="94">
        <v>169</v>
      </c>
      <c r="AY34531" s="94">
        <v>853</v>
      </c>
      <c r="AZ34531" s="94">
        <v>-13</v>
      </c>
      <c r="BA34531" s="94">
        <v>-178</v>
      </c>
    </row>
    <row r="34532" spans="1:53">
      <c r="A34532" s="85" t="s">
        <v>162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99</v>
      </c>
      <c r="G34532" s="89" t="s">
        <v>400</v>
      </c>
      <c r="H34532" s="94">
        <v>13087</v>
      </c>
      <c r="I34532" s="94">
        <v>13220</v>
      </c>
      <c r="J34532" s="94">
        <v>14167</v>
      </c>
      <c r="K34532" s="94">
        <v>947</v>
      </c>
      <c r="O34532" s="94">
        <v>13220</v>
      </c>
      <c r="P34532" s="94">
        <v>14167</v>
      </c>
      <c r="Q34532" s="94">
        <v>947</v>
      </c>
      <c r="R34532" s="94">
        <v>2564</v>
      </c>
      <c r="S34532" s="94">
        <v>3044</v>
      </c>
      <c r="T34532" s="94">
        <v>7269</v>
      </c>
      <c r="V34532" s="94">
        <v>1256</v>
      </c>
      <c r="W34532" s="94">
        <v>20</v>
      </c>
      <c r="AJ34532" s="94">
        <v>2564</v>
      </c>
      <c r="AK34532" s="94">
        <v>3044</v>
      </c>
      <c r="AL34532" s="94">
        <v>7269</v>
      </c>
      <c r="AN34532" s="94">
        <v>1256</v>
      </c>
      <c r="AO34532" s="94">
        <v>20</v>
      </c>
      <c r="AS34532" s="94">
        <v>-13</v>
      </c>
      <c r="AT34532" s="94">
        <v>316</v>
      </c>
      <c r="AU34532" s="94">
        <v>89</v>
      </c>
      <c r="AV34532" s="94">
        <v>-310</v>
      </c>
      <c r="AW34532" s="94">
        <v>59</v>
      </c>
      <c r="AX34532" s="94">
        <v>160</v>
      </c>
      <c r="AY34532" s="94">
        <v>832</v>
      </c>
      <c r="AZ34532" s="94">
        <v>-15</v>
      </c>
      <c r="BA34532" s="94">
        <v>-171</v>
      </c>
    </row>
    <row r="34533" spans="1:53">
      <c r="A34533" s="85" t="s">
        <v>162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99</v>
      </c>
      <c r="G34533" s="89" t="s">
        <v>400</v>
      </c>
      <c r="H34533" s="94">
        <v>12583</v>
      </c>
      <c r="I34533" s="94">
        <v>12593</v>
      </c>
      <c r="J34533" s="94">
        <v>13700</v>
      </c>
      <c r="K34533" s="94">
        <v>1107</v>
      </c>
      <c r="O34533" s="94">
        <v>12593</v>
      </c>
      <c r="P34533" s="94">
        <v>13700</v>
      </c>
      <c r="Q34533" s="94">
        <v>1107</v>
      </c>
      <c r="R34533" s="94">
        <v>2376</v>
      </c>
      <c r="S34533" s="94">
        <v>3031</v>
      </c>
      <c r="T34533" s="94">
        <v>7264</v>
      </c>
      <c r="V34533" s="94">
        <v>1007</v>
      </c>
      <c r="W34533" s="94">
        <v>7</v>
      </c>
      <c r="AJ34533" s="94">
        <v>2376</v>
      </c>
      <c r="AK34533" s="94">
        <v>3031</v>
      </c>
      <c r="AL34533" s="94">
        <v>7264</v>
      </c>
      <c r="AN34533" s="94">
        <v>1007</v>
      </c>
      <c r="AO34533" s="94">
        <v>7</v>
      </c>
      <c r="AS34533" s="94">
        <v>5</v>
      </c>
      <c r="AT34533" s="94">
        <v>336</v>
      </c>
      <c r="AU34533" s="94">
        <v>168</v>
      </c>
      <c r="AV34533" s="94">
        <v>-319</v>
      </c>
      <c r="AW34533" s="94">
        <v>67</v>
      </c>
      <c r="AX34533" s="94">
        <v>169</v>
      </c>
      <c r="AY34533" s="94">
        <v>830</v>
      </c>
      <c r="AZ34533" s="94">
        <v>17</v>
      </c>
      <c r="BA34533" s="94">
        <v>-166</v>
      </c>
    </row>
    <row r="34534" spans="1:53">
      <c r="A34534" s="85" t="s">
        <v>162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99</v>
      </c>
      <c r="G34534" s="89" t="s">
        <v>400</v>
      </c>
      <c r="H34534" s="94">
        <v>12289</v>
      </c>
      <c r="I34534" s="94">
        <v>12358</v>
      </c>
      <c r="J34534" s="94">
        <v>13538</v>
      </c>
      <c r="K34534" s="94">
        <v>1180</v>
      </c>
      <c r="O34534" s="94">
        <v>12358</v>
      </c>
      <c r="P34534" s="94">
        <v>13538</v>
      </c>
      <c r="Q34534" s="94">
        <v>1180</v>
      </c>
      <c r="R34534" s="94">
        <v>2186</v>
      </c>
      <c r="S34534" s="94">
        <v>3030</v>
      </c>
      <c r="T34534" s="94">
        <v>7269</v>
      </c>
      <c r="V34534" s="94">
        <v>1037</v>
      </c>
      <c r="W34534" s="94">
        <v>1</v>
      </c>
      <c r="AJ34534" s="94">
        <v>2186</v>
      </c>
      <c r="AK34534" s="94">
        <v>3030</v>
      </c>
      <c r="AL34534" s="94">
        <v>7269</v>
      </c>
      <c r="AN34534" s="94">
        <v>1037</v>
      </c>
      <c r="AO34534" s="94">
        <v>1</v>
      </c>
      <c r="AS34534" s="94">
        <v>-39</v>
      </c>
      <c r="AT34534" s="94">
        <v>339</v>
      </c>
      <c r="AU34534" s="94">
        <v>190</v>
      </c>
      <c r="AV34534" s="94">
        <v>-323</v>
      </c>
      <c r="AW34534" s="94">
        <v>68</v>
      </c>
      <c r="AX34534" s="94">
        <v>186</v>
      </c>
      <c r="AY34534" s="94">
        <v>911</v>
      </c>
      <c r="AZ34534" s="94">
        <v>13</v>
      </c>
      <c r="BA34534" s="94">
        <v>-165</v>
      </c>
    </row>
    <row r="34535" spans="1:53">
      <c r="A34535" s="85" t="s">
        <v>162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99</v>
      </c>
      <c r="G34535" s="89" t="s">
        <v>400</v>
      </c>
      <c r="H34535" s="94">
        <v>12105</v>
      </c>
      <c r="I34535" s="94">
        <v>11993</v>
      </c>
      <c r="J34535" s="94">
        <v>13294</v>
      </c>
      <c r="K34535" s="94">
        <v>1301</v>
      </c>
      <c r="O34535" s="94">
        <v>11993</v>
      </c>
      <c r="P34535" s="94">
        <v>13294</v>
      </c>
      <c r="Q34535" s="94">
        <v>1301</v>
      </c>
      <c r="R34535" s="94">
        <v>2168</v>
      </c>
      <c r="S34535" s="94">
        <v>3007</v>
      </c>
      <c r="T34535" s="94">
        <v>7269</v>
      </c>
      <c r="V34535" s="94">
        <v>834</v>
      </c>
      <c r="W34535" s="94">
        <v>1</v>
      </c>
      <c r="AJ34535" s="94">
        <v>2168</v>
      </c>
      <c r="AK34535" s="94">
        <v>3007</v>
      </c>
      <c r="AL34535" s="94">
        <v>7269</v>
      </c>
      <c r="AN34535" s="94">
        <v>834</v>
      </c>
      <c r="AO34535" s="94">
        <v>1</v>
      </c>
      <c r="AS34535" s="94">
        <v>-75</v>
      </c>
      <c r="AT34535" s="94">
        <v>344</v>
      </c>
      <c r="AU34535" s="94">
        <v>268</v>
      </c>
      <c r="AV34535" s="94">
        <v>-336</v>
      </c>
      <c r="AW34535" s="94">
        <v>59</v>
      </c>
      <c r="AX34535" s="94">
        <v>191</v>
      </c>
      <c r="AY34535" s="94">
        <v>968</v>
      </c>
      <c r="AZ34535" s="94">
        <v>33</v>
      </c>
      <c r="BA34535" s="94">
        <v>-151</v>
      </c>
    </row>
    <row r="34536" spans="1:53">
      <c r="A34536" s="85" t="s">
        <v>162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99</v>
      </c>
      <c r="G34536" s="89" t="s">
        <v>400</v>
      </c>
      <c r="H34536" s="94">
        <v>11402</v>
      </c>
      <c r="I34536" s="94">
        <v>11315</v>
      </c>
      <c r="J34536" s="94">
        <v>12510</v>
      </c>
      <c r="K34536" s="94">
        <v>1195</v>
      </c>
      <c r="O34536" s="94">
        <v>11315</v>
      </c>
      <c r="P34536" s="94">
        <v>12510</v>
      </c>
      <c r="Q34536" s="94">
        <v>1195</v>
      </c>
      <c r="R34536" s="94">
        <v>1859</v>
      </c>
      <c r="S34536" s="94">
        <v>2908</v>
      </c>
      <c r="T34536" s="94">
        <v>7256</v>
      </c>
      <c r="V34536" s="94">
        <v>475</v>
      </c>
      <c r="W34536" s="94">
        <v>0</v>
      </c>
      <c r="AJ34536" s="94">
        <v>1859</v>
      </c>
      <c r="AK34536" s="94">
        <v>2908</v>
      </c>
      <c r="AL34536" s="94">
        <v>7256</v>
      </c>
      <c r="AN34536" s="94">
        <v>475</v>
      </c>
      <c r="AO34536" s="94">
        <v>0</v>
      </c>
      <c r="AS34536" s="94">
        <v>-157</v>
      </c>
      <c r="AT34536" s="94">
        <v>333</v>
      </c>
      <c r="AU34536" s="94">
        <v>274</v>
      </c>
      <c r="AV34536" s="94">
        <v>-368</v>
      </c>
      <c r="AW34536" s="94">
        <v>26</v>
      </c>
      <c r="AX34536" s="94">
        <v>195</v>
      </c>
      <c r="AY34536" s="94">
        <v>1000</v>
      </c>
      <c r="AZ34536" s="94">
        <v>42</v>
      </c>
      <c r="BA34536" s="94">
        <v>-150</v>
      </c>
    </row>
    <row r="34537" spans="1:53">
      <c r="A34537" s="85" t="s">
        <v>162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99</v>
      </c>
      <c r="G34537" s="89" t="s">
        <v>400</v>
      </c>
      <c r="H34537" s="94">
        <v>10516</v>
      </c>
      <c r="I34537" s="94">
        <v>10559</v>
      </c>
      <c r="J34537" s="94">
        <v>11371</v>
      </c>
      <c r="K34537" s="94">
        <v>812</v>
      </c>
      <c r="O34537" s="94">
        <v>10559</v>
      </c>
      <c r="P34537" s="94">
        <v>11371</v>
      </c>
      <c r="Q34537" s="94">
        <v>812</v>
      </c>
      <c r="R34537" s="94">
        <v>1563</v>
      </c>
      <c r="S34537" s="94">
        <v>2733</v>
      </c>
      <c r="T34537" s="94">
        <v>7139</v>
      </c>
      <c r="V34537" s="94">
        <v>-80</v>
      </c>
      <c r="W34537" s="94">
        <v>0</v>
      </c>
      <c r="AJ34537" s="94">
        <v>1563</v>
      </c>
      <c r="AK34537" s="94">
        <v>2733</v>
      </c>
      <c r="AL34537" s="94">
        <v>7139</v>
      </c>
      <c r="AN34537" s="94">
        <v>-80</v>
      </c>
      <c r="AO34537" s="94">
        <v>0</v>
      </c>
      <c r="AS34537" s="94">
        <v>-389</v>
      </c>
      <c r="AT34537" s="94">
        <v>311</v>
      </c>
      <c r="AU34537" s="94">
        <v>278</v>
      </c>
      <c r="AV34537" s="94">
        <v>-379</v>
      </c>
      <c r="AW34537" s="94">
        <v>20</v>
      </c>
      <c r="AX34537" s="94">
        <v>184</v>
      </c>
      <c r="AY34537" s="94">
        <v>908</v>
      </c>
      <c r="AZ34537" s="94">
        <v>34</v>
      </c>
      <c r="BA34537" s="94">
        <v>-155</v>
      </c>
    </row>
    <row r="34538" spans="1:53">
      <c r="A34538" s="85" t="s">
        <v>162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99</v>
      </c>
      <c r="G34538" s="89" t="s">
        <v>400</v>
      </c>
      <c r="H34538" s="94">
        <v>9823</v>
      </c>
      <c r="I34538" s="94">
        <v>9860</v>
      </c>
      <c r="J34538" s="94">
        <v>10306</v>
      </c>
      <c r="K34538" s="94">
        <v>446</v>
      </c>
      <c r="O34538" s="94">
        <v>9860</v>
      </c>
      <c r="P34538" s="94">
        <v>10306</v>
      </c>
      <c r="Q34538" s="94">
        <v>446</v>
      </c>
      <c r="R34538" s="94">
        <v>1442</v>
      </c>
      <c r="S34538" s="94">
        <v>2614</v>
      </c>
      <c r="T34538" s="94">
        <v>7085</v>
      </c>
      <c r="V34538" s="94">
        <v>-852</v>
      </c>
      <c r="W34538" s="94">
        <v>1</v>
      </c>
      <c r="AJ34538" s="94">
        <v>1442</v>
      </c>
      <c r="AK34538" s="94">
        <v>2614</v>
      </c>
      <c r="AL34538" s="94">
        <v>7085</v>
      </c>
      <c r="AN34538" s="94">
        <v>-852</v>
      </c>
      <c r="AO34538" s="94">
        <v>1</v>
      </c>
      <c r="AS34538" s="94">
        <v>-524</v>
      </c>
      <c r="AT34538" s="94">
        <v>277</v>
      </c>
      <c r="AU34538" s="94">
        <v>369</v>
      </c>
      <c r="AV34538" s="94">
        <v>-408</v>
      </c>
      <c r="AW34538" s="94">
        <v>-15</v>
      </c>
      <c r="AX34538" s="94">
        <v>160</v>
      </c>
      <c r="AY34538" s="94">
        <v>718</v>
      </c>
      <c r="AZ34538" s="94">
        <v>29</v>
      </c>
      <c r="BA34538" s="94">
        <v>-160</v>
      </c>
    </row>
    <row r="34539" spans="1:53">
      <c r="A34539" s="85" t="s">
        <v>162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99</v>
      </c>
      <c r="G34539" s="89" t="s">
        <v>400</v>
      </c>
      <c r="H34539" s="94">
        <v>9243</v>
      </c>
      <c r="I34539" s="94">
        <v>9414</v>
      </c>
      <c r="J34539" s="94">
        <v>9633</v>
      </c>
      <c r="K34539" s="94">
        <v>219</v>
      </c>
      <c r="O34539" s="94">
        <v>9414</v>
      </c>
      <c r="P34539" s="94">
        <v>9633</v>
      </c>
      <c r="Q34539" s="94">
        <v>219</v>
      </c>
      <c r="R34539" s="94">
        <v>1227</v>
      </c>
      <c r="S34539" s="94">
        <v>2488</v>
      </c>
      <c r="T34539" s="94">
        <v>7246</v>
      </c>
      <c r="V34539" s="94">
        <v>-1343</v>
      </c>
      <c r="W34539" s="94">
        <v>2</v>
      </c>
      <c r="AJ34539" s="94">
        <v>1227</v>
      </c>
      <c r="AK34539" s="94">
        <v>2488</v>
      </c>
      <c r="AL34539" s="94">
        <v>7246</v>
      </c>
      <c r="AN34539" s="94">
        <v>-1343</v>
      </c>
      <c r="AO34539" s="94">
        <v>2</v>
      </c>
      <c r="AS34539" s="94">
        <v>-633</v>
      </c>
      <c r="AT34539" s="94">
        <v>244</v>
      </c>
      <c r="AU34539" s="94">
        <v>364</v>
      </c>
      <c r="AV34539" s="94">
        <v>-427</v>
      </c>
      <c r="AW34539" s="94">
        <v>-23</v>
      </c>
      <c r="AX34539" s="94">
        <v>155</v>
      </c>
      <c r="AY34539" s="94">
        <v>697</v>
      </c>
      <c r="AZ34539" s="94">
        <v>4</v>
      </c>
      <c r="BA34539" s="94">
        <v>-162</v>
      </c>
    </row>
    <row r="34540" spans="1:53">
      <c r="A34540" s="85" t="s">
        <v>162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99</v>
      </c>
      <c r="G34540" s="89" t="s">
        <v>400</v>
      </c>
      <c r="H34540" s="94">
        <v>8840</v>
      </c>
      <c r="I34540" s="94">
        <v>9091</v>
      </c>
      <c r="J34540" s="94">
        <v>9500</v>
      </c>
      <c r="K34540" s="94">
        <v>409</v>
      </c>
      <c r="O34540" s="94">
        <v>9091</v>
      </c>
      <c r="P34540" s="94">
        <v>9500</v>
      </c>
      <c r="Q34540" s="94">
        <v>409</v>
      </c>
      <c r="R34540" s="94">
        <v>1081</v>
      </c>
      <c r="S34540" s="94">
        <v>2501</v>
      </c>
      <c r="T34540" s="94">
        <v>7249</v>
      </c>
      <c r="V34540" s="94">
        <v>-1344</v>
      </c>
      <c r="W34540" s="94">
        <v>1</v>
      </c>
      <c r="AJ34540" s="94">
        <v>1081</v>
      </c>
      <c r="AK34540" s="94">
        <v>2501</v>
      </c>
      <c r="AL34540" s="94">
        <v>7249</v>
      </c>
      <c r="AN34540" s="94">
        <v>-1344</v>
      </c>
      <c r="AO34540" s="94">
        <v>1</v>
      </c>
      <c r="AS34540" s="94">
        <v>-608</v>
      </c>
      <c r="AT34540" s="94">
        <v>250</v>
      </c>
      <c r="AU34540" s="94">
        <v>450</v>
      </c>
      <c r="AV34540" s="94">
        <v>-421</v>
      </c>
      <c r="AW34540" s="94">
        <v>-4</v>
      </c>
      <c r="AX34540" s="94">
        <v>155</v>
      </c>
      <c r="AY34540" s="94">
        <v>734</v>
      </c>
      <c r="AZ34540" s="94">
        <v>13</v>
      </c>
      <c r="BA34540" s="94">
        <v>-160</v>
      </c>
    </row>
    <row r="34541" spans="1:53">
      <c r="A34541" s="85" t="s">
        <v>162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99</v>
      </c>
      <c r="G34541" s="89" t="s">
        <v>400</v>
      </c>
      <c r="H34541" s="94">
        <v>8601</v>
      </c>
      <c r="I34541" s="94">
        <v>8918</v>
      </c>
      <c r="J34541" s="94">
        <v>9444</v>
      </c>
      <c r="K34541" s="94">
        <v>526</v>
      </c>
      <c r="O34541" s="94">
        <v>8918</v>
      </c>
      <c r="P34541" s="94">
        <v>9444</v>
      </c>
      <c r="Q34541" s="94">
        <v>526</v>
      </c>
      <c r="R34541" s="94">
        <v>1075</v>
      </c>
      <c r="S34541" s="94">
        <v>2437</v>
      </c>
      <c r="T34541" s="94">
        <v>7255</v>
      </c>
      <c r="V34541" s="94">
        <v>-1338</v>
      </c>
      <c r="W34541" s="94">
        <v>2</v>
      </c>
      <c r="AJ34541" s="94">
        <v>1075</v>
      </c>
      <c r="AK34541" s="94">
        <v>2437</v>
      </c>
      <c r="AL34541" s="94">
        <v>7255</v>
      </c>
      <c r="AN34541" s="94">
        <v>-1338</v>
      </c>
      <c r="AO34541" s="94">
        <v>2</v>
      </c>
      <c r="AS34541" s="94">
        <v>-528</v>
      </c>
      <c r="AT34541" s="94">
        <v>246</v>
      </c>
      <c r="AU34541" s="94">
        <v>490</v>
      </c>
      <c r="AV34541" s="94">
        <v>-375</v>
      </c>
      <c r="AW34541" s="94">
        <v>-12</v>
      </c>
      <c r="AX34541" s="94">
        <v>149</v>
      </c>
      <c r="AY34541" s="94">
        <v>706</v>
      </c>
      <c r="AZ34541" s="94">
        <v>8</v>
      </c>
      <c r="BA34541" s="94">
        <v>-158</v>
      </c>
    </row>
    <row r="34542" spans="1:53">
      <c r="A34542" s="85" t="s">
        <v>162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99</v>
      </c>
      <c r="G34542" s="89" t="s">
        <v>400</v>
      </c>
      <c r="H34542" s="94">
        <v>8524</v>
      </c>
      <c r="I34542" s="94">
        <v>8790</v>
      </c>
      <c r="J34542" s="94">
        <v>9245</v>
      </c>
      <c r="K34542" s="94">
        <v>455</v>
      </c>
      <c r="O34542" s="94">
        <v>8790</v>
      </c>
      <c r="P34542" s="94">
        <v>9245</v>
      </c>
      <c r="Q34542" s="94">
        <v>455</v>
      </c>
      <c r="R34542" s="94">
        <v>1063</v>
      </c>
      <c r="S34542" s="94">
        <v>2245</v>
      </c>
      <c r="T34542" s="94">
        <v>7264</v>
      </c>
      <c r="V34542" s="94">
        <v>-1341</v>
      </c>
      <c r="W34542" s="94">
        <v>1</v>
      </c>
      <c r="AJ34542" s="94">
        <v>1063</v>
      </c>
      <c r="AK34542" s="94">
        <v>2245</v>
      </c>
      <c r="AL34542" s="94">
        <v>7264</v>
      </c>
      <c r="AN34542" s="94">
        <v>-1341</v>
      </c>
      <c r="AO34542" s="94">
        <v>1</v>
      </c>
      <c r="AS34542" s="94">
        <v>-474</v>
      </c>
      <c r="AT34542" s="94">
        <v>233</v>
      </c>
      <c r="AU34542" s="94">
        <v>531</v>
      </c>
      <c r="AV34542" s="94">
        <v>-372</v>
      </c>
      <c r="AW34542" s="94">
        <v>-27</v>
      </c>
      <c r="AX34542" s="94">
        <v>127</v>
      </c>
      <c r="AY34542" s="94">
        <v>602</v>
      </c>
      <c r="AZ34542" s="94">
        <v>-8</v>
      </c>
      <c r="BA34542" s="94">
        <v>-157</v>
      </c>
    </row>
    <row r="34543" spans="1:53">
      <c r="A34543" s="85" t="s">
        <v>162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99</v>
      </c>
      <c r="G34543" s="89" t="s">
        <v>400</v>
      </c>
      <c r="H34543" s="94">
        <v>8558</v>
      </c>
      <c r="I34543" s="94">
        <v>8846</v>
      </c>
      <c r="J34543" s="94">
        <v>9295</v>
      </c>
      <c r="K34543" s="94">
        <v>449</v>
      </c>
      <c r="O34543" s="94">
        <v>8846</v>
      </c>
      <c r="P34543" s="94">
        <v>9295</v>
      </c>
      <c r="Q34543" s="94">
        <v>449</v>
      </c>
      <c r="R34543" s="94">
        <v>1075</v>
      </c>
      <c r="S34543" s="94">
        <v>2283</v>
      </c>
      <c r="T34543" s="94">
        <v>7267</v>
      </c>
      <c r="V34543" s="94">
        <v>-1344</v>
      </c>
      <c r="W34543" s="94">
        <v>2</v>
      </c>
      <c r="AJ34543" s="94">
        <v>1075</v>
      </c>
      <c r="AK34543" s="94">
        <v>2283</v>
      </c>
      <c r="AL34543" s="94">
        <v>7267</v>
      </c>
      <c r="AN34543" s="94">
        <v>-1344</v>
      </c>
      <c r="AO34543" s="94">
        <v>2</v>
      </c>
      <c r="AS34543" s="94">
        <v>-490</v>
      </c>
      <c r="AT34543" s="94">
        <v>237</v>
      </c>
      <c r="AU34543" s="94">
        <v>533</v>
      </c>
      <c r="AV34543" s="94">
        <v>-404</v>
      </c>
      <c r="AW34543" s="94">
        <v>-29</v>
      </c>
      <c r="AX34543" s="94">
        <v>133</v>
      </c>
      <c r="AY34543" s="94">
        <v>634</v>
      </c>
      <c r="AZ34543" s="94">
        <v>-10</v>
      </c>
      <c r="BA34543" s="94">
        <v>-155</v>
      </c>
    </row>
    <row r="34544" spans="1:53">
      <c r="A34544" s="85" t="s">
        <v>162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99</v>
      </c>
      <c r="G34544" s="89" t="s">
        <v>400</v>
      </c>
      <c r="H34544" s="94">
        <v>8685</v>
      </c>
      <c r="I34544" s="94">
        <v>8956</v>
      </c>
      <c r="J34544" s="94">
        <v>9405</v>
      </c>
      <c r="K34544" s="94">
        <v>449</v>
      </c>
      <c r="O34544" s="94">
        <v>8956</v>
      </c>
      <c r="P34544" s="94">
        <v>9405</v>
      </c>
      <c r="Q34544" s="94">
        <v>449</v>
      </c>
      <c r="R34544" s="94">
        <v>1078</v>
      </c>
      <c r="S34544" s="94">
        <v>2294</v>
      </c>
      <c r="T34544" s="94">
        <v>7274</v>
      </c>
      <c r="V34544" s="94">
        <v>-1259</v>
      </c>
      <c r="W34544" s="94">
        <v>5</v>
      </c>
      <c r="AJ34544" s="94">
        <v>1078</v>
      </c>
      <c r="AK34544" s="94">
        <v>2294</v>
      </c>
      <c r="AL34544" s="94">
        <v>7274</v>
      </c>
      <c r="AN34544" s="94">
        <v>-1259</v>
      </c>
      <c r="AO34544" s="94">
        <v>5</v>
      </c>
      <c r="AS34544" s="94">
        <v>-425</v>
      </c>
      <c r="AT34544" s="94">
        <v>242</v>
      </c>
      <c r="AU34544" s="94">
        <v>555</v>
      </c>
      <c r="AV34544" s="94">
        <v>-428</v>
      </c>
      <c r="AW34544" s="94">
        <v>-24</v>
      </c>
      <c r="AX34544" s="94">
        <v>130</v>
      </c>
      <c r="AY34544" s="94">
        <v>584</v>
      </c>
      <c r="AZ34544" s="94">
        <v>-30</v>
      </c>
      <c r="BA34544" s="94">
        <v>-155</v>
      </c>
    </row>
    <row r="34545" spans="1:53">
      <c r="A34545" s="85" t="s">
        <v>162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99</v>
      </c>
      <c r="G34545" s="89" t="s">
        <v>400</v>
      </c>
      <c r="H34545" s="94">
        <v>9172</v>
      </c>
      <c r="I34545" s="94">
        <v>9308</v>
      </c>
      <c r="J34545" s="94">
        <v>9715</v>
      </c>
      <c r="K34545" s="94">
        <v>407</v>
      </c>
      <c r="O34545" s="94">
        <v>9308</v>
      </c>
      <c r="P34545" s="94">
        <v>9715</v>
      </c>
      <c r="Q34545" s="94">
        <v>407</v>
      </c>
      <c r="R34545" s="94">
        <v>1060</v>
      </c>
      <c r="S34545" s="94">
        <v>2428</v>
      </c>
      <c r="T34545" s="94">
        <v>7269</v>
      </c>
      <c r="V34545" s="94">
        <v>-1075</v>
      </c>
      <c r="W34545" s="94">
        <v>20</v>
      </c>
      <c r="AJ34545" s="94">
        <v>1060</v>
      </c>
      <c r="AK34545" s="94">
        <v>2428</v>
      </c>
      <c r="AL34545" s="94">
        <v>7269</v>
      </c>
      <c r="AN34545" s="94">
        <v>-1075</v>
      </c>
      <c r="AO34545" s="94">
        <v>20</v>
      </c>
      <c r="AS34545" s="94">
        <v>-369</v>
      </c>
      <c r="AT34545" s="94">
        <v>248</v>
      </c>
      <c r="AU34545" s="94">
        <v>509</v>
      </c>
      <c r="AV34545" s="94">
        <v>-452</v>
      </c>
      <c r="AW34545" s="94">
        <v>-1</v>
      </c>
      <c r="AX34545" s="94">
        <v>138</v>
      </c>
      <c r="AY34545" s="94">
        <v>566</v>
      </c>
      <c r="AZ34545" s="94">
        <v>-74</v>
      </c>
      <c r="BA34545" s="94">
        <v>-158</v>
      </c>
    </row>
    <row r="34546" spans="1:53">
      <c r="A34546" s="85" t="s">
        <v>162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99</v>
      </c>
      <c r="G34546" s="89" t="s">
        <v>400</v>
      </c>
      <c r="H34546" s="94">
        <v>9965</v>
      </c>
      <c r="I34546" s="94">
        <v>10008</v>
      </c>
      <c r="J34546" s="94">
        <v>10856</v>
      </c>
      <c r="K34546" s="94">
        <v>848</v>
      </c>
      <c r="O34546" s="94">
        <v>10008</v>
      </c>
      <c r="P34546" s="94">
        <v>10856</v>
      </c>
      <c r="Q34546" s="94">
        <v>848</v>
      </c>
      <c r="R34546" s="94">
        <v>1077</v>
      </c>
      <c r="S34546" s="94">
        <v>2485</v>
      </c>
      <c r="T34546" s="94">
        <v>7270</v>
      </c>
      <c r="V34546" s="94">
        <v>-30</v>
      </c>
      <c r="W34546" s="94">
        <v>40</v>
      </c>
      <c r="AJ34546" s="94">
        <v>1077</v>
      </c>
      <c r="AK34546" s="94">
        <v>2485</v>
      </c>
      <c r="AL34546" s="94">
        <v>7270</v>
      </c>
      <c r="AN34546" s="94">
        <v>-30</v>
      </c>
      <c r="AO34546" s="94">
        <v>40</v>
      </c>
      <c r="AS34546" s="94">
        <v>-155</v>
      </c>
      <c r="AT34546" s="94">
        <v>303</v>
      </c>
      <c r="AU34546" s="94">
        <v>521</v>
      </c>
      <c r="AV34546" s="94">
        <v>-418</v>
      </c>
      <c r="AW34546" s="94">
        <v>15</v>
      </c>
      <c r="AX34546" s="94">
        <v>153</v>
      </c>
      <c r="AY34546" s="94">
        <v>654</v>
      </c>
      <c r="AZ34546" s="94">
        <v>-56</v>
      </c>
      <c r="BA34546" s="94">
        <v>-168</v>
      </c>
    </row>
    <row r="34547" spans="1:53">
      <c r="A34547" s="85" t="s">
        <v>162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99</v>
      </c>
      <c r="G34547" s="89" t="s">
        <v>400</v>
      </c>
      <c r="H34547" s="94">
        <v>10693</v>
      </c>
      <c r="I34547" s="94">
        <v>10531</v>
      </c>
      <c r="J34547" s="94">
        <v>11531</v>
      </c>
      <c r="K34547" s="94">
        <v>1000</v>
      </c>
      <c r="O34547" s="94">
        <v>10531</v>
      </c>
      <c r="P34547" s="94">
        <v>11531</v>
      </c>
      <c r="Q34547" s="94">
        <v>1000</v>
      </c>
      <c r="R34547" s="94">
        <v>1084</v>
      </c>
      <c r="S34547" s="94">
        <v>2499</v>
      </c>
      <c r="T34547" s="94">
        <v>7270</v>
      </c>
      <c r="V34547" s="94">
        <v>606</v>
      </c>
      <c r="W34547" s="94">
        <v>56</v>
      </c>
      <c r="AJ34547" s="94">
        <v>1084</v>
      </c>
      <c r="AK34547" s="94">
        <v>2499</v>
      </c>
      <c r="AL34547" s="94">
        <v>7270</v>
      </c>
      <c r="AN34547" s="94">
        <v>606</v>
      </c>
      <c r="AO34547" s="94">
        <v>56</v>
      </c>
      <c r="AS34547" s="94">
        <v>-108</v>
      </c>
      <c r="AT34547" s="94">
        <v>325</v>
      </c>
      <c r="AU34547" s="94">
        <v>465</v>
      </c>
      <c r="AV34547" s="94">
        <v>-380</v>
      </c>
      <c r="AW34547" s="94">
        <v>23</v>
      </c>
      <c r="AX34547" s="94">
        <v>164</v>
      </c>
      <c r="AY34547" s="94">
        <v>710</v>
      </c>
      <c r="AZ34547" s="94">
        <v>-30</v>
      </c>
      <c r="BA34547" s="94">
        <v>-167</v>
      </c>
    </row>
    <row r="34548" spans="1:53">
      <c r="A34548" s="85" t="s">
        <v>162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99</v>
      </c>
      <c r="G34548" s="89" t="s">
        <v>400</v>
      </c>
      <c r="H34548" s="94">
        <v>11278</v>
      </c>
      <c r="I34548" s="94">
        <v>10871</v>
      </c>
      <c r="J34548" s="94">
        <v>11903</v>
      </c>
      <c r="K34548" s="94">
        <v>1032</v>
      </c>
      <c r="O34548" s="94">
        <v>10871</v>
      </c>
      <c r="P34548" s="94">
        <v>11903</v>
      </c>
      <c r="Q34548" s="94">
        <v>1032</v>
      </c>
      <c r="R34548" s="94">
        <v>1311</v>
      </c>
      <c r="S34548" s="94">
        <v>2557</v>
      </c>
      <c r="T34548" s="94">
        <v>7271</v>
      </c>
      <c r="V34548" s="94">
        <v>664</v>
      </c>
      <c r="W34548" s="94">
        <v>84</v>
      </c>
      <c r="AJ34548" s="94">
        <v>1311</v>
      </c>
      <c r="AK34548" s="94">
        <v>2557</v>
      </c>
      <c r="AL34548" s="94">
        <v>7271</v>
      </c>
      <c r="AN34548" s="94">
        <v>664</v>
      </c>
      <c r="AO34548" s="94">
        <v>84</v>
      </c>
      <c r="AS34548" s="94">
        <v>-144</v>
      </c>
      <c r="AT34548" s="94">
        <v>342</v>
      </c>
      <c r="AU34548" s="94">
        <v>417</v>
      </c>
      <c r="AV34548" s="94">
        <v>-371</v>
      </c>
      <c r="AW34548" s="94">
        <v>27</v>
      </c>
      <c r="AX34548" s="94">
        <v>173</v>
      </c>
      <c r="AY34548" s="94">
        <v>776</v>
      </c>
      <c r="AZ34548" s="94">
        <v>-23</v>
      </c>
      <c r="BA34548" s="94">
        <v>-165</v>
      </c>
    </row>
    <row r="34549" spans="1:53">
      <c r="A34549" s="85" t="s">
        <v>162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99</v>
      </c>
      <c r="G34549" s="89" t="s">
        <v>400</v>
      </c>
      <c r="H34549" s="94">
        <v>11856</v>
      </c>
      <c r="I34549" s="94">
        <v>11048</v>
      </c>
      <c r="J34549" s="94">
        <v>11981</v>
      </c>
      <c r="K34549" s="94">
        <v>933</v>
      </c>
      <c r="O34549" s="94">
        <v>11048</v>
      </c>
      <c r="P34549" s="94">
        <v>11981</v>
      </c>
      <c r="Q34549" s="94">
        <v>933</v>
      </c>
      <c r="R34549" s="94">
        <v>1396</v>
      </c>
      <c r="S34549" s="94">
        <v>2496</v>
      </c>
      <c r="T34549" s="94">
        <v>7263</v>
      </c>
      <c r="V34549" s="94">
        <v>697</v>
      </c>
      <c r="W34549" s="94">
        <v>112</v>
      </c>
      <c r="AJ34549" s="94">
        <v>1396</v>
      </c>
      <c r="AK34549" s="94">
        <v>2496</v>
      </c>
      <c r="AL34549" s="94">
        <v>7263</v>
      </c>
      <c r="AN34549" s="94">
        <v>697</v>
      </c>
      <c r="AO34549" s="94">
        <v>112</v>
      </c>
      <c r="AS34549" s="94">
        <v>-309</v>
      </c>
      <c r="AT34549" s="94">
        <v>337</v>
      </c>
      <c r="AU34549" s="94">
        <v>279</v>
      </c>
      <c r="AV34549" s="94">
        <v>-343</v>
      </c>
      <c r="AW34549" s="94">
        <v>68</v>
      </c>
      <c r="AX34549" s="94">
        <v>189</v>
      </c>
      <c r="AY34549" s="94">
        <v>893</v>
      </c>
      <c r="AZ34549" s="94">
        <v>-19</v>
      </c>
      <c r="BA34549" s="94">
        <v>-162</v>
      </c>
    </row>
    <row r="34550" spans="1:53">
      <c r="A34550" s="85" t="s">
        <v>162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99</v>
      </c>
      <c r="G34550" s="89" t="s">
        <v>400</v>
      </c>
      <c r="H34550" s="94">
        <v>12264</v>
      </c>
      <c r="I34550" s="94">
        <v>11329</v>
      </c>
      <c r="J34550" s="94">
        <v>11970</v>
      </c>
      <c r="K34550" s="94">
        <v>641</v>
      </c>
      <c r="O34550" s="94">
        <v>11329</v>
      </c>
      <c r="P34550" s="94">
        <v>11970</v>
      </c>
      <c r="Q34550" s="94">
        <v>641</v>
      </c>
      <c r="R34550" s="94">
        <v>1401</v>
      </c>
      <c r="S34550" s="94">
        <v>2471</v>
      </c>
      <c r="T34550" s="94">
        <v>7193</v>
      </c>
      <c r="V34550" s="94">
        <v>741</v>
      </c>
      <c r="W34550" s="94">
        <v>148</v>
      </c>
      <c r="AJ34550" s="94">
        <v>1401</v>
      </c>
      <c r="AK34550" s="94">
        <v>2471</v>
      </c>
      <c r="AL34550" s="94">
        <v>7193</v>
      </c>
      <c r="AN34550" s="94">
        <v>741</v>
      </c>
      <c r="AO34550" s="94">
        <v>148</v>
      </c>
      <c r="AS34550" s="94">
        <v>-447</v>
      </c>
      <c r="AT34550" s="94">
        <v>327</v>
      </c>
      <c r="AU34550" s="94">
        <v>203</v>
      </c>
      <c r="AV34550" s="94">
        <v>-351</v>
      </c>
      <c r="AW34550" s="94">
        <v>60</v>
      </c>
      <c r="AX34550" s="94">
        <v>187</v>
      </c>
      <c r="AY34550" s="94">
        <v>874</v>
      </c>
      <c r="AZ34550" s="94">
        <v>-33</v>
      </c>
      <c r="BA34550" s="94">
        <v>-179</v>
      </c>
    </row>
    <row r="34551" spans="1:53">
      <c r="A34551" s="85" t="s">
        <v>162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99</v>
      </c>
      <c r="G34551" s="89" t="s">
        <v>400</v>
      </c>
      <c r="H34551" s="94">
        <v>12617</v>
      </c>
      <c r="I34551" s="94">
        <v>11590</v>
      </c>
      <c r="J34551" s="94">
        <v>12466</v>
      </c>
      <c r="K34551" s="94">
        <v>876</v>
      </c>
      <c r="O34551" s="94">
        <v>11590</v>
      </c>
      <c r="P34551" s="94">
        <v>12466</v>
      </c>
      <c r="Q34551" s="94">
        <v>876</v>
      </c>
      <c r="R34551" s="94">
        <v>1592</v>
      </c>
      <c r="S34551" s="94">
        <v>2770</v>
      </c>
      <c r="T34551" s="94">
        <v>7153</v>
      </c>
      <c r="V34551" s="94">
        <v>743</v>
      </c>
      <c r="W34551" s="94">
        <v>192</v>
      </c>
      <c r="AJ34551" s="94">
        <v>1592</v>
      </c>
      <c r="AK34551" s="94">
        <v>2770</v>
      </c>
      <c r="AL34551" s="94">
        <v>7153</v>
      </c>
      <c r="AN34551" s="94">
        <v>743</v>
      </c>
      <c r="AO34551" s="94">
        <v>192</v>
      </c>
      <c r="AS34551" s="94">
        <v>-289</v>
      </c>
      <c r="AT34551" s="94">
        <v>334</v>
      </c>
      <c r="AU34551" s="94">
        <v>248</v>
      </c>
      <c r="AV34551" s="94">
        <v>-349</v>
      </c>
      <c r="AW34551" s="94">
        <v>52</v>
      </c>
      <c r="AX34551" s="94">
        <v>188</v>
      </c>
      <c r="AY34551" s="94">
        <v>893</v>
      </c>
      <c r="AZ34551" s="94">
        <v>-25</v>
      </c>
      <c r="BA34551" s="94">
        <v>-175</v>
      </c>
    </row>
    <row r="34552" spans="1:53">
      <c r="A34552" s="85" t="s">
        <v>162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99</v>
      </c>
      <c r="G34552" s="89" t="s">
        <v>400</v>
      </c>
      <c r="H34552" s="94">
        <v>13069</v>
      </c>
      <c r="I34552" s="94">
        <v>11808</v>
      </c>
      <c r="J34552" s="94">
        <v>13015</v>
      </c>
      <c r="K34552" s="94">
        <v>1207</v>
      </c>
      <c r="O34552" s="94">
        <v>11808</v>
      </c>
      <c r="P34552" s="94">
        <v>13015</v>
      </c>
      <c r="Q34552" s="94">
        <v>1207</v>
      </c>
      <c r="R34552" s="94">
        <v>1710</v>
      </c>
      <c r="S34552" s="94">
        <v>2833</v>
      </c>
      <c r="T34552" s="94">
        <v>7154</v>
      </c>
      <c r="V34552" s="94">
        <v>1103</v>
      </c>
      <c r="W34552" s="94">
        <v>199</v>
      </c>
      <c r="AJ34552" s="94">
        <v>1710</v>
      </c>
      <c r="AK34552" s="94">
        <v>2833</v>
      </c>
      <c r="AL34552" s="94">
        <v>7154</v>
      </c>
      <c r="AN34552" s="94">
        <v>1103</v>
      </c>
      <c r="AO34552" s="94">
        <v>199</v>
      </c>
      <c r="AS34552" s="94">
        <v>-120</v>
      </c>
      <c r="AT34552" s="94">
        <v>347</v>
      </c>
      <c r="AU34552" s="94">
        <v>242</v>
      </c>
      <c r="AV34552" s="94">
        <v>-337</v>
      </c>
      <c r="AW34552" s="94">
        <v>60</v>
      </c>
      <c r="AX34552" s="94">
        <v>177</v>
      </c>
      <c r="AY34552" s="94">
        <v>1013</v>
      </c>
      <c r="AZ34552" s="94">
        <v>-6</v>
      </c>
      <c r="BA34552" s="94">
        <v>-169</v>
      </c>
    </row>
    <row r="34553" spans="1:53">
      <c r="A34553" s="85" t="s">
        <v>162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99</v>
      </c>
      <c r="G34553" s="89" t="s">
        <v>400</v>
      </c>
      <c r="H34553" s="94">
        <v>13436</v>
      </c>
      <c r="I34553" s="94">
        <v>12100</v>
      </c>
      <c r="J34553" s="94">
        <v>13440</v>
      </c>
      <c r="K34553" s="94">
        <v>1340</v>
      </c>
      <c r="O34553" s="94">
        <v>12100</v>
      </c>
      <c r="P34553" s="94">
        <v>13440</v>
      </c>
      <c r="Q34553" s="94">
        <v>1340</v>
      </c>
      <c r="R34553" s="94">
        <v>1761</v>
      </c>
      <c r="S34553" s="94">
        <v>2839</v>
      </c>
      <c r="T34553" s="94">
        <v>7239</v>
      </c>
      <c r="V34553" s="94">
        <v>1417</v>
      </c>
      <c r="W34553" s="94">
        <v>168</v>
      </c>
      <c r="AJ34553" s="94">
        <v>1761</v>
      </c>
      <c r="AK34553" s="94">
        <v>2839</v>
      </c>
      <c r="AL34553" s="94">
        <v>7239</v>
      </c>
      <c r="AN34553" s="94">
        <v>1417</v>
      </c>
      <c r="AO34553" s="94">
        <v>168</v>
      </c>
      <c r="AS34553" s="94">
        <v>-66</v>
      </c>
      <c r="AT34553" s="94">
        <v>364</v>
      </c>
      <c r="AU34553" s="94">
        <v>262</v>
      </c>
      <c r="AV34553" s="94">
        <v>-325</v>
      </c>
      <c r="AW34553" s="94">
        <v>52</v>
      </c>
      <c r="AX34553" s="94">
        <v>178</v>
      </c>
      <c r="AY34553" s="94">
        <v>1030</v>
      </c>
      <c r="AZ34553" s="94">
        <v>14</v>
      </c>
      <c r="BA34553" s="94">
        <v>-169</v>
      </c>
    </row>
    <row r="34554" spans="1:53">
      <c r="A34554" s="85" t="s">
        <v>162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99</v>
      </c>
      <c r="G34554" s="89" t="s">
        <v>400</v>
      </c>
      <c r="H34554" s="94">
        <v>13663</v>
      </c>
      <c r="I34554" s="94">
        <v>12523</v>
      </c>
      <c r="J34554" s="94">
        <v>13978</v>
      </c>
      <c r="K34554" s="94">
        <v>1455</v>
      </c>
      <c r="O34554" s="94">
        <v>12523</v>
      </c>
      <c r="P34554" s="94">
        <v>13978</v>
      </c>
      <c r="Q34554" s="94">
        <v>1455</v>
      </c>
      <c r="R34554" s="94">
        <v>1844</v>
      </c>
      <c r="S34554" s="94">
        <v>2950</v>
      </c>
      <c r="T34554" s="94">
        <v>7257</v>
      </c>
      <c r="V34554" s="94">
        <v>1746</v>
      </c>
      <c r="W34554" s="94">
        <v>165</v>
      </c>
      <c r="AJ34554" s="94">
        <v>1844</v>
      </c>
      <c r="AK34554" s="94">
        <v>2950</v>
      </c>
      <c r="AL34554" s="94">
        <v>7257</v>
      </c>
      <c r="AN34554" s="94">
        <v>1746</v>
      </c>
      <c r="AO34554" s="94">
        <v>165</v>
      </c>
      <c r="AS34554" s="94">
        <v>150</v>
      </c>
      <c r="AT34554" s="94">
        <v>360</v>
      </c>
      <c r="AU34554" s="94">
        <v>132</v>
      </c>
      <c r="AV34554" s="94">
        <v>-306</v>
      </c>
      <c r="AW34554" s="94">
        <v>55</v>
      </c>
      <c r="AX34554" s="94">
        <v>176</v>
      </c>
      <c r="AY34554" s="94">
        <v>1043</v>
      </c>
      <c r="AZ34554" s="94">
        <v>7</v>
      </c>
      <c r="BA34554" s="94">
        <v>-162</v>
      </c>
    </row>
    <row r="34555" spans="1:53">
      <c r="A34555" s="85" t="s">
        <v>162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99</v>
      </c>
      <c r="G34555" s="89" t="s">
        <v>400</v>
      </c>
      <c r="H34555" s="94">
        <v>13629</v>
      </c>
      <c r="I34555" s="94">
        <v>12735</v>
      </c>
      <c r="J34555" s="94">
        <v>14302</v>
      </c>
      <c r="K34555" s="94">
        <v>1567</v>
      </c>
      <c r="O34555" s="94">
        <v>12735</v>
      </c>
      <c r="P34555" s="94">
        <v>14302</v>
      </c>
      <c r="Q34555" s="94">
        <v>1567</v>
      </c>
      <c r="R34555" s="94">
        <v>2133</v>
      </c>
      <c r="S34555" s="94">
        <v>3020</v>
      </c>
      <c r="T34555" s="94">
        <v>7255</v>
      </c>
      <c r="V34555" s="94">
        <v>1753</v>
      </c>
      <c r="W34555" s="94">
        <v>125</v>
      </c>
      <c r="AJ34555" s="94">
        <v>2133</v>
      </c>
      <c r="AK34555" s="94">
        <v>3020</v>
      </c>
      <c r="AL34555" s="94">
        <v>7255</v>
      </c>
      <c r="AN34555" s="94">
        <v>1753</v>
      </c>
      <c r="AO34555" s="94">
        <v>125</v>
      </c>
      <c r="AS34555" s="94">
        <v>273</v>
      </c>
      <c r="AT34555" s="94">
        <v>360</v>
      </c>
      <c r="AU34555" s="94">
        <v>91</v>
      </c>
      <c r="AV34555" s="94">
        <v>-294</v>
      </c>
      <c r="AW34555" s="94">
        <v>60</v>
      </c>
      <c r="AX34555" s="94">
        <v>177</v>
      </c>
      <c r="AY34555" s="94">
        <v>1044</v>
      </c>
      <c r="AZ34555" s="94">
        <v>8</v>
      </c>
      <c r="BA34555" s="94">
        <v>-152</v>
      </c>
    </row>
    <row r="34556" spans="1:53">
      <c r="A34556" s="85" t="s">
        <v>162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99</v>
      </c>
      <c r="G34556" s="89" t="s">
        <v>400</v>
      </c>
      <c r="H34556" s="94">
        <v>13312</v>
      </c>
      <c r="I34556" s="94">
        <v>12642</v>
      </c>
      <c r="J34556" s="94">
        <v>14148</v>
      </c>
      <c r="K34556" s="94">
        <v>1506</v>
      </c>
      <c r="O34556" s="94">
        <v>12642</v>
      </c>
      <c r="P34556" s="94">
        <v>14148</v>
      </c>
      <c r="Q34556" s="94">
        <v>1506</v>
      </c>
      <c r="R34556" s="94">
        <v>2213</v>
      </c>
      <c r="S34556" s="94">
        <v>3002</v>
      </c>
      <c r="T34556" s="94">
        <v>7248</v>
      </c>
      <c r="V34556" s="94">
        <v>1610</v>
      </c>
      <c r="W34556" s="94">
        <v>59</v>
      </c>
      <c r="AJ34556" s="94">
        <v>2213</v>
      </c>
      <c r="AK34556" s="94">
        <v>3002</v>
      </c>
      <c r="AL34556" s="94">
        <v>7248</v>
      </c>
      <c r="AN34556" s="94">
        <v>1610</v>
      </c>
      <c r="AO34556" s="94">
        <v>59</v>
      </c>
      <c r="AS34556" s="94">
        <v>211</v>
      </c>
      <c r="AT34556" s="94">
        <v>356</v>
      </c>
      <c r="AU34556" s="94">
        <v>86</v>
      </c>
      <c r="AV34556" s="94">
        <v>-297</v>
      </c>
      <c r="AW34556" s="94">
        <v>48</v>
      </c>
      <c r="AX34556" s="94">
        <v>178</v>
      </c>
      <c r="AY34556" s="94">
        <v>1064</v>
      </c>
      <c r="AZ34556" s="94">
        <v>9</v>
      </c>
      <c r="BA34556" s="94">
        <v>-149</v>
      </c>
    </row>
    <row r="34557" spans="1:53">
      <c r="A34557" s="85" t="s">
        <v>162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99</v>
      </c>
      <c r="G34557" s="89" t="s">
        <v>400</v>
      </c>
      <c r="H34557" s="94">
        <v>13078</v>
      </c>
      <c r="I34557" s="94">
        <v>12399</v>
      </c>
      <c r="J34557" s="94">
        <v>13839</v>
      </c>
      <c r="K34557" s="94">
        <v>1440</v>
      </c>
      <c r="O34557" s="94">
        <v>12399</v>
      </c>
      <c r="P34557" s="94">
        <v>13839</v>
      </c>
      <c r="Q34557" s="94">
        <v>1440</v>
      </c>
      <c r="R34557" s="94">
        <v>2160</v>
      </c>
      <c r="S34557" s="94">
        <v>2960</v>
      </c>
      <c r="T34557" s="94">
        <v>7255</v>
      </c>
      <c r="V34557" s="94">
        <v>1421</v>
      </c>
      <c r="W34557" s="94">
        <v>28</v>
      </c>
      <c r="AJ34557" s="94">
        <v>2160</v>
      </c>
      <c r="AK34557" s="94">
        <v>2960</v>
      </c>
      <c r="AL34557" s="94">
        <v>7255</v>
      </c>
      <c r="AN34557" s="94">
        <v>1421</v>
      </c>
      <c r="AO34557" s="94">
        <v>28</v>
      </c>
      <c r="AS34557" s="94">
        <v>158</v>
      </c>
      <c r="AT34557" s="94">
        <v>350</v>
      </c>
      <c r="AU34557" s="94">
        <v>97</v>
      </c>
      <c r="AV34557" s="94">
        <v>-318</v>
      </c>
      <c r="AW34557" s="94">
        <v>51</v>
      </c>
      <c r="AX34557" s="94">
        <v>181</v>
      </c>
      <c r="AY34557" s="94">
        <v>1067</v>
      </c>
      <c r="AZ34557" s="94">
        <v>3</v>
      </c>
      <c r="BA34557" s="94">
        <v>-149</v>
      </c>
    </row>
    <row r="34558" spans="1:53">
      <c r="A34558" s="85" t="s">
        <v>162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99</v>
      </c>
      <c r="G34558" s="89" t="s">
        <v>400</v>
      </c>
      <c r="H34558" s="94">
        <v>12753</v>
      </c>
      <c r="I34558" s="94">
        <v>12286</v>
      </c>
      <c r="J34558" s="94">
        <v>13622</v>
      </c>
      <c r="K34558" s="94">
        <v>1336</v>
      </c>
      <c r="O34558" s="94">
        <v>12286</v>
      </c>
      <c r="P34558" s="94">
        <v>13622</v>
      </c>
      <c r="Q34558" s="94">
        <v>1336</v>
      </c>
      <c r="R34558" s="94">
        <v>2005</v>
      </c>
      <c r="S34558" s="94">
        <v>2938</v>
      </c>
      <c r="T34558" s="94">
        <v>7254</v>
      </c>
      <c r="V34558" s="94">
        <v>1408</v>
      </c>
      <c r="W34558" s="94">
        <v>2</v>
      </c>
      <c r="AJ34558" s="94">
        <v>2005</v>
      </c>
      <c r="AK34558" s="94">
        <v>2938</v>
      </c>
      <c r="AL34558" s="94">
        <v>7254</v>
      </c>
      <c r="AN34558" s="94">
        <v>1408</v>
      </c>
      <c r="AO34558" s="94">
        <v>2</v>
      </c>
      <c r="AS34558" s="94">
        <v>98</v>
      </c>
      <c r="AT34558" s="94">
        <v>348</v>
      </c>
      <c r="AU34558" s="94">
        <v>112</v>
      </c>
      <c r="AV34558" s="94">
        <v>-321</v>
      </c>
      <c r="AW34558" s="94">
        <v>55</v>
      </c>
      <c r="AX34558" s="94">
        <v>193</v>
      </c>
      <c r="AY34558" s="94">
        <v>1000</v>
      </c>
      <c r="AZ34558" s="94">
        <v>-3</v>
      </c>
      <c r="BA34558" s="94">
        <v>-146</v>
      </c>
    </row>
    <row r="34559" spans="1:53">
      <c r="A34559" s="85" t="s">
        <v>162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99</v>
      </c>
      <c r="G34559" s="89" t="s">
        <v>400</v>
      </c>
      <c r="H34559" s="94">
        <v>12588</v>
      </c>
      <c r="I34559" s="94">
        <v>12138</v>
      </c>
      <c r="J34559" s="94">
        <v>13352</v>
      </c>
      <c r="K34559" s="94">
        <v>1214</v>
      </c>
      <c r="O34559" s="94">
        <v>12138</v>
      </c>
      <c r="P34559" s="94">
        <v>13352</v>
      </c>
      <c r="Q34559" s="94">
        <v>1214</v>
      </c>
      <c r="R34559" s="94">
        <v>1952</v>
      </c>
      <c r="S34559" s="94">
        <v>2870</v>
      </c>
      <c r="T34559" s="94">
        <v>7258</v>
      </c>
      <c r="V34559" s="94">
        <v>1256</v>
      </c>
      <c r="W34559" s="94">
        <v>1</v>
      </c>
      <c r="AJ34559" s="94">
        <v>1952</v>
      </c>
      <c r="AK34559" s="94">
        <v>2870</v>
      </c>
      <c r="AL34559" s="94">
        <v>7258</v>
      </c>
      <c r="AN34559" s="94">
        <v>1256</v>
      </c>
      <c r="AO34559" s="94">
        <v>1</v>
      </c>
      <c r="AS34559" s="94">
        <v>16</v>
      </c>
      <c r="AT34559" s="94">
        <v>334</v>
      </c>
      <c r="AU34559" s="94">
        <v>160</v>
      </c>
      <c r="AV34559" s="94">
        <v>-341</v>
      </c>
      <c r="AW34559" s="94">
        <v>40</v>
      </c>
      <c r="AX34559" s="94">
        <v>193</v>
      </c>
      <c r="AY34559" s="94">
        <v>974</v>
      </c>
      <c r="AZ34559" s="94">
        <v>-13</v>
      </c>
      <c r="BA34559" s="94">
        <v>-149</v>
      </c>
    </row>
    <row r="34560" spans="1:53">
      <c r="A34560" s="85" t="s">
        <v>162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99</v>
      </c>
      <c r="G34560" s="89" t="s">
        <v>400</v>
      </c>
      <c r="H34560" s="94">
        <v>11802</v>
      </c>
      <c r="I34560" s="94">
        <v>11430</v>
      </c>
      <c r="J34560" s="94">
        <v>12483</v>
      </c>
      <c r="K34560" s="94">
        <v>1053</v>
      </c>
      <c r="O34560" s="94">
        <v>11430</v>
      </c>
      <c r="P34560" s="94">
        <v>12483</v>
      </c>
      <c r="Q34560" s="94">
        <v>1053</v>
      </c>
      <c r="R34560" s="94">
        <v>1699</v>
      </c>
      <c r="S34560" s="94">
        <v>2777</v>
      </c>
      <c r="T34560" s="94">
        <v>7259</v>
      </c>
      <c r="V34560" s="94">
        <v>734</v>
      </c>
      <c r="W34560" s="94">
        <v>-1</v>
      </c>
      <c r="AJ34560" s="94">
        <v>1699</v>
      </c>
      <c r="AK34560" s="94">
        <v>2777</v>
      </c>
      <c r="AL34560" s="94">
        <v>7259</v>
      </c>
      <c r="AN34560" s="94">
        <v>734</v>
      </c>
      <c r="AO34560" s="94">
        <v>-1</v>
      </c>
      <c r="AS34560" s="94">
        <v>-173</v>
      </c>
      <c r="AT34560" s="94">
        <v>319</v>
      </c>
      <c r="AU34560" s="94">
        <v>166</v>
      </c>
      <c r="AV34560" s="94">
        <v>-364</v>
      </c>
      <c r="AW34560" s="94">
        <v>31</v>
      </c>
      <c r="AX34560" s="94">
        <v>200</v>
      </c>
      <c r="AY34560" s="94">
        <v>1039</v>
      </c>
      <c r="AZ34560" s="94">
        <v>-10</v>
      </c>
      <c r="BA34560" s="94">
        <v>-155</v>
      </c>
    </row>
    <row r="34561" spans="1:53">
      <c r="A34561" s="85" t="s">
        <v>162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99</v>
      </c>
      <c r="G34561" s="89" t="s">
        <v>400</v>
      </c>
      <c r="H34561" s="94">
        <v>10786</v>
      </c>
      <c r="I34561" s="94">
        <v>10590</v>
      </c>
      <c r="J34561" s="94">
        <v>11246</v>
      </c>
      <c r="K34561" s="94">
        <v>656</v>
      </c>
      <c r="O34561" s="94">
        <v>10590</v>
      </c>
      <c r="P34561" s="94">
        <v>11246</v>
      </c>
      <c r="Q34561" s="94">
        <v>656</v>
      </c>
      <c r="R34561" s="94">
        <v>1271</v>
      </c>
      <c r="S34561" s="94">
        <v>2545</v>
      </c>
      <c r="T34561" s="94">
        <v>7263</v>
      </c>
      <c r="V34561" s="94">
        <v>150</v>
      </c>
      <c r="W34561" s="94">
        <v>2</v>
      </c>
      <c r="AJ34561" s="94">
        <v>1271</v>
      </c>
      <c r="AK34561" s="94">
        <v>2545</v>
      </c>
      <c r="AL34561" s="94">
        <v>7263</v>
      </c>
      <c r="AN34561" s="94">
        <v>150</v>
      </c>
      <c r="AO34561" s="94">
        <v>2</v>
      </c>
      <c r="AS34561" s="94">
        <v>-435</v>
      </c>
      <c r="AT34561" s="94">
        <v>304</v>
      </c>
      <c r="AU34561" s="94">
        <v>272</v>
      </c>
      <c r="AV34561" s="94">
        <v>-408</v>
      </c>
      <c r="AW34561" s="94">
        <v>4</v>
      </c>
      <c r="AX34561" s="94">
        <v>186</v>
      </c>
      <c r="AY34561" s="94">
        <v>890</v>
      </c>
      <c r="AZ34561" s="94">
        <v>5</v>
      </c>
      <c r="BA34561" s="94">
        <v>-162</v>
      </c>
    </row>
    <row r="34562" spans="1:53">
      <c r="A34562" s="85" t="s">
        <v>162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99</v>
      </c>
      <c r="G34562" s="89" t="s">
        <v>400</v>
      </c>
      <c r="H34562" s="94">
        <v>9808</v>
      </c>
      <c r="I34562" s="94">
        <v>9887</v>
      </c>
      <c r="J34562" s="94">
        <v>10069</v>
      </c>
      <c r="K34562" s="94">
        <v>182</v>
      </c>
      <c r="O34562" s="94">
        <v>9887</v>
      </c>
      <c r="P34562" s="94">
        <v>10069</v>
      </c>
      <c r="Q34562" s="94">
        <v>182</v>
      </c>
      <c r="R34562" s="94">
        <v>1055</v>
      </c>
      <c r="S34562" s="94">
        <v>2376</v>
      </c>
      <c r="T34562" s="94">
        <v>7265</v>
      </c>
      <c r="V34562" s="94">
        <v>-640</v>
      </c>
      <c r="W34562" s="94">
        <v>1</v>
      </c>
      <c r="AJ34562" s="94">
        <v>1055</v>
      </c>
      <c r="AK34562" s="94">
        <v>2376</v>
      </c>
      <c r="AL34562" s="94">
        <v>7265</v>
      </c>
      <c r="AN34562" s="94">
        <v>-640</v>
      </c>
      <c r="AO34562" s="94">
        <v>1</v>
      </c>
      <c r="AS34562" s="94">
        <v>-607</v>
      </c>
      <c r="AT34562" s="94">
        <v>265</v>
      </c>
      <c r="AU34562" s="94">
        <v>365</v>
      </c>
      <c r="AV34562" s="94">
        <v>-482</v>
      </c>
      <c r="AW34562" s="94">
        <v>-39</v>
      </c>
      <c r="AX34562" s="94">
        <v>150</v>
      </c>
      <c r="AY34562" s="94">
        <v>656</v>
      </c>
      <c r="AZ34562" s="94">
        <v>42</v>
      </c>
      <c r="BA34562" s="94">
        <v>-168</v>
      </c>
    </row>
    <row r="34563" spans="1:53">
      <c r="A34563" s="85" t="s">
        <v>162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99</v>
      </c>
      <c r="G34563" s="89" t="s">
        <v>400</v>
      </c>
      <c r="H34563" s="94">
        <v>9358</v>
      </c>
      <c r="I34563" s="94">
        <v>9411</v>
      </c>
      <c r="J34563" s="94">
        <v>9665</v>
      </c>
      <c r="K34563" s="94">
        <v>254</v>
      </c>
      <c r="O34563" s="94">
        <v>9411</v>
      </c>
      <c r="P34563" s="94">
        <v>9665</v>
      </c>
      <c r="Q34563" s="94">
        <v>254</v>
      </c>
      <c r="R34563" s="94">
        <v>982</v>
      </c>
      <c r="S34563" s="94">
        <v>2440</v>
      </c>
      <c r="T34563" s="94">
        <v>7265</v>
      </c>
      <c r="V34563" s="94">
        <v>-1035</v>
      </c>
      <c r="W34563" s="94">
        <v>2</v>
      </c>
      <c r="AJ34563" s="94">
        <v>982</v>
      </c>
      <c r="AK34563" s="94">
        <v>2440</v>
      </c>
      <c r="AL34563" s="94">
        <v>7265</v>
      </c>
      <c r="AN34563" s="94">
        <v>-1035</v>
      </c>
      <c r="AO34563" s="94">
        <v>2</v>
      </c>
      <c r="AS34563" s="94">
        <v>-540</v>
      </c>
      <c r="AT34563" s="94">
        <v>242</v>
      </c>
      <c r="AU34563" s="94">
        <v>442</v>
      </c>
      <c r="AV34563" s="94">
        <v>-504</v>
      </c>
      <c r="AW34563" s="94">
        <v>-34</v>
      </c>
      <c r="AX34563" s="94">
        <v>147</v>
      </c>
      <c r="AY34563" s="94">
        <v>638</v>
      </c>
      <c r="AZ34563" s="94">
        <v>25</v>
      </c>
      <c r="BA34563" s="94">
        <v>-162</v>
      </c>
    </row>
    <row r="34564" spans="1:53">
      <c r="A34564" s="85" t="s">
        <v>162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99</v>
      </c>
      <c r="G34564" s="89" t="s">
        <v>400</v>
      </c>
      <c r="H34564" s="94">
        <v>9071</v>
      </c>
      <c r="I34564" s="94">
        <v>9116</v>
      </c>
      <c r="J34564" s="94">
        <v>9440</v>
      </c>
      <c r="K34564" s="94">
        <v>324</v>
      </c>
      <c r="O34564" s="94">
        <v>9116</v>
      </c>
      <c r="P34564" s="94">
        <v>9440</v>
      </c>
      <c r="Q34564" s="94">
        <v>324</v>
      </c>
      <c r="R34564" s="94">
        <v>973</v>
      </c>
      <c r="S34564" s="94">
        <v>2341</v>
      </c>
      <c r="T34564" s="94">
        <v>7262</v>
      </c>
      <c r="V34564" s="94">
        <v>-1149</v>
      </c>
      <c r="W34564" s="94">
        <v>1</v>
      </c>
      <c r="AJ34564" s="94">
        <v>973</v>
      </c>
      <c r="AK34564" s="94">
        <v>2341</v>
      </c>
      <c r="AL34564" s="94">
        <v>7262</v>
      </c>
      <c r="AN34564" s="94">
        <v>-1149</v>
      </c>
      <c r="AO34564" s="94">
        <v>1</v>
      </c>
      <c r="AS34564" s="94">
        <v>-493</v>
      </c>
      <c r="AT34564" s="94">
        <v>215</v>
      </c>
      <c r="AU34564" s="94">
        <v>442</v>
      </c>
      <c r="AV34564" s="94">
        <v>-487</v>
      </c>
      <c r="AW34564" s="94">
        <v>-14</v>
      </c>
      <c r="AX34564" s="94">
        <v>146</v>
      </c>
      <c r="AY34564" s="94">
        <v>657</v>
      </c>
      <c r="AZ34564" s="94">
        <v>18</v>
      </c>
      <c r="BA34564" s="94">
        <v>-160</v>
      </c>
    </row>
    <row r="34565" spans="1:53">
      <c r="A34565" s="85" t="s">
        <v>162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99</v>
      </c>
      <c r="G34565" s="89" t="s">
        <v>400</v>
      </c>
      <c r="H34565" s="94">
        <v>9027</v>
      </c>
      <c r="I34565" s="94">
        <v>9025</v>
      </c>
      <c r="J34565" s="94">
        <v>9275</v>
      </c>
      <c r="K34565" s="94">
        <v>250</v>
      </c>
      <c r="O34565" s="94">
        <v>9025</v>
      </c>
      <c r="P34565" s="94">
        <v>9275</v>
      </c>
      <c r="Q34565" s="94">
        <v>250</v>
      </c>
      <c r="R34565" s="94">
        <v>973</v>
      </c>
      <c r="S34565" s="94">
        <v>2169</v>
      </c>
      <c r="T34565" s="94">
        <v>7264</v>
      </c>
      <c r="V34565" s="94">
        <v>-1143</v>
      </c>
      <c r="W34565" s="94">
        <v>1</v>
      </c>
      <c r="AJ34565" s="94">
        <v>973</v>
      </c>
      <c r="AK34565" s="94">
        <v>2169</v>
      </c>
      <c r="AL34565" s="94">
        <v>7264</v>
      </c>
      <c r="AN34565" s="94">
        <v>-1143</v>
      </c>
      <c r="AO34565" s="94">
        <v>1</v>
      </c>
      <c r="AS34565" s="94">
        <v>-574</v>
      </c>
      <c r="AT34565" s="94">
        <v>211</v>
      </c>
      <c r="AU34565" s="94">
        <v>447</v>
      </c>
      <c r="AV34565" s="94">
        <v>-485</v>
      </c>
      <c r="AW34565" s="94">
        <v>-4</v>
      </c>
      <c r="AX34565" s="94">
        <v>141</v>
      </c>
      <c r="AY34565" s="94">
        <v>662</v>
      </c>
      <c r="AZ34565" s="94">
        <v>15</v>
      </c>
      <c r="BA34565" s="94">
        <v>-163</v>
      </c>
    </row>
    <row r="34566" spans="1:53">
      <c r="A34566" s="85" t="s">
        <v>162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99</v>
      </c>
      <c r="G34566" s="89" t="s">
        <v>400</v>
      </c>
      <c r="H34566" s="94">
        <v>9178</v>
      </c>
      <c r="I34566" s="94">
        <v>9174</v>
      </c>
      <c r="J34566" s="94">
        <v>9421</v>
      </c>
      <c r="K34566" s="94">
        <v>247</v>
      </c>
      <c r="O34566" s="94">
        <v>9174</v>
      </c>
      <c r="P34566" s="94">
        <v>9421</v>
      </c>
      <c r="Q34566" s="94">
        <v>247</v>
      </c>
      <c r="R34566" s="94">
        <v>974</v>
      </c>
      <c r="S34566" s="94">
        <v>2301</v>
      </c>
      <c r="T34566" s="94">
        <v>7269</v>
      </c>
      <c r="V34566" s="94">
        <v>-1136</v>
      </c>
      <c r="W34566" s="94">
        <v>1</v>
      </c>
      <c r="AJ34566" s="94">
        <v>974</v>
      </c>
      <c r="AK34566" s="94">
        <v>2301</v>
      </c>
      <c r="AL34566" s="94">
        <v>7269</v>
      </c>
      <c r="AN34566" s="94">
        <v>-1136</v>
      </c>
      <c r="AO34566" s="94">
        <v>1</v>
      </c>
      <c r="AS34566" s="94">
        <v>-604</v>
      </c>
      <c r="AT34566" s="94">
        <v>215</v>
      </c>
      <c r="AU34566" s="94">
        <v>416</v>
      </c>
      <c r="AV34566" s="94">
        <v>-460</v>
      </c>
      <c r="AW34566" s="94">
        <v>-1</v>
      </c>
      <c r="AX34566" s="94">
        <v>144</v>
      </c>
      <c r="AY34566" s="94">
        <v>682</v>
      </c>
      <c r="AZ34566" s="94">
        <v>17</v>
      </c>
      <c r="BA34566" s="94">
        <v>-162</v>
      </c>
    </row>
    <row r="34567" spans="1:53">
      <c r="A34567" s="85" t="s">
        <v>162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99</v>
      </c>
      <c r="G34567" s="89" t="s">
        <v>400</v>
      </c>
      <c r="H34567" s="94">
        <v>9714</v>
      </c>
      <c r="I34567" s="94">
        <v>9721</v>
      </c>
      <c r="J34567" s="94">
        <v>9828</v>
      </c>
      <c r="K34567" s="94">
        <v>107</v>
      </c>
      <c r="O34567" s="94">
        <v>9721</v>
      </c>
      <c r="P34567" s="94">
        <v>9828</v>
      </c>
      <c r="Q34567" s="94">
        <v>107</v>
      </c>
      <c r="R34567" s="94">
        <v>990</v>
      </c>
      <c r="S34567" s="94">
        <v>2515</v>
      </c>
      <c r="T34567" s="94">
        <v>7269</v>
      </c>
      <c r="V34567" s="94">
        <v>-959</v>
      </c>
      <c r="W34567" s="94">
        <v>1</v>
      </c>
      <c r="AJ34567" s="94">
        <v>990</v>
      </c>
      <c r="AK34567" s="94">
        <v>2515</v>
      </c>
      <c r="AL34567" s="94">
        <v>7269</v>
      </c>
      <c r="AN34567" s="94">
        <v>-959</v>
      </c>
      <c r="AO34567" s="94">
        <v>1</v>
      </c>
      <c r="AS34567" s="94">
        <v>-604</v>
      </c>
      <c r="AT34567" s="94">
        <v>241</v>
      </c>
      <c r="AU34567" s="94">
        <v>434</v>
      </c>
      <c r="AV34567" s="94">
        <v>-472</v>
      </c>
      <c r="AW34567" s="94">
        <v>-28</v>
      </c>
      <c r="AX34567" s="94">
        <v>137</v>
      </c>
      <c r="AY34567" s="94">
        <v>557</v>
      </c>
      <c r="AZ34567" s="94">
        <v>5</v>
      </c>
      <c r="BA34567" s="94">
        <v>-163</v>
      </c>
    </row>
    <row r="34568" spans="1:53">
      <c r="A34568" s="85" t="s">
        <v>162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99</v>
      </c>
      <c r="G34568" s="89" t="s">
        <v>400</v>
      </c>
      <c r="H34568" s="94">
        <v>10653</v>
      </c>
      <c r="I34568" s="94">
        <v>10586</v>
      </c>
      <c r="J34568" s="94">
        <v>10797</v>
      </c>
      <c r="K34568" s="94">
        <v>211</v>
      </c>
      <c r="O34568" s="94">
        <v>10586</v>
      </c>
      <c r="P34568" s="94">
        <v>10797</v>
      </c>
      <c r="Q34568" s="94">
        <v>211</v>
      </c>
      <c r="R34568" s="94">
        <v>1029</v>
      </c>
      <c r="S34568" s="94">
        <v>2679</v>
      </c>
      <c r="T34568" s="94">
        <v>7274</v>
      </c>
      <c r="V34568" s="94">
        <v>-202</v>
      </c>
      <c r="W34568" s="94">
        <v>5</v>
      </c>
      <c r="AJ34568" s="94">
        <v>1029</v>
      </c>
      <c r="AK34568" s="94">
        <v>2679</v>
      </c>
      <c r="AL34568" s="94">
        <v>7274</v>
      </c>
      <c r="AN34568" s="94">
        <v>-202</v>
      </c>
      <c r="AO34568" s="94">
        <v>5</v>
      </c>
      <c r="AS34568" s="94">
        <v>-488</v>
      </c>
      <c r="AT34568" s="94">
        <v>297</v>
      </c>
      <c r="AU34568" s="94">
        <v>466</v>
      </c>
      <c r="AV34568" s="94">
        <v>-446</v>
      </c>
      <c r="AW34568" s="94">
        <v>-63</v>
      </c>
      <c r="AX34568" s="94">
        <v>132</v>
      </c>
      <c r="AY34568" s="94">
        <v>479</v>
      </c>
      <c r="AZ34568" s="94">
        <v>-3</v>
      </c>
      <c r="BA34568" s="94">
        <v>-163</v>
      </c>
    </row>
    <row r="34569" spans="1:53">
      <c r="A34569" s="85" t="s">
        <v>162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99</v>
      </c>
      <c r="G34569" s="89" t="s">
        <v>400</v>
      </c>
      <c r="H34569" s="94">
        <v>11438</v>
      </c>
      <c r="I34569" s="94">
        <v>11359</v>
      </c>
      <c r="J34569" s="94">
        <v>11786</v>
      </c>
      <c r="K34569" s="94">
        <v>427</v>
      </c>
      <c r="O34569" s="94">
        <v>11359</v>
      </c>
      <c r="P34569" s="94">
        <v>11786</v>
      </c>
      <c r="Q34569" s="94">
        <v>427</v>
      </c>
      <c r="R34569" s="94">
        <v>1180</v>
      </c>
      <c r="S34569" s="94">
        <v>2715</v>
      </c>
      <c r="T34569" s="94">
        <v>7270</v>
      </c>
      <c r="V34569" s="94">
        <v>578</v>
      </c>
      <c r="W34569" s="94">
        <v>32</v>
      </c>
      <c r="AJ34569" s="94">
        <v>1180</v>
      </c>
      <c r="AK34569" s="94">
        <v>2715</v>
      </c>
      <c r="AL34569" s="94">
        <v>7270</v>
      </c>
      <c r="AN34569" s="94">
        <v>578</v>
      </c>
      <c r="AO34569" s="94">
        <v>32</v>
      </c>
      <c r="AS34569" s="94">
        <v>-451</v>
      </c>
      <c r="AT34569" s="94">
        <v>345</v>
      </c>
      <c r="AU34569" s="94">
        <v>488</v>
      </c>
      <c r="AV34569" s="94">
        <v>-430</v>
      </c>
      <c r="AW34569" s="94">
        <v>-80</v>
      </c>
      <c r="AX34569" s="94">
        <v>143</v>
      </c>
      <c r="AY34569" s="94">
        <v>571</v>
      </c>
      <c r="AZ34569" s="94">
        <v>2</v>
      </c>
      <c r="BA34569" s="94">
        <v>-161</v>
      </c>
    </row>
    <row r="34570" spans="1:53">
      <c r="A34570" s="85" t="s">
        <v>162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99</v>
      </c>
      <c r="G34570" s="89" t="s">
        <v>400</v>
      </c>
      <c r="H34570" s="94">
        <v>12079</v>
      </c>
      <c r="I34570" s="94">
        <v>11902</v>
      </c>
      <c r="J34570" s="94">
        <v>12283</v>
      </c>
      <c r="K34570" s="94">
        <v>381</v>
      </c>
      <c r="O34570" s="94">
        <v>11902</v>
      </c>
      <c r="P34570" s="94">
        <v>12283</v>
      </c>
      <c r="Q34570" s="94">
        <v>381</v>
      </c>
      <c r="R34570" s="94">
        <v>1505</v>
      </c>
      <c r="S34570" s="94">
        <v>2765</v>
      </c>
      <c r="T34570" s="94">
        <v>7266</v>
      </c>
      <c r="V34570" s="94">
        <v>657</v>
      </c>
      <c r="W34570" s="94">
        <v>78</v>
      </c>
      <c r="AJ34570" s="94">
        <v>1505</v>
      </c>
      <c r="AK34570" s="94">
        <v>2765</v>
      </c>
      <c r="AL34570" s="94">
        <v>7266</v>
      </c>
      <c r="AN34570" s="94">
        <v>657</v>
      </c>
      <c r="AO34570" s="94">
        <v>78</v>
      </c>
      <c r="AS34570" s="94">
        <v>-441</v>
      </c>
      <c r="AT34570" s="94">
        <v>359</v>
      </c>
      <c r="AU34570" s="94">
        <v>515</v>
      </c>
      <c r="AV34570" s="94">
        <v>-426</v>
      </c>
      <c r="AW34570" s="94">
        <v>-90</v>
      </c>
      <c r="AX34570" s="94">
        <v>133</v>
      </c>
      <c r="AY34570" s="94">
        <v>505</v>
      </c>
      <c r="AZ34570" s="94">
        <v>-10</v>
      </c>
      <c r="BA34570" s="94">
        <v>-164</v>
      </c>
    </row>
    <row r="34571" spans="1:53">
      <c r="A34571" s="85" t="s">
        <v>162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99</v>
      </c>
      <c r="G34571" s="89" t="s">
        <v>400</v>
      </c>
      <c r="H34571" s="94">
        <v>12822</v>
      </c>
      <c r="I34571" s="94">
        <v>12397</v>
      </c>
      <c r="J34571" s="94">
        <v>12927</v>
      </c>
      <c r="K34571" s="94">
        <v>530</v>
      </c>
      <c r="O34571" s="94">
        <v>12397</v>
      </c>
      <c r="P34571" s="94">
        <v>12927</v>
      </c>
      <c r="Q34571" s="94">
        <v>530</v>
      </c>
      <c r="R34571" s="94">
        <v>1895</v>
      </c>
      <c r="S34571" s="94">
        <v>2951</v>
      </c>
      <c r="T34571" s="94">
        <v>7272</v>
      </c>
      <c r="V34571" s="94">
        <v>663</v>
      </c>
      <c r="W34571" s="94">
        <v>134</v>
      </c>
      <c r="AJ34571" s="94">
        <v>1895</v>
      </c>
      <c r="AK34571" s="94">
        <v>2951</v>
      </c>
      <c r="AL34571" s="94">
        <v>7272</v>
      </c>
      <c r="AN34571" s="94">
        <v>663</v>
      </c>
      <c r="AO34571" s="94">
        <v>134</v>
      </c>
      <c r="AS34571" s="94">
        <v>-365</v>
      </c>
      <c r="AT34571" s="94">
        <v>365</v>
      </c>
      <c r="AU34571" s="94">
        <v>546</v>
      </c>
      <c r="AV34571" s="94">
        <v>-428</v>
      </c>
      <c r="AW34571" s="94">
        <v>-83</v>
      </c>
      <c r="AX34571" s="94">
        <v>139</v>
      </c>
      <c r="AY34571" s="94">
        <v>553</v>
      </c>
      <c r="AZ34571" s="94">
        <v>-36</v>
      </c>
      <c r="BA34571" s="94">
        <v>-161</v>
      </c>
    </row>
    <row r="34572" spans="1:53">
      <c r="A34572" s="85" t="s">
        <v>162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99</v>
      </c>
      <c r="G34572" s="89" t="s">
        <v>400</v>
      </c>
      <c r="H34572" s="94">
        <v>13471</v>
      </c>
      <c r="I34572" s="94">
        <v>13036</v>
      </c>
      <c r="J34572" s="94">
        <v>13531</v>
      </c>
      <c r="K34572" s="94">
        <v>495</v>
      </c>
      <c r="O34572" s="94">
        <v>13036</v>
      </c>
      <c r="P34572" s="94">
        <v>13531</v>
      </c>
      <c r="Q34572" s="94">
        <v>495</v>
      </c>
      <c r="R34572" s="94">
        <v>2273</v>
      </c>
      <c r="S34572" s="94">
        <v>3038</v>
      </c>
      <c r="T34572" s="94">
        <v>7266</v>
      </c>
      <c r="V34572" s="94">
        <v>726</v>
      </c>
      <c r="W34572" s="94">
        <v>217</v>
      </c>
      <c r="AJ34572" s="94">
        <v>2273</v>
      </c>
      <c r="AK34572" s="94">
        <v>3038</v>
      </c>
      <c r="AL34572" s="94">
        <v>7266</v>
      </c>
      <c r="AN34572" s="94">
        <v>726</v>
      </c>
      <c r="AO34572" s="94">
        <v>217</v>
      </c>
      <c r="AS34572" s="94">
        <v>-438</v>
      </c>
      <c r="AT34572" s="94">
        <v>352</v>
      </c>
      <c r="AU34572" s="94">
        <v>398</v>
      </c>
      <c r="AV34572" s="94">
        <v>-410</v>
      </c>
      <c r="AW34572" s="94">
        <v>-46</v>
      </c>
      <c r="AX34572" s="94">
        <v>156</v>
      </c>
      <c r="AY34572" s="94">
        <v>689</v>
      </c>
      <c r="AZ34572" s="94">
        <v>-40</v>
      </c>
      <c r="BA34572" s="94">
        <v>-166</v>
      </c>
    </row>
    <row r="34573" spans="1:53">
      <c r="A34573" s="85" t="s">
        <v>162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99</v>
      </c>
      <c r="G34573" s="89" t="s">
        <v>400</v>
      </c>
      <c r="H34573" s="94">
        <v>14000</v>
      </c>
      <c r="I34573" s="94">
        <v>13691</v>
      </c>
      <c r="J34573" s="94">
        <v>14149</v>
      </c>
      <c r="K34573" s="94">
        <v>458</v>
      </c>
      <c r="O34573" s="94">
        <v>13691</v>
      </c>
      <c r="P34573" s="94">
        <v>14149</v>
      </c>
      <c r="Q34573" s="94">
        <v>458</v>
      </c>
      <c r="R34573" s="94">
        <v>2334</v>
      </c>
      <c r="S34573" s="94">
        <v>3068</v>
      </c>
      <c r="T34573" s="94">
        <v>7266</v>
      </c>
      <c r="V34573" s="94">
        <v>1219</v>
      </c>
      <c r="W34573" s="94">
        <v>250</v>
      </c>
      <c r="AJ34573" s="94">
        <v>2334</v>
      </c>
      <c r="AK34573" s="94">
        <v>3068</v>
      </c>
      <c r="AL34573" s="94">
        <v>7266</v>
      </c>
      <c r="AN34573" s="94">
        <v>1219</v>
      </c>
      <c r="AO34573" s="94">
        <v>250</v>
      </c>
      <c r="AS34573" s="94">
        <v>-501</v>
      </c>
      <c r="AT34573" s="94">
        <v>326</v>
      </c>
      <c r="AU34573" s="94">
        <v>166</v>
      </c>
      <c r="AV34573" s="94">
        <v>-363</v>
      </c>
      <c r="AW34573" s="94">
        <v>-8</v>
      </c>
      <c r="AX34573" s="94">
        <v>157</v>
      </c>
      <c r="AY34573" s="94">
        <v>888</v>
      </c>
      <c r="AZ34573" s="94">
        <v>-35</v>
      </c>
      <c r="BA34573" s="94">
        <v>-172</v>
      </c>
    </row>
    <row r="34574" spans="1:53">
      <c r="A34574" s="85" t="s">
        <v>162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99</v>
      </c>
      <c r="G34574" s="89" t="s">
        <v>400</v>
      </c>
      <c r="H34574" s="94">
        <v>14379</v>
      </c>
      <c r="I34574" s="94">
        <v>14317</v>
      </c>
      <c r="J34574" s="94">
        <v>14558</v>
      </c>
      <c r="K34574" s="94">
        <v>241</v>
      </c>
      <c r="O34574" s="94">
        <v>14317</v>
      </c>
      <c r="P34574" s="94">
        <v>14558</v>
      </c>
      <c r="Q34574" s="94">
        <v>241</v>
      </c>
      <c r="R34574" s="94">
        <v>2349</v>
      </c>
      <c r="S34574" s="94">
        <v>3073</v>
      </c>
      <c r="T34574" s="94">
        <v>7264</v>
      </c>
      <c r="V34574" s="94">
        <v>1562</v>
      </c>
      <c r="W34574" s="94">
        <v>299</v>
      </c>
      <c r="AJ34574" s="94">
        <v>2349</v>
      </c>
      <c r="AK34574" s="94">
        <v>3073</v>
      </c>
      <c r="AL34574" s="94">
        <v>7264</v>
      </c>
      <c r="AN34574" s="94">
        <v>1562</v>
      </c>
      <c r="AO34574" s="94">
        <v>299</v>
      </c>
      <c r="AS34574" s="94">
        <v>-509</v>
      </c>
      <c r="AT34574" s="94">
        <v>322</v>
      </c>
      <c r="AU34574" s="94">
        <v>47</v>
      </c>
      <c r="AV34574" s="94">
        <v>-329</v>
      </c>
      <c r="AW34574" s="94">
        <v>7</v>
      </c>
      <c r="AX34574" s="94">
        <v>88</v>
      </c>
      <c r="AY34574" s="94">
        <v>815</v>
      </c>
      <c r="AZ34574" s="94">
        <v>-27</v>
      </c>
      <c r="BA34574" s="94">
        <v>-173</v>
      </c>
    </row>
    <row r="34575" spans="1:53">
      <c r="A34575" s="85" t="s">
        <v>162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99</v>
      </c>
      <c r="G34575" s="89" t="s">
        <v>400</v>
      </c>
      <c r="H34575" s="94">
        <v>14921</v>
      </c>
      <c r="I34575" s="94">
        <v>14908</v>
      </c>
      <c r="J34575" s="94">
        <v>15108</v>
      </c>
      <c r="K34575" s="94">
        <v>200</v>
      </c>
      <c r="O34575" s="94">
        <v>14908</v>
      </c>
      <c r="P34575" s="94">
        <v>15108</v>
      </c>
      <c r="Q34575" s="94">
        <v>200</v>
      </c>
      <c r="R34575" s="94">
        <v>2375</v>
      </c>
      <c r="S34575" s="94">
        <v>3357</v>
      </c>
      <c r="T34575" s="94">
        <v>7263</v>
      </c>
      <c r="V34575" s="94">
        <v>1797</v>
      </c>
      <c r="W34575" s="94">
        <v>304</v>
      </c>
      <c r="AJ34575" s="94">
        <v>2375</v>
      </c>
      <c r="AK34575" s="94">
        <v>3357</v>
      </c>
      <c r="AL34575" s="94">
        <v>7263</v>
      </c>
      <c r="AN34575" s="94">
        <v>1797</v>
      </c>
      <c r="AO34575" s="94">
        <v>304</v>
      </c>
      <c r="AS34575" s="94">
        <v>-447</v>
      </c>
      <c r="AT34575" s="94">
        <v>288</v>
      </c>
      <c r="AU34575" s="94">
        <v>40</v>
      </c>
      <c r="AV34575" s="94">
        <v>-296</v>
      </c>
      <c r="AW34575" s="94">
        <v>28</v>
      </c>
      <c r="AX34575" s="94">
        <v>-28</v>
      </c>
      <c r="AY34575" s="94">
        <v>800</v>
      </c>
      <c r="AZ34575" s="94">
        <v>-10</v>
      </c>
      <c r="BA34575" s="94">
        <v>-175</v>
      </c>
    </row>
    <row r="34576" spans="1:53">
      <c r="A34576" s="85" t="s">
        <v>162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99</v>
      </c>
      <c r="G34576" s="89" t="s">
        <v>400</v>
      </c>
      <c r="H34576" s="94">
        <v>15297</v>
      </c>
      <c r="I34576" s="94">
        <v>15480</v>
      </c>
      <c r="J34576" s="94">
        <v>15766</v>
      </c>
      <c r="K34576" s="94">
        <v>286</v>
      </c>
      <c r="O34576" s="94">
        <v>15480</v>
      </c>
      <c r="P34576" s="94">
        <v>15766</v>
      </c>
      <c r="Q34576" s="94">
        <v>286</v>
      </c>
      <c r="R34576" s="94">
        <v>2415</v>
      </c>
      <c r="S34576" s="94">
        <v>3647</v>
      </c>
      <c r="T34576" s="94">
        <v>7263</v>
      </c>
      <c r="V34576" s="94">
        <v>2087</v>
      </c>
      <c r="W34576" s="94">
        <v>343</v>
      </c>
      <c r="AJ34576" s="94">
        <v>2415</v>
      </c>
      <c r="AK34576" s="94">
        <v>3647</v>
      </c>
      <c r="AL34576" s="94">
        <v>7263</v>
      </c>
      <c r="AN34576" s="94">
        <v>2087</v>
      </c>
      <c r="AO34576" s="94">
        <v>343</v>
      </c>
      <c r="AS34576" s="94">
        <v>-323</v>
      </c>
      <c r="AT34576" s="94">
        <v>201</v>
      </c>
      <c r="AU34576" s="94">
        <v>-21</v>
      </c>
      <c r="AV34576" s="94">
        <v>-265</v>
      </c>
      <c r="AW34576" s="94">
        <v>46</v>
      </c>
      <c r="AX34576" s="94">
        <v>-110</v>
      </c>
      <c r="AY34576" s="94">
        <v>924</v>
      </c>
      <c r="AZ34576" s="94">
        <v>7</v>
      </c>
      <c r="BA34576" s="94">
        <v>-172</v>
      </c>
    </row>
    <row r="34577" spans="1:53">
      <c r="A34577" s="85" t="s">
        <v>162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99</v>
      </c>
      <c r="G34577" s="89" t="s">
        <v>400</v>
      </c>
      <c r="H34577" s="94">
        <v>15451</v>
      </c>
      <c r="I34577" s="94">
        <v>15877</v>
      </c>
      <c r="J34577" s="94">
        <v>16111</v>
      </c>
      <c r="K34577" s="94">
        <v>234</v>
      </c>
      <c r="O34577" s="94">
        <v>15877</v>
      </c>
      <c r="P34577" s="94">
        <v>16111</v>
      </c>
      <c r="Q34577" s="94">
        <v>234</v>
      </c>
      <c r="R34577" s="94">
        <v>2438</v>
      </c>
      <c r="S34577" s="94">
        <v>3889</v>
      </c>
      <c r="T34577" s="94">
        <v>7259</v>
      </c>
      <c r="V34577" s="94">
        <v>2197</v>
      </c>
      <c r="W34577" s="94">
        <v>317</v>
      </c>
      <c r="AJ34577" s="94">
        <v>2438</v>
      </c>
      <c r="AK34577" s="94">
        <v>3889</v>
      </c>
      <c r="AL34577" s="94">
        <v>7259</v>
      </c>
      <c r="AN34577" s="94">
        <v>2197</v>
      </c>
      <c r="AO34577" s="94">
        <v>317</v>
      </c>
      <c r="AS34577" s="94">
        <v>-283</v>
      </c>
      <c r="AT34577" s="94">
        <v>199</v>
      </c>
      <c r="AU34577" s="94">
        <v>35</v>
      </c>
      <c r="AV34577" s="94">
        <v>-412</v>
      </c>
      <c r="AW34577" s="94">
        <v>29</v>
      </c>
      <c r="AX34577" s="94">
        <v>-126</v>
      </c>
      <c r="AY34577" s="94">
        <v>941</v>
      </c>
      <c r="AZ34577" s="94">
        <v>25</v>
      </c>
      <c r="BA34577" s="94">
        <v>-174</v>
      </c>
    </row>
    <row r="34578" spans="1:53">
      <c r="A34578" s="85" t="s">
        <v>162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99</v>
      </c>
      <c r="G34578" s="89" t="s">
        <v>400</v>
      </c>
      <c r="H34578" s="94">
        <v>15314</v>
      </c>
      <c r="I34578" s="94">
        <v>16074</v>
      </c>
      <c r="J34578" s="94">
        <v>16573</v>
      </c>
      <c r="K34578" s="94">
        <v>499</v>
      </c>
      <c r="O34578" s="94">
        <v>16074</v>
      </c>
      <c r="P34578" s="94">
        <v>16573</v>
      </c>
      <c r="Q34578" s="94">
        <v>499</v>
      </c>
      <c r="R34578" s="94">
        <v>2377</v>
      </c>
      <c r="S34578" s="94">
        <v>3884</v>
      </c>
      <c r="T34578" s="94">
        <v>7256</v>
      </c>
      <c r="V34578" s="94">
        <v>2801</v>
      </c>
      <c r="W34578" s="94">
        <v>242</v>
      </c>
      <c r="AJ34578" s="94">
        <v>2377</v>
      </c>
      <c r="AK34578" s="94">
        <v>3884</v>
      </c>
      <c r="AL34578" s="94">
        <v>7256</v>
      </c>
      <c r="AN34578" s="94">
        <v>2801</v>
      </c>
      <c r="AO34578" s="94">
        <v>242</v>
      </c>
      <c r="AS34578" s="94">
        <v>-128</v>
      </c>
      <c r="AT34578" s="94">
        <v>201</v>
      </c>
      <c r="AU34578" s="94">
        <v>-48</v>
      </c>
      <c r="AV34578" s="94">
        <v>-374</v>
      </c>
      <c r="AW34578" s="94">
        <v>66</v>
      </c>
      <c r="AX34578" s="94">
        <v>-117</v>
      </c>
      <c r="AY34578" s="94">
        <v>1019</v>
      </c>
      <c r="AZ34578" s="94">
        <v>51</v>
      </c>
      <c r="BA34578" s="94">
        <v>-171</v>
      </c>
    </row>
    <row r="34579" spans="1:53">
      <c r="A34579" s="85" t="s">
        <v>162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99</v>
      </c>
      <c r="G34579" s="89" t="s">
        <v>400</v>
      </c>
      <c r="H34579" s="94">
        <v>15106</v>
      </c>
      <c r="I34579" s="94">
        <v>15979</v>
      </c>
      <c r="J34579" s="94">
        <v>16284</v>
      </c>
      <c r="K34579" s="94">
        <v>305</v>
      </c>
      <c r="O34579" s="94">
        <v>15979</v>
      </c>
      <c r="P34579" s="94">
        <v>16284</v>
      </c>
      <c r="Q34579" s="94">
        <v>305</v>
      </c>
      <c r="R34579" s="94">
        <v>2338</v>
      </c>
      <c r="S34579" s="94">
        <v>3865</v>
      </c>
      <c r="T34579" s="94">
        <v>7261</v>
      </c>
      <c r="V34579" s="94">
        <v>2645</v>
      </c>
      <c r="W34579" s="94">
        <v>163</v>
      </c>
      <c r="AJ34579" s="94">
        <v>2338</v>
      </c>
      <c r="AK34579" s="94">
        <v>3865</v>
      </c>
      <c r="AL34579" s="94">
        <v>7261</v>
      </c>
      <c r="AN34579" s="94">
        <v>2645</v>
      </c>
      <c r="AO34579" s="94">
        <v>163</v>
      </c>
      <c r="AS34579" s="94">
        <v>-322</v>
      </c>
      <c r="AT34579" s="94">
        <v>197</v>
      </c>
      <c r="AU34579" s="94">
        <v>-117</v>
      </c>
      <c r="AV34579" s="94">
        <v>-395</v>
      </c>
      <c r="AW34579" s="94">
        <v>61</v>
      </c>
      <c r="AX34579" s="94">
        <v>-30</v>
      </c>
      <c r="AY34579" s="94">
        <v>1038</v>
      </c>
      <c r="AZ34579" s="94">
        <v>47</v>
      </c>
      <c r="BA34579" s="94">
        <v>-174</v>
      </c>
    </row>
    <row r="34580" spans="1:53">
      <c r="A34580" s="85" t="s">
        <v>162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99</v>
      </c>
      <c r="G34580" s="89" t="s">
        <v>400</v>
      </c>
      <c r="H34580" s="94">
        <v>14656</v>
      </c>
      <c r="I34580" s="94">
        <v>15655</v>
      </c>
      <c r="J34580" s="94">
        <v>16126</v>
      </c>
      <c r="K34580" s="94">
        <v>471</v>
      </c>
      <c r="O34580" s="94">
        <v>15655</v>
      </c>
      <c r="P34580" s="94">
        <v>16126</v>
      </c>
      <c r="Q34580" s="94">
        <v>471</v>
      </c>
      <c r="R34580" s="94">
        <v>2317</v>
      </c>
      <c r="S34580" s="94">
        <v>3840</v>
      </c>
      <c r="T34580" s="94">
        <v>7261</v>
      </c>
      <c r="V34580" s="94">
        <v>2615</v>
      </c>
      <c r="W34580" s="94">
        <v>81</v>
      </c>
      <c r="AJ34580" s="94">
        <v>2317</v>
      </c>
      <c r="AK34580" s="94">
        <v>3840</v>
      </c>
      <c r="AL34580" s="94">
        <v>7261</v>
      </c>
      <c r="AN34580" s="94">
        <v>2615</v>
      </c>
      <c r="AO34580" s="94">
        <v>81</v>
      </c>
      <c r="AS34580" s="94">
        <v>-206</v>
      </c>
      <c r="AT34580" s="94">
        <v>291</v>
      </c>
      <c r="AU34580" s="94">
        <v>-80</v>
      </c>
      <c r="AV34580" s="94">
        <v>-387</v>
      </c>
      <c r="AW34580" s="94">
        <v>52</v>
      </c>
      <c r="AX34580" s="94">
        <v>-39</v>
      </c>
      <c r="AY34580" s="94">
        <v>970</v>
      </c>
      <c r="AZ34580" s="94">
        <v>37</v>
      </c>
      <c r="BA34580" s="94">
        <v>-167</v>
      </c>
    </row>
    <row r="34581" spans="1:53">
      <c r="A34581" s="85" t="s">
        <v>162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99</v>
      </c>
      <c r="G34581" s="89" t="s">
        <v>400</v>
      </c>
      <c r="H34581" s="94">
        <v>14183</v>
      </c>
      <c r="I34581" s="94">
        <v>15155</v>
      </c>
      <c r="J34581" s="94">
        <v>15581</v>
      </c>
      <c r="K34581" s="94">
        <v>426</v>
      </c>
      <c r="O34581" s="94">
        <v>15155</v>
      </c>
      <c r="P34581" s="94">
        <v>15581</v>
      </c>
      <c r="Q34581" s="94">
        <v>426</v>
      </c>
      <c r="R34581" s="94">
        <v>2364</v>
      </c>
      <c r="S34581" s="94">
        <v>3284</v>
      </c>
      <c r="T34581" s="94">
        <v>7263</v>
      </c>
      <c r="V34581" s="94">
        <v>2630</v>
      </c>
      <c r="W34581" s="94">
        <v>27</v>
      </c>
      <c r="AJ34581" s="94">
        <v>2364</v>
      </c>
      <c r="AK34581" s="94">
        <v>3284</v>
      </c>
      <c r="AL34581" s="94">
        <v>7263</v>
      </c>
      <c r="AN34581" s="94">
        <v>2630</v>
      </c>
      <c r="AO34581" s="94">
        <v>27</v>
      </c>
      <c r="AS34581" s="94">
        <v>-248</v>
      </c>
      <c r="AT34581" s="94">
        <v>326</v>
      </c>
      <c r="AU34581" s="94">
        <v>-51</v>
      </c>
      <c r="AV34581" s="94">
        <v>-364</v>
      </c>
      <c r="AW34581" s="94">
        <v>31</v>
      </c>
      <c r="AX34581" s="94">
        <v>13</v>
      </c>
      <c r="AY34581" s="94">
        <v>867</v>
      </c>
      <c r="AZ34581" s="94">
        <v>15</v>
      </c>
      <c r="BA34581" s="94">
        <v>-163</v>
      </c>
    </row>
    <row r="34582" spans="1:53">
      <c r="A34582" s="85" t="s">
        <v>162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99</v>
      </c>
      <c r="G34582" s="89" t="s">
        <v>400</v>
      </c>
      <c r="H34582" s="94">
        <v>13820</v>
      </c>
      <c r="I34582" s="94">
        <v>14676</v>
      </c>
      <c r="J34582" s="94">
        <v>15456</v>
      </c>
      <c r="K34582" s="94">
        <v>780</v>
      </c>
      <c r="O34582" s="94">
        <v>14676</v>
      </c>
      <c r="P34582" s="94">
        <v>15456</v>
      </c>
      <c r="Q34582" s="94">
        <v>780</v>
      </c>
      <c r="R34582" s="94">
        <v>2395</v>
      </c>
      <c r="S34582" s="94">
        <v>3240</v>
      </c>
      <c r="T34582" s="94">
        <v>7260</v>
      </c>
      <c r="V34582" s="94">
        <v>2542</v>
      </c>
      <c r="W34582" s="94">
        <v>7</v>
      </c>
      <c r="AJ34582" s="94">
        <v>2395</v>
      </c>
      <c r="AK34582" s="94">
        <v>3240</v>
      </c>
      <c r="AL34582" s="94">
        <v>7260</v>
      </c>
      <c r="AN34582" s="94">
        <v>2542</v>
      </c>
      <c r="AO34582" s="94">
        <v>7</v>
      </c>
      <c r="AS34582" s="94">
        <v>-152</v>
      </c>
      <c r="AT34582" s="94">
        <v>325</v>
      </c>
      <c r="AU34582" s="94">
        <v>6</v>
      </c>
      <c r="AV34582" s="94">
        <v>-290</v>
      </c>
      <c r="AW34582" s="94">
        <v>42</v>
      </c>
      <c r="AX34582" s="94">
        <v>73</v>
      </c>
      <c r="AY34582" s="94">
        <v>945</v>
      </c>
      <c r="AZ34582" s="94">
        <v>-6</v>
      </c>
      <c r="BA34582" s="94">
        <v>-163</v>
      </c>
    </row>
    <row r="34583" spans="1:53">
      <c r="A34583" s="85" t="s">
        <v>162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99</v>
      </c>
      <c r="G34583" s="89" t="s">
        <v>400</v>
      </c>
      <c r="H34583" s="94">
        <v>13413</v>
      </c>
      <c r="I34583" s="94">
        <v>14172</v>
      </c>
      <c r="J34583" s="94">
        <v>15029</v>
      </c>
      <c r="K34583" s="94">
        <v>857</v>
      </c>
      <c r="O34583" s="94">
        <v>14172</v>
      </c>
      <c r="P34583" s="94">
        <v>15029</v>
      </c>
      <c r="Q34583" s="94">
        <v>857</v>
      </c>
      <c r="R34583" s="94">
        <v>2348</v>
      </c>
      <c r="S34583" s="94">
        <v>3106</v>
      </c>
      <c r="T34583" s="94">
        <v>7256</v>
      </c>
      <c r="V34583" s="94">
        <v>2305</v>
      </c>
      <c r="W34583" s="94">
        <v>1</v>
      </c>
      <c r="AJ34583" s="94">
        <v>2348</v>
      </c>
      <c r="AK34583" s="94">
        <v>3106</v>
      </c>
      <c r="AL34583" s="94">
        <v>7256</v>
      </c>
      <c r="AN34583" s="94">
        <v>2305</v>
      </c>
      <c r="AO34583" s="94">
        <v>1</v>
      </c>
      <c r="AS34583" s="94">
        <v>-220</v>
      </c>
      <c r="AT34583" s="94">
        <v>321</v>
      </c>
      <c r="AU34583" s="94">
        <v>6</v>
      </c>
      <c r="AV34583" s="94">
        <v>-284</v>
      </c>
      <c r="AW34583" s="94">
        <v>34</v>
      </c>
      <c r="AX34583" s="94">
        <v>126</v>
      </c>
      <c r="AY34583" s="94">
        <v>1043</v>
      </c>
      <c r="AZ34583" s="94">
        <v>-8</v>
      </c>
      <c r="BA34583" s="94">
        <v>-161</v>
      </c>
    </row>
    <row r="34584" spans="1:53">
      <c r="A34584" s="85" t="s">
        <v>162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99</v>
      </c>
      <c r="G34584" s="89" t="s">
        <v>400</v>
      </c>
      <c r="H34584" s="94">
        <v>12438</v>
      </c>
      <c r="I34584" s="94">
        <v>13065</v>
      </c>
      <c r="J34584" s="94">
        <v>13713</v>
      </c>
      <c r="K34584" s="94">
        <v>648</v>
      </c>
      <c r="O34584" s="94">
        <v>13065</v>
      </c>
      <c r="P34584" s="94">
        <v>13713</v>
      </c>
      <c r="Q34584" s="94">
        <v>648</v>
      </c>
      <c r="R34584" s="94">
        <v>2277</v>
      </c>
      <c r="S34584" s="94">
        <v>3028</v>
      </c>
      <c r="T34584" s="94">
        <v>7266</v>
      </c>
      <c r="V34584" s="94">
        <v>1130</v>
      </c>
      <c r="W34584" s="94">
        <v>0</v>
      </c>
      <c r="AJ34584" s="94">
        <v>2277</v>
      </c>
      <c r="AK34584" s="94">
        <v>3028</v>
      </c>
      <c r="AL34584" s="94">
        <v>7266</v>
      </c>
      <c r="AN34584" s="94">
        <v>1130</v>
      </c>
      <c r="AO34584" s="94">
        <v>0</v>
      </c>
      <c r="AS34584" s="94">
        <v>-478</v>
      </c>
      <c r="AT34584" s="94">
        <v>299</v>
      </c>
      <c r="AU34584" s="94">
        <v>119</v>
      </c>
      <c r="AV34584" s="94">
        <v>-338</v>
      </c>
      <c r="AW34584" s="94">
        <v>21</v>
      </c>
      <c r="AX34584" s="94">
        <v>150</v>
      </c>
      <c r="AY34584" s="94">
        <v>1040</v>
      </c>
      <c r="AZ34584" s="94">
        <v>2</v>
      </c>
      <c r="BA34584" s="94">
        <v>-167</v>
      </c>
    </row>
    <row r="34585" spans="1:53">
      <c r="A34585" s="85" t="s">
        <v>162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99</v>
      </c>
      <c r="G34585" s="89" t="s">
        <v>400</v>
      </c>
      <c r="H34585" s="94">
        <v>11294</v>
      </c>
      <c r="I34585" s="94">
        <v>11939</v>
      </c>
      <c r="J34585" s="94">
        <v>12546</v>
      </c>
      <c r="K34585" s="94">
        <v>607</v>
      </c>
      <c r="O34585" s="94">
        <v>11939</v>
      </c>
      <c r="P34585" s="94">
        <v>12546</v>
      </c>
      <c r="Q34585" s="94">
        <v>607</v>
      </c>
      <c r="R34585" s="94">
        <v>1843</v>
      </c>
      <c r="S34585" s="94">
        <v>2843</v>
      </c>
      <c r="T34585" s="94">
        <v>7261</v>
      </c>
      <c r="V34585" s="94">
        <v>585</v>
      </c>
      <c r="W34585" s="94">
        <v>2</v>
      </c>
      <c r="AJ34585" s="94">
        <v>1843</v>
      </c>
      <c r="AK34585" s="94">
        <v>2843</v>
      </c>
      <c r="AL34585" s="94">
        <v>7261</v>
      </c>
      <c r="AN34585" s="94">
        <v>585</v>
      </c>
      <c r="AO34585" s="94">
        <v>2</v>
      </c>
      <c r="AS34585" s="94">
        <v>-550</v>
      </c>
      <c r="AT34585" s="94">
        <v>284</v>
      </c>
      <c r="AU34585" s="94">
        <v>162</v>
      </c>
      <c r="AV34585" s="94">
        <v>-356</v>
      </c>
      <c r="AW34585" s="94">
        <v>37</v>
      </c>
      <c r="AX34585" s="94">
        <v>160</v>
      </c>
      <c r="AY34585" s="94">
        <v>987</v>
      </c>
      <c r="AZ34585" s="94">
        <v>46</v>
      </c>
      <c r="BA34585" s="94">
        <v>-163</v>
      </c>
    </row>
    <row r="34586" spans="1:53">
      <c r="A34586" s="85" t="s">
        <v>162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99</v>
      </c>
      <c r="G34586" s="89" t="s">
        <v>400</v>
      </c>
      <c r="H34586" s="94">
        <v>10558</v>
      </c>
      <c r="I34586" s="94">
        <v>11034</v>
      </c>
      <c r="J34586" s="94">
        <v>11698</v>
      </c>
      <c r="K34586" s="94">
        <v>664</v>
      </c>
      <c r="O34586" s="94">
        <v>11034</v>
      </c>
      <c r="P34586" s="94">
        <v>11698</v>
      </c>
      <c r="Q34586" s="94">
        <v>664</v>
      </c>
      <c r="R34586" s="94">
        <v>1462</v>
      </c>
      <c r="S34586" s="94">
        <v>2664</v>
      </c>
      <c r="T34586" s="94">
        <v>7267</v>
      </c>
      <c r="V34586" s="94">
        <v>291</v>
      </c>
      <c r="W34586" s="94">
        <v>1</v>
      </c>
      <c r="AJ34586" s="94">
        <v>1462</v>
      </c>
      <c r="AK34586" s="94">
        <v>2664</v>
      </c>
      <c r="AL34586" s="94">
        <v>7267</v>
      </c>
      <c r="AN34586" s="94">
        <v>291</v>
      </c>
      <c r="AO34586" s="94">
        <v>1</v>
      </c>
      <c r="AS34586" s="94">
        <v>-365</v>
      </c>
      <c r="AT34586" s="94">
        <v>248</v>
      </c>
      <c r="AU34586" s="94">
        <v>217</v>
      </c>
      <c r="AV34586" s="94">
        <v>-381</v>
      </c>
      <c r="AW34586" s="94">
        <v>4</v>
      </c>
      <c r="AX34586" s="94">
        <v>174</v>
      </c>
      <c r="AY34586" s="94">
        <v>895</v>
      </c>
      <c r="AZ34586" s="94">
        <v>33</v>
      </c>
      <c r="BA34586" s="94">
        <v>-161</v>
      </c>
    </row>
    <row r="34587" spans="1:53">
      <c r="A34587" s="85" t="s">
        <v>162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99</v>
      </c>
      <c r="G34587" s="89" t="s">
        <v>400</v>
      </c>
      <c r="H34587" s="94">
        <v>9904</v>
      </c>
      <c r="I34587" s="94">
        <v>10355</v>
      </c>
      <c r="J34587" s="94">
        <v>11126</v>
      </c>
      <c r="K34587" s="94">
        <v>771</v>
      </c>
      <c r="O34587" s="94">
        <v>10355</v>
      </c>
      <c r="P34587" s="94">
        <v>11126</v>
      </c>
      <c r="Q34587" s="94">
        <v>771</v>
      </c>
      <c r="R34587" s="94">
        <v>1212</v>
      </c>
      <c r="S34587" s="94">
        <v>2629</v>
      </c>
      <c r="T34587" s="94">
        <v>7261</v>
      </c>
      <c r="V34587" s="94">
        <v>11</v>
      </c>
      <c r="W34587" s="94">
        <v>1</v>
      </c>
      <c r="AJ34587" s="94">
        <v>1212</v>
      </c>
      <c r="AK34587" s="94">
        <v>2629</v>
      </c>
      <c r="AL34587" s="94">
        <v>7261</v>
      </c>
      <c r="AN34587" s="94">
        <v>11</v>
      </c>
      <c r="AO34587" s="94">
        <v>1</v>
      </c>
      <c r="AS34587" s="94">
        <v>-173</v>
      </c>
      <c r="AT34587" s="94">
        <v>220</v>
      </c>
      <c r="AU34587" s="94">
        <v>276</v>
      </c>
      <c r="AV34587" s="94">
        <v>-370</v>
      </c>
      <c r="AW34587" s="94">
        <v>30</v>
      </c>
      <c r="AX34587" s="94">
        <v>164</v>
      </c>
      <c r="AY34587" s="94">
        <v>770</v>
      </c>
      <c r="AZ34587" s="94">
        <v>8</v>
      </c>
      <c r="BA34587" s="94">
        <v>-154</v>
      </c>
    </row>
    <row r="34588" spans="1:53">
      <c r="A34588" s="85" t="s">
        <v>162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99</v>
      </c>
      <c r="G34588" s="89" t="s">
        <v>400</v>
      </c>
      <c r="H34588" s="94">
        <v>9498</v>
      </c>
      <c r="I34588" s="94">
        <v>9887</v>
      </c>
      <c r="J34588" s="94">
        <v>10731</v>
      </c>
      <c r="K34588" s="94">
        <v>844</v>
      </c>
      <c r="O34588" s="94">
        <v>9887</v>
      </c>
      <c r="P34588" s="94">
        <v>10731</v>
      </c>
      <c r="Q34588" s="94">
        <v>844</v>
      </c>
      <c r="R34588" s="94">
        <v>1221</v>
      </c>
      <c r="S34588" s="94">
        <v>2618</v>
      </c>
      <c r="T34588" s="94">
        <v>7265</v>
      </c>
      <c r="V34588" s="94">
        <v>-386</v>
      </c>
      <c r="W34588" s="94">
        <v>1</v>
      </c>
      <c r="AJ34588" s="94">
        <v>1221</v>
      </c>
      <c r="AK34588" s="94">
        <v>2618</v>
      </c>
      <c r="AL34588" s="94">
        <v>7265</v>
      </c>
      <c r="AN34588" s="94">
        <v>-386</v>
      </c>
      <c r="AO34588" s="94">
        <v>1</v>
      </c>
      <c r="AS34588" s="94">
        <v>-101</v>
      </c>
      <c r="AT34588" s="94">
        <v>210</v>
      </c>
      <c r="AU34588" s="94">
        <v>340</v>
      </c>
      <c r="AV34588" s="94">
        <v>-397</v>
      </c>
      <c r="AW34588" s="94">
        <v>25</v>
      </c>
      <c r="AX34588" s="94">
        <v>161</v>
      </c>
      <c r="AY34588" s="94">
        <v>760</v>
      </c>
      <c r="AZ34588" s="94">
        <v>-2</v>
      </c>
      <c r="BA34588" s="94">
        <v>-152</v>
      </c>
    </row>
    <row r="34589" spans="1:53">
      <c r="A34589" s="85" t="s">
        <v>162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99</v>
      </c>
      <c r="G34589" s="89" t="s">
        <v>400</v>
      </c>
      <c r="H34589" s="94">
        <v>9280</v>
      </c>
      <c r="I34589" s="94">
        <v>9605</v>
      </c>
      <c r="J34589" s="94">
        <v>10466</v>
      </c>
      <c r="K34589" s="94">
        <v>861</v>
      </c>
      <c r="O34589" s="94">
        <v>9605</v>
      </c>
      <c r="P34589" s="94">
        <v>10466</v>
      </c>
      <c r="Q34589" s="94">
        <v>861</v>
      </c>
      <c r="R34589" s="94">
        <v>1212</v>
      </c>
      <c r="S34589" s="94">
        <v>2566</v>
      </c>
      <c r="T34589" s="94">
        <v>7264</v>
      </c>
      <c r="V34589" s="94">
        <v>-590</v>
      </c>
      <c r="W34589" s="94">
        <v>1</v>
      </c>
      <c r="AJ34589" s="94">
        <v>1212</v>
      </c>
      <c r="AK34589" s="94">
        <v>2566</v>
      </c>
      <c r="AL34589" s="94">
        <v>7264</v>
      </c>
      <c r="AN34589" s="94">
        <v>-590</v>
      </c>
      <c r="AO34589" s="94">
        <v>1</v>
      </c>
      <c r="AS34589" s="94">
        <v>-17</v>
      </c>
      <c r="AT34589" s="94">
        <v>200</v>
      </c>
      <c r="AU34589" s="94">
        <v>399</v>
      </c>
      <c r="AV34589" s="94">
        <v>-405</v>
      </c>
      <c r="AW34589" s="94">
        <v>36</v>
      </c>
      <c r="AX34589" s="94">
        <v>149</v>
      </c>
      <c r="AY34589" s="94">
        <v>666</v>
      </c>
      <c r="AZ34589" s="94">
        <v>-19</v>
      </c>
      <c r="BA34589" s="94">
        <v>-148</v>
      </c>
    </row>
    <row r="34590" spans="1:53">
      <c r="A34590" s="85" t="s">
        <v>162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99</v>
      </c>
      <c r="G34590" s="89" t="s">
        <v>400</v>
      </c>
      <c r="H34590" s="94">
        <v>9266</v>
      </c>
      <c r="I34590" s="94">
        <v>9582</v>
      </c>
      <c r="J34590" s="94">
        <v>10437</v>
      </c>
      <c r="K34590" s="94">
        <v>855</v>
      </c>
      <c r="O34590" s="94">
        <v>9582</v>
      </c>
      <c r="P34590" s="94">
        <v>10437</v>
      </c>
      <c r="Q34590" s="94">
        <v>855</v>
      </c>
      <c r="R34590" s="94">
        <v>1217</v>
      </c>
      <c r="S34590" s="94">
        <v>2526</v>
      </c>
      <c r="T34590" s="94">
        <v>7262</v>
      </c>
      <c r="V34590" s="94">
        <v>-582</v>
      </c>
      <c r="W34590" s="94">
        <v>1</v>
      </c>
      <c r="AJ34590" s="94">
        <v>1217</v>
      </c>
      <c r="AK34590" s="94">
        <v>2526</v>
      </c>
      <c r="AL34590" s="94">
        <v>7262</v>
      </c>
      <c r="AN34590" s="94">
        <v>-582</v>
      </c>
      <c r="AO34590" s="94">
        <v>1</v>
      </c>
      <c r="AS34590" s="94">
        <v>35</v>
      </c>
      <c r="AT34590" s="94">
        <v>203</v>
      </c>
      <c r="AU34590" s="94">
        <v>482</v>
      </c>
      <c r="AV34590" s="94">
        <v>-420</v>
      </c>
      <c r="AW34590" s="94">
        <v>27</v>
      </c>
      <c r="AX34590" s="94">
        <v>139</v>
      </c>
      <c r="AY34590" s="94">
        <v>568</v>
      </c>
      <c r="AZ34590" s="94">
        <v>-29</v>
      </c>
      <c r="BA34590" s="94">
        <v>-150</v>
      </c>
    </row>
    <row r="34591" spans="1:53">
      <c r="A34591" s="85" t="s">
        <v>162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99</v>
      </c>
      <c r="G34591" s="89" t="s">
        <v>400</v>
      </c>
      <c r="H34591" s="94">
        <v>9658</v>
      </c>
      <c r="I34591" s="94">
        <v>9865</v>
      </c>
      <c r="J34591" s="94">
        <v>10567</v>
      </c>
      <c r="K34591" s="94">
        <v>702</v>
      </c>
      <c r="O34591" s="94">
        <v>9865</v>
      </c>
      <c r="P34591" s="94">
        <v>10567</v>
      </c>
      <c r="Q34591" s="94">
        <v>702</v>
      </c>
      <c r="R34591" s="94">
        <v>1130</v>
      </c>
      <c r="S34591" s="94">
        <v>2754</v>
      </c>
      <c r="T34591" s="94">
        <v>7264</v>
      </c>
      <c r="V34591" s="94">
        <v>-594</v>
      </c>
      <c r="W34591" s="94">
        <v>1</v>
      </c>
      <c r="AJ34591" s="94">
        <v>1130</v>
      </c>
      <c r="AK34591" s="94">
        <v>2754</v>
      </c>
      <c r="AL34591" s="94">
        <v>7264</v>
      </c>
      <c r="AN34591" s="94">
        <v>-594</v>
      </c>
      <c r="AO34591" s="94">
        <v>1</v>
      </c>
      <c r="AS34591" s="94">
        <v>-32</v>
      </c>
      <c r="AT34591" s="94">
        <v>216</v>
      </c>
      <c r="AU34591" s="94">
        <v>506</v>
      </c>
      <c r="AV34591" s="94">
        <v>-434</v>
      </c>
      <c r="AW34591" s="94">
        <v>13</v>
      </c>
      <c r="AX34591" s="94">
        <v>137</v>
      </c>
      <c r="AY34591" s="94">
        <v>498</v>
      </c>
      <c r="AZ34591" s="94">
        <v>-52</v>
      </c>
      <c r="BA34591" s="94">
        <v>-150</v>
      </c>
    </row>
    <row r="34592" spans="1:53">
      <c r="A34592" s="85" t="s">
        <v>162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99</v>
      </c>
      <c r="G34592" s="89" t="s">
        <v>400</v>
      </c>
      <c r="H34592" s="94">
        <v>10335</v>
      </c>
      <c r="I34592" s="94">
        <v>10434</v>
      </c>
      <c r="J34592" s="94">
        <v>11150</v>
      </c>
      <c r="K34592" s="94">
        <v>716</v>
      </c>
      <c r="O34592" s="94">
        <v>10434</v>
      </c>
      <c r="P34592" s="94">
        <v>11150</v>
      </c>
      <c r="Q34592" s="94">
        <v>716</v>
      </c>
      <c r="R34592" s="94">
        <v>1164</v>
      </c>
      <c r="S34592" s="94">
        <v>2785</v>
      </c>
      <c r="T34592" s="94">
        <v>7262</v>
      </c>
      <c r="V34592" s="94">
        <v>-84</v>
      </c>
      <c r="W34592" s="94">
        <v>10</v>
      </c>
      <c r="AJ34592" s="94">
        <v>1164</v>
      </c>
      <c r="AK34592" s="94">
        <v>2785</v>
      </c>
      <c r="AL34592" s="94">
        <v>7262</v>
      </c>
      <c r="AN34592" s="94">
        <v>-84</v>
      </c>
      <c r="AO34592" s="94">
        <v>10</v>
      </c>
      <c r="AS34592" s="94">
        <v>12</v>
      </c>
      <c r="AT34592" s="94">
        <v>250</v>
      </c>
      <c r="AU34592" s="94">
        <v>505</v>
      </c>
      <c r="AV34592" s="94">
        <v>-415</v>
      </c>
      <c r="AW34592" s="94">
        <v>-7</v>
      </c>
      <c r="AX34592" s="94">
        <v>136</v>
      </c>
      <c r="AY34592" s="94">
        <v>449</v>
      </c>
      <c r="AZ34592" s="94">
        <v>-60</v>
      </c>
      <c r="BA34592" s="94">
        <v>-154</v>
      </c>
    </row>
    <row r="34593" spans="1:53">
      <c r="A34593" s="85" t="s">
        <v>162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99</v>
      </c>
      <c r="G34593" s="89" t="s">
        <v>400</v>
      </c>
      <c r="H34593" s="94">
        <v>11026</v>
      </c>
      <c r="I34593" s="94">
        <v>11089</v>
      </c>
      <c r="J34593" s="94">
        <v>11847</v>
      </c>
      <c r="K34593" s="94">
        <v>758</v>
      </c>
      <c r="O34593" s="94">
        <v>11089</v>
      </c>
      <c r="P34593" s="94">
        <v>11847</v>
      </c>
      <c r="Q34593" s="94">
        <v>758</v>
      </c>
      <c r="R34593" s="94">
        <v>1269</v>
      </c>
      <c r="S34593" s="94">
        <v>2809</v>
      </c>
      <c r="T34593" s="94">
        <v>7264</v>
      </c>
      <c r="V34593" s="94">
        <v>424</v>
      </c>
      <c r="W34593" s="94">
        <v>69</v>
      </c>
      <c r="AJ34593" s="94">
        <v>1269</v>
      </c>
      <c r="AK34593" s="94">
        <v>2809</v>
      </c>
      <c r="AL34593" s="94">
        <v>7264</v>
      </c>
      <c r="AN34593" s="94">
        <v>424</v>
      </c>
      <c r="AO34593" s="94">
        <v>69</v>
      </c>
      <c r="AS34593" s="94">
        <v>28</v>
      </c>
      <c r="AT34593" s="94">
        <v>262</v>
      </c>
      <c r="AU34593" s="94">
        <v>489</v>
      </c>
      <c r="AV34593" s="94">
        <v>-389</v>
      </c>
      <c r="AW34593" s="94">
        <v>-6</v>
      </c>
      <c r="AX34593" s="94">
        <v>134</v>
      </c>
      <c r="AY34593" s="94">
        <v>437</v>
      </c>
      <c r="AZ34593" s="94">
        <v>-40</v>
      </c>
      <c r="BA34593" s="94">
        <v>-157</v>
      </c>
    </row>
    <row r="34594" spans="1:53">
      <c r="A34594" s="85" t="s">
        <v>162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99</v>
      </c>
      <c r="G34594" s="89" t="s">
        <v>400</v>
      </c>
      <c r="H34594" s="94">
        <v>11545</v>
      </c>
      <c r="I34594" s="94">
        <v>11615</v>
      </c>
      <c r="J34594" s="94">
        <v>12246</v>
      </c>
      <c r="K34594" s="94">
        <v>631</v>
      </c>
      <c r="O34594" s="94">
        <v>11615</v>
      </c>
      <c r="P34594" s="94">
        <v>12246</v>
      </c>
      <c r="Q34594" s="94">
        <v>631</v>
      </c>
      <c r="R34594" s="94">
        <v>1432</v>
      </c>
      <c r="S34594" s="94">
        <v>2813</v>
      </c>
      <c r="T34594" s="94">
        <v>7264</v>
      </c>
      <c r="V34594" s="94">
        <v>527</v>
      </c>
      <c r="W34594" s="94">
        <v>197</v>
      </c>
      <c r="AJ34594" s="94">
        <v>1432</v>
      </c>
      <c r="AK34594" s="94">
        <v>2813</v>
      </c>
      <c r="AL34594" s="94">
        <v>7264</v>
      </c>
      <c r="AN34594" s="94">
        <v>527</v>
      </c>
      <c r="AO34594" s="94">
        <v>197</v>
      </c>
      <c r="AS34594" s="94">
        <v>-161</v>
      </c>
      <c r="AT34594" s="94">
        <v>287</v>
      </c>
      <c r="AU34594" s="94">
        <v>528</v>
      </c>
      <c r="AV34594" s="94">
        <v>-399</v>
      </c>
      <c r="AW34594" s="94">
        <v>-6</v>
      </c>
      <c r="AX34594" s="94">
        <v>136</v>
      </c>
      <c r="AY34594" s="94">
        <v>455</v>
      </c>
      <c r="AZ34594" s="94">
        <v>-44</v>
      </c>
      <c r="BA34594" s="94">
        <v>-165</v>
      </c>
    </row>
    <row r="34595" spans="1:53">
      <c r="A34595" s="85" t="s">
        <v>162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99</v>
      </c>
      <c r="G34595" s="89" t="s">
        <v>400</v>
      </c>
      <c r="H34595" s="94">
        <v>12011</v>
      </c>
      <c r="I34595" s="94">
        <v>12074</v>
      </c>
      <c r="J34595" s="94">
        <v>12664</v>
      </c>
      <c r="K34595" s="94">
        <v>590</v>
      </c>
      <c r="O34595" s="94">
        <v>12074</v>
      </c>
      <c r="P34595" s="94">
        <v>12664</v>
      </c>
      <c r="Q34595" s="94">
        <v>590</v>
      </c>
      <c r="R34595" s="94">
        <v>1699</v>
      </c>
      <c r="S34595" s="94">
        <v>2822</v>
      </c>
      <c r="T34595" s="94">
        <v>7267</v>
      </c>
      <c r="V34595" s="94">
        <v>534</v>
      </c>
      <c r="W34595" s="94">
        <v>326</v>
      </c>
      <c r="AJ34595" s="94">
        <v>1699</v>
      </c>
      <c r="AK34595" s="94">
        <v>2822</v>
      </c>
      <c r="AL34595" s="94">
        <v>7267</v>
      </c>
      <c r="AN34595" s="94">
        <v>534</v>
      </c>
      <c r="AO34595" s="94">
        <v>326</v>
      </c>
      <c r="AS34595" s="94">
        <v>-321</v>
      </c>
      <c r="AT34595" s="94">
        <v>291</v>
      </c>
      <c r="AU34595" s="94">
        <v>507</v>
      </c>
      <c r="AV34595" s="94">
        <v>-383</v>
      </c>
      <c r="AW34595" s="94">
        <v>16</v>
      </c>
      <c r="AX34595" s="94">
        <v>154</v>
      </c>
      <c r="AY34595" s="94">
        <v>554</v>
      </c>
      <c r="AZ34595" s="94">
        <v>-52</v>
      </c>
      <c r="BA34595" s="94">
        <v>-176</v>
      </c>
    </row>
    <row r="34596" spans="1:53">
      <c r="A34596" s="85" t="s">
        <v>162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99</v>
      </c>
      <c r="G34596" s="89" t="s">
        <v>400</v>
      </c>
      <c r="H34596" s="94">
        <v>12516</v>
      </c>
      <c r="I34596" s="94">
        <v>12579</v>
      </c>
      <c r="J34596" s="94">
        <v>12901</v>
      </c>
      <c r="K34596" s="94">
        <v>322</v>
      </c>
      <c r="O34596" s="94">
        <v>12579</v>
      </c>
      <c r="P34596" s="94">
        <v>12901</v>
      </c>
      <c r="Q34596" s="94">
        <v>322</v>
      </c>
      <c r="R34596" s="94">
        <v>1807</v>
      </c>
      <c r="S34596" s="94">
        <v>2846</v>
      </c>
      <c r="T34596" s="94">
        <v>7265</v>
      </c>
      <c r="V34596" s="94">
        <v>558</v>
      </c>
      <c r="W34596" s="94">
        <v>411</v>
      </c>
      <c r="AJ34596" s="94">
        <v>1807</v>
      </c>
      <c r="AK34596" s="94">
        <v>2846</v>
      </c>
      <c r="AL34596" s="94">
        <v>7265</v>
      </c>
      <c r="AN34596" s="94">
        <v>558</v>
      </c>
      <c r="AO34596" s="94">
        <v>411</v>
      </c>
      <c r="AS34596" s="94">
        <v>-641</v>
      </c>
      <c r="AT34596" s="94">
        <v>273</v>
      </c>
      <c r="AU34596" s="94">
        <v>463</v>
      </c>
      <c r="AV34596" s="94">
        <v>-378</v>
      </c>
      <c r="AW34596" s="94">
        <v>8</v>
      </c>
      <c r="AX34596" s="94">
        <v>171</v>
      </c>
      <c r="AY34596" s="94">
        <v>681</v>
      </c>
      <c r="AZ34596" s="94">
        <v>-67</v>
      </c>
      <c r="BA34596" s="94">
        <v>-188</v>
      </c>
    </row>
    <row r="34597" spans="1:53">
      <c r="A34597" s="85" t="s">
        <v>162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99</v>
      </c>
      <c r="G34597" s="89" t="s">
        <v>400</v>
      </c>
      <c r="H34597" s="94">
        <v>12954</v>
      </c>
      <c r="I34597" s="94">
        <v>13132</v>
      </c>
      <c r="J34597" s="94">
        <v>13245</v>
      </c>
      <c r="K34597" s="94">
        <v>113</v>
      </c>
      <c r="O34597" s="94">
        <v>13132</v>
      </c>
      <c r="P34597" s="94">
        <v>13245</v>
      </c>
      <c r="Q34597" s="94">
        <v>113</v>
      </c>
      <c r="R34597" s="94">
        <v>2042</v>
      </c>
      <c r="S34597" s="94">
        <v>2969</v>
      </c>
      <c r="T34597" s="94">
        <v>7272</v>
      </c>
      <c r="V34597" s="94">
        <v>481</v>
      </c>
      <c r="W34597" s="94">
        <v>466</v>
      </c>
      <c r="AJ34597" s="94">
        <v>2042</v>
      </c>
      <c r="AK34597" s="94">
        <v>2969</v>
      </c>
      <c r="AL34597" s="94">
        <v>7272</v>
      </c>
      <c r="AN34597" s="94">
        <v>481</v>
      </c>
      <c r="AO34597" s="94">
        <v>466</v>
      </c>
      <c r="AS34597" s="94">
        <v>-851</v>
      </c>
      <c r="AT34597" s="94">
        <v>248</v>
      </c>
      <c r="AU34597" s="94">
        <v>315</v>
      </c>
      <c r="AV34597" s="94">
        <v>-364</v>
      </c>
      <c r="AW34597" s="94">
        <v>37</v>
      </c>
      <c r="AX34597" s="94">
        <v>189</v>
      </c>
      <c r="AY34597" s="94">
        <v>805</v>
      </c>
      <c r="AZ34597" s="94">
        <v>-80</v>
      </c>
      <c r="BA34597" s="94">
        <v>-186</v>
      </c>
    </row>
    <row r="34598" spans="1:53">
      <c r="A34598" s="85" t="s">
        <v>162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99</v>
      </c>
      <c r="G34598" s="89" t="s">
        <v>400</v>
      </c>
      <c r="H34598" s="94">
        <v>13336</v>
      </c>
      <c r="I34598" s="94">
        <v>13636</v>
      </c>
      <c r="J34598" s="94">
        <v>13694</v>
      </c>
      <c r="K34598" s="94">
        <v>58</v>
      </c>
      <c r="O34598" s="94">
        <v>13636</v>
      </c>
      <c r="P34598" s="94">
        <v>13694</v>
      </c>
      <c r="Q34598" s="94">
        <v>58</v>
      </c>
      <c r="R34598" s="94">
        <v>2416</v>
      </c>
      <c r="S34598" s="94">
        <v>3035</v>
      </c>
      <c r="T34598" s="94">
        <v>7264</v>
      </c>
      <c r="V34598" s="94">
        <v>485</v>
      </c>
      <c r="W34598" s="94">
        <v>479</v>
      </c>
      <c r="AJ34598" s="94">
        <v>2416</v>
      </c>
      <c r="AK34598" s="94">
        <v>3035</v>
      </c>
      <c r="AL34598" s="94">
        <v>7264</v>
      </c>
      <c r="AN34598" s="94">
        <v>485</v>
      </c>
      <c r="AO34598" s="94">
        <v>479</v>
      </c>
      <c r="AS34598" s="94">
        <v>-874</v>
      </c>
      <c r="AT34598" s="94">
        <v>252</v>
      </c>
      <c r="AU34598" s="94">
        <v>324</v>
      </c>
      <c r="AV34598" s="94">
        <v>-349</v>
      </c>
      <c r="AW34598" s="94">
        <v>24</v>
      </c>
      <c r="AX34598" s="94">
        <v>123</v>
      </c>
      <c r="AY34598" s="94">
        <v>836</v>
      </c>
      <c r="AZ34598" s="94">
        <v>-94</v>
      </c>
      <c r="BA34598" s="94">
        <v>-184</v>
      </c>
    </row>
    <row r="34599" spans="1:53">
      <c r="A34599" s="85" t="s">
        <v>162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99</v>
      </c>
      <c r="G34599" s="89" t="s">
        <v>400</v>
      </c>
      <c r="H34599" s="94">
        <v>13741</v>
      </c>
      <c r="I34599" s="94">
        <v>14212</v>
      </c>
      <c r="J34599" s="94">
        <v>13976</v>
      </c>
      <c r="K34599" s="94">
        <v>-236</v>
      </c>
      <c r="O34599" s="94">
        <v>14212</v>
      </c>
      <c r="P34599" s="94">
        <v>13976</v>
      </c>
      <c r="Q34599" s="94">
        <v>-236</v>
      </c>
      <c r="R34599" s="94">
        <v>2561</v>
      </c>
      <c r="S34599" s="94">
        <v>3091</v>
      </c>
      <c r="T34599" s="94">
        <v>7265</v>
      </c>
      <c r="V34599" s="94">
        <v>558</v>
      </c>
      <c r="W34599" s="94">
        <v>486</v>
      </c>
      <c r="AJ34599" s="94">
        <v>2561</v>
      </c>
      <c r="AK34599" s="94">
        <v>3091</v>
      </c>
      <c r="AL34599" s="94">
        <v>7265</v>
      </c>
      <c r="AN34599" s="94">
        <v>558</v>
      </c>
      <c r="AO34599" s="94">
        <v>486</v>
      </c>
      <c r="AS34599" s="94">
        <v>-944</v>
      </c>
      <c r="AT34599" s="94">
        <v>233</v>
      </c>
      <c r="AU34599" s="94">
        <v>130</v>
      </c>
      <c r="AV34599" s="94">
        <v>-316</v>
      </c>
      <c r="AW34599" s="94">
        <v>42</v>
      </c>
      <c r="AX34599" s="94">
        <v>45</v>
      </c>
      <c r="AY34599" s="94">
        <v>875</v>
      </c>
      <c r="AZ34599" s="94">
        <v>-120</v>
      </c>
      <c r="BA34599" s="94">
        <v>-181</v>
      </c>
    </row>
    <row r="34600" spans="1:53">
      <c r="A34600" s="85" t="s">
        <v>162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99</v>
      </c>
      <c r="G34600" s="89" t="s">
        <v>400</v>
      </c>
      <c r="H34600" s="94">
        <v>14147</v>
      </c>
      <c r="I34600" s="94">
        <v>14758</v>
      </c>
      <c r="J34600" s="94">
        <v>14436</v>
      </c>
      <c r="K34600" s="94">
        <v>-322</v>
      </c>
      <c r="O34600" s="94">
        <v>14758</v>
      </c>
      <c r="P34600" s="94">
        <v>14436</v>
      </c>
      <c r="Q34600" s="94">
        <v>-322</v>
      </c>
      <c r="R34600" s="94">
        <v>2576</v>
      </c>
      <c r="S34600" s="94">
        <v>3114</v>
      </c>
      <c r="T34600" s="94">
        <v>7266</v>
      </c>
      <c r="V34600" s="94">
        <v>977</v>
      </c>
      <c r="W34600" s="94">
        <v>488</v>
      </c>
      <c r="AJ34600" s="94">
        <v>2576</v>
      </c>
      <c r="AK34600" s="94">
        <v>3114</v>
      </c>
      <c r="AL34600" s="94">
        <v>7266</v>
      </c>
      <c r="AN34600" s="94">
        <v>977</v>
      </c>
      <c r="AO34600" s="94">
        <v>488</v>
      </c>
      <c r="AS34600" s="94">
        <v>-834</v>
      </c>
      <c r="AT34600" s="94">
        <v>253</v>
      </c>
      <c r="AU34600" s="94">
        <v>112</v>
      </c>
      <c r="AV34600" s="94">
        <v>-312</v>
      </c>
      <c r="AW34600" s="94">
        <v>47</v>
      </c>
      <c r="AX34600" s="94">
        <v>-102</v>
      </c>
      <c r="AY34600" s="94">
        <v>800</v>
      </c>
      <c r="AZ34600" s="94">
        <v>-104</v>
      </c>
      <c r="BA34600" s="94">
        <v>-182</v>
      </c>
    </row>
    <row r="34601" spans="1:53">
      <c r="A34601" s="85" t="s">
        <v>162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99</v>
      </c>
      <c r="G34601" s="89" t="s">
        <v>400</v>
      </c>
      <c r="H34601" s="94">
        <v>14574</v>
      </c>
      <c r="I34601" s="94">
        <v>15181</v>
      </c>
      <c r="J34601" s="94">
        <v>14729</v>
      </c>
      <c r="K34601" s="94">
        <v>-452</v>
      </c>
      <c r="O34601" s="94">
        <v>15181</v>
      </c>
      <c r="P34601" s="94">
        <v>14729</v>
      </c>
      <c r="Q34601" s="94">
        <v>-452</v>
      </c>
      <c r="R34601" s="94">
        <v>2587</v>
      </c>
      <c r="S34601" s="94">
        <v>3119</v>
      </c>
      <c r="T34601" s="94">
        <v>7264</v>
      </c>
      <c r="V34601" s="94">
        <v>1296</v>
      </c>
      <c r="W34601" s="94">
        <v>447</v>
      </c>
      <c r="AJ34601" s="94">
        <v>2587</v>
      </c>
      <c r="AK34601" s="94">
        <v>3119</v>
      </c>
      <c r="AL34601" s="94">
        <v>7264</v>
      </c>
      <c r="AN34601" s="94">
        <v>1296</v>
      </c>
      <c r="AO34601" s="94">
        <v>447</v>
      </c>
      <c r="AS34601" s="94">
        <v>-876</v>
      </c>
      <c r="AT34601" s="94">
        <v>259</v>
      </c>
      <c r="AU34601" s="94">
        <v>62</v>
      </c>
      <c r="AV34601" s="94">
        <v>-297</v>
      </c>
      <c r="AW34601" s="94">
        <v>54</v>
      </c>
      <c r="AX34601" s="94">
        <v>-233</v>
      </c>
      <c r="AY34601" s="94">
        <v>869</v>
      </c>
      <c r="AZ34601" s="94">
        <v>-98</v>
      </c>
      <c r="BA34601" s="94">
        <v>-193</v>
      </c>
    </row>
    <row r="34602" spans="1:53">
      <c r="A34602" s="85" t="s">
        <v>162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99</v>
      </c>
      <c r="G34602" s="89" t="s">
        <v>400</v>
      </c>
      <c r="H34602" s="94">
        <v>14731</v>
      </c>
      <c r="I34602" s="94">
        <v>15433</v>
      </c>
      <c r="J34602" s="94">
        <v>15137</v>
      </c>
      <c r="K34602" s="94">
        <v>-296</v>
      </c>
      <c r="O34602" s="94">
        <v>15433</v>
      </c>
      <c r="P34602" s="94">
        <v>15137</v>
      </c>
      <c r="Q34602" s="94">
        <v>-296</v>
      </c>
      <c r="R34602" s="94">
        <v>2580</v>
      </c>
      <c r="S34602" s="94">
        <v>3130</v>
      </c>
      <c r="T34602" s="94">
        <v>7261</v>
      </c>
      <c r="V34602" s="94">
        <v>1763</v>
      </c>
      <c r="W34602" s="94">
        <v>387</v>
      </c>
      <c r="AJ34602" s="94">
        <v>2580</v>
      </c>
      <c r="AK34602" s="94">
        <v>3130</v>
      </c>
      <c r="AL34602" s="94">
        <v>7261</v>
      </c>
      <c r="AN34602" s="94">
        <v>1763</v>
      </c>
      <c r="AO34602" s="94">
        <v>387</v>
      </c>
      <c r="AS34602" s="94">
        <v>-815</v>
      </c>
      <c r="AT34602" s="94">
        <v>275</v>
      </c>
      <c r="AU34602" s="94">
        <v>-6</v>
      </c>
      <c r="AV34602" s="94">
        <v>-391</v>
      </c>
      <c r="AW34602" s="94">
        <v>59</v>
      </c>
      <c r="AX34602" s="94">
        <v>-205</v>
      </c>
      <c r="AY34602" s="94">
        <v>1052</v>
      </c>
      <c r="AZ34602" s="94">
        <v>-72</v>
      </c>
      <c r="BA34602" s="94">
        <v>-193</v>
      </c>
    </row>
    <row r="34603" spans="1:53">
      <c r="A34603" s="85" t="s">
        <v>162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99</v>
      </c>
      <c r="G34603" s="89" t="s">
        <v>400</v>
      </c>
      <c r="H34603" s="94">
        <v>14738</v>
      </c>
      <c r="I34603" s="94">
        <v>15389</v>
      </c>
      <c r="J34603" s="94">
        <v>15485</v>
      </c>
      <c r="K34603" s="94">
        <v>96</v>
      </c>
      <c r="O34603" s="94">
        <v>15389</v>
      </c>
      <c r="P34603" s="94">
        <v>15485</v>
      </c>
      <c r="Q34603" s="94">
        <v>96</v>
      </c>
      <c r="R34603" s="94">
        <v>2585</v>
      </c>
      <c r="S34603" s="94">
        <v>3131</v>
      </c>
      <c r="T34603" s="94">
        <v>7265</v>
      </c>
      <c r="V34603" s="94">
        <v>2186</v>
      </c>
      <c r="W34603" s="94">
        <v>303</v>
      </c>
      <c r="AJ34603" s="94">
        <v>2585</v>
      </c>
      <c r="AK34603" s="94">
        <v>3131</v>
      </c>
      <c r="AL34603" s="94">
        <v>7265</v>
      </c>
      <c r="AN34603" s="94">
        <v>2186</v>
      </c>
      <c r="AO34603" s="94">
        <v>303</v>
      </c>
      <c r="AS34603" s="94">
        <v>-663</v>
      </c>
      <c r="AT34603" s="94">
        <v>288</v>
      </c>
      <c r="AU34603" s="94">
        <v>-23</v>
      </c>
      <c r="AV34603" s="94">
        <v>-364</v>
      </c>
      <c r="AW34603" s="94">
        <v>64</v>
      </c>
      <c r="AX34603" s="94">
        <v>-187</v>
      </c>
      <c r="AY34603" s="94">
        <v>1218</v>
      </c>
      <c r="AZ34603" s="94">
        <v>-50</v>
      </c>
      <c r="BA34603" s="94">
        <v>-187</v>
      </c>
    </row>
    <row r="34604" spans="1:53">
      <c r="A34604" s="85" t="s">
        <v>162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99</v>
      </c>
      <c r="G34604" s="89" t="s">
        <v>400</v>
      </c>
      <c r="H34604" s="94">
        <v>14388</v>
      </c>
      <c r="I34604" s="94">
        <v>15057</v>
      </c>
      <c r="J34604" s="94">
        <v>15545</v>
      </c>
      <c r="K34604" s="94">
        <v>488</v>
      </c>
      <c r="O34604" s="94">
        <v>15057</v>
      </c>
      <c r="P34604" s="94">
        <v>15545</v>
      </c>
      <c r="Q34604" s="94">
        <v>488</v>
      </c>
      <c r="R34604" s="94">
        <v>2562</v>
      </c>
      <c r="S34604" s="94">
        <v>3123</v>
      </c>
      <c r="T34604" s="94">
        <v>7263</v>
      </c>
      <c r="V34604" s="94">
        <v>2410</v>
      </c>
      <c r="W34604" s="94">
        <v>171</v>
      </c>
      <c r="AJ34604" s="94">
        <v>2562</v>
      </c>
      <c r="AK34604" s="94">
        <v>3123</v>
      </c>
      <c r="AL34604" s="94">
        <v>7263</v>
      </c>
      <c r="AN34604" s="94">
        <v>2410</v>
      </c>
      <c r="AO34604" s="94">
        <v>171</v>
      </c>
      <c r="AS34604" s="94">
        <v>-355</v>
      </c>
      <c r="AT34604" s="94">
        <v>294</v>
      </c>
      <c r="AU34604" s="94">
        <v>40</v>
      </c>
      <c r="AV34604" s="94">
        <v>-358</v>
      </c>
      <c r="AW34604" s="94">
        <v>75</v>
      </c>
      <c r="AX34604" s="94">
        <v>-135</v>
      </c>
      <c r="AY34604" s="94">
        <v>1154</v>
      </c>
      <c r="AZ34604" s="94">
        <v>-51</v>
      </c>
      <c r="BA34604" s="94">
        <v>-176</v>
      </c>
    </row>
    <row r="34605" spans="1:53">
      <c r="A34605" s="85" t="s">
        <v>162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99</v>
      </c>
      <c r="G34605" s="89" t="s">
        <v>400</v>
      </c>
      <c r="H34605" s="94">
        <v>13706</v>
      </c>
      <c r="I34605" s="94">
        <v>14302</v>
      </c>
      <c r="J34605" s="94">
        <v>15079</v>
      </c>
      <c r="K34605" s="94">
        <v>777</v>
      </c>
      <c r="O34605" s="94">
        <v>14302</v>
      </c>
      <c r="P34605" s="94">
        <v>15079</v>
      </c>
      <c r="Q34605" s="94">
        <v>777</v>
      </c>
      <c r="R34605" s="94">
        <v>2434</v>
      </c>
      <c r="S34605" s="94">
        <v>3121</v>
      </c>
      <c r="T34605" s="94">
        <v>7266</v>
      </c>
      <c r="V34605" s="94">
        <v>2195</v>
      </c>
      <c r="W34605" s="94">
        <v>47</v>
      </c>
      <c r="AJ34605" s="94">
        <v>2434</v>
      </c>
      <c r="AK34605" s="94">
        <v>3121</v>
      </c>
      <c r="AL34605" s="94">
        <v>7266</v>
      </c>
      <c r="AN34605" s="94">
        <v>2195</v>
      </c>
      <c r="AO34605" s="94">
        <v>47</v>
      </c>
      <c r="AS34605" s="94">
        <v>-150</v>
      </c>
      <c r="AT34605" s="94">
        <v>290</v>
      </c>
      <c r="AU34605" s="94">
        <v>123</v>
      </c>
      <c r="AV34605" s="94">
        <v>-346</v>
      </c>
      <c r="AW34605" s="94">
        <v>67</v>
      </c>
      <c r="AX34605" s="94">
        <v>-55</v>
      </c>
      <c r="AY34605" s="94">
        <v>1061</v>
      </c>
      <c r="AZ34605" s="94">
        <v>-44</v>
      </c>
      <c r="BA34605" s="94">
        <v>-169</v>
      </c>
    </row>
    <row r="34606" spans="1:53">
      <c r="A34606" s="85" t="s">
        <v>162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99</v>
      </c>
      <c r="G34606" s="89" t="s">
        <v>400</v>
      </c>
      <c r="H34606" s="94">
        <v>13161</v>
      </c>
      <c r="I34606" s="94">
        <v>13471</v>
      </c>
      <c r="J34606" s="94">
        <v>14683</v>
      </c>
      <c r="K34606" s="94">
        <v>1212</v>
      </c>
      <c r="O34606" s="94">
        <v>13471</v>
      </c>
      <c r="P34606" s="94">
        <v>14683</v>
      </c>
      <c r="Q34606" s="94">
        <v>1212</v>
      </c>
      <c r="R34606" s="94">
        <v>2137</v>
      </c>
      <c r="S34606" s="94">
        <v>3024</v>
      </c>
      <c r="T34606" s="94">
        <v>7272</v>
      </c>
      <c r="V34606" s="94">
        <v>2229</v>
      </c>
      <c r="W34606" s="94">
        <v>5</v>
      </c>
      <c r="AJ34606" s="94">
        <v>2137</v>
      </c>
      <c r="AK34606" s="94">
        <v>3024</v>
      </c>
      <c r="AL34606" s="94">
        <v>7272</v>
      </c>
      <c r="AN34606" s="94">
        <v>2229</v>
      </c>
      <c r="AO34606" s="94">
        <v>5</v>
      </c>
      <c r="AS34606" s="94">
        <v>-42</v>
      </c>
      <c r="AT34606" s="94">
        <v>304</v>
      </c>
      <c r="AU34606" s="94">
        <v>221</v>
      </c>
      <c r="AV34606" s="94">
        <v>-220</v>
      </c>
      <c r="AW34606" s="94">
        <v>69</v>
      </c>
      <c r="AX34606" s="94">
        <v>49</v>
      </c>
      <c r="AY34606" s="94">
        <v>1024</v>
      </c>
      <c r="AZ34606" s="94">
        <v>-35</v>
      </c>
      <c r="BA34606" s="94">
        <v>-158</v>
      </c>
    </row>
    <row r="34607" spans="1:53">
      <c r="A34607" s="85" t="s">
        <v>162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99</v>
      </c>
      <c r="G34607" s="89" t="s">
        <v>400</v>
      </c>
      <c r="H34607" s="94">
        <v>12850</v>
      </c>
      <c r="I34607" s="94">
        <v>12933</v>
      </c>
      <c r="J34607" s="94">
        <v>14092</v>
      </c>
      <c r="K34607" s="94">
        <v>1159</v>
      </c>
      <c r="O34607" s="94">
        <v>12933</v>
      </c>
      <c r="P34607" s="94">
        <v>14092</v>
      </c>
      <c r="Q34607" s="94">
        <v>1159</v>
      </c>
      <c r="R34607" s="94">
        <v>1882</v>
      </c>
      <c r="S34607" s="94">
        <v>3091</v>
      </c>
      <c r="T34607" s="94">
        <v>7268</v>
      </c>
      <c r="V34607" s="94">
        <v>1834</v>
      </c>
      <c r="W34607" s="94">
        <v>1</v>
      </c>
      <c r="AJ34607" s="94">
        <v>1882</v>
      </c>
      <c r="AK34607" s="94">
        <v>3091</v>
      </c>
      <c r="AL34607" s="94">
        <v>7268</v>
      </c>
      <c r="AN34607" s="94">
        <v>1834</v>
      </c>
      <c r="AO34607" s="94">
        <v>1</v>
      </c>
      <c r="AS34607" s="94">
        <v>-67</v>
      </c>
      <c r="AT34607" s="94">
        <v>290</v>
      </c>
      <c r="AU34607" s="94">
        <v>225</v>
      </c>
      <c r="AV34607" s="94">
        <v>-275</v>
      </c>
      <c r="AW34607" s="94">
        <v>38</v>
      </c>
      <c r="AX34607" s="94">
        <v>140</v>
      </c>
      <c r="AY34607" s="94">
        <v>986</v>
      </c>
      <c r="AZ34607" s="94">
        <v>-26</v>
      </c>
      <c r="BA34607" s="94">
        <v>-152</v>
      </c>
    </row>
    <row r="34608" spans="1:53">
      <c r="A34608" s="85" t="s">
        <v>162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99</v>
      </c>
      <c r="G34608" s="89" t="s">
        <v>400</v>
      </c>
      <c r="H34608" s="94">
        <v>11894</v>
      </c>
      <c r="I34608" s="94">
        <v>11820</v>
      </c>
      <c r="J34608" s="94">
        <v>12641</v>
      </c>
      <c r="K34608" s="94">
        <v>821</v>
      </c>
      <c r="O34608" s="94">
        <v>11820</v>
      </c>
      <c r="P34608" s="94">
        <v>12641</v>
      </c>
      <c r="Q34608" s="94">
        <v>821</v>
      </c>
      <c r="R34608" s="94">
        <v>1448</v>
      </c>
      <c r="S34608" s="94">
        <v>3064</v>
      </c>
      <c r="T34608" s="94">
        <v>7271</v>
      </c>
      <c r="V34608" s="94">
        <v>840</v>
      </c>
      <c r="W34608" s="94">
        <v>1</v>
      </c>
      <c r="AJ34608" s="94">
        <v>1448</v>
      </c>
      <c r="AK34608" s="94">
        <v>3064</v>
      </c>
      <c r="AL34608" s="94">
        <v>7271</v>
      </c>
      <c r="AN34608" s="94">
        <v>840</v>
      </c>
      <c r="AO34608" s="94">
        <v>1</v>
      </c>
      <c r="AS34608" s="94">
        <v>-337</v>
      </c>
      <c r="AT34608" s="94">
        <v>279</v>
      </c>
      <c r="AU34608" s="94">
        <v>320</v>
      </c>
      <c r="AV34608" s="94">
        <v>-338</v>
      </c>
      <c r="AW34608" s="94">
        <v>-5</v>
      </c>
      <c r="AX34608" s="94">
        <v>182</v>
      </c>
      <c r="AY34608" s="94">
        <v>890</v>
      </c>
      <c r="AZ34608" s="94">
        <v>-16</v>
      </c>
      <c r="BA34608" s="94">
        <v>-154</v>
      </c>
    </row>
    <row r="34609" spans="1:53">
      <c r="A34609" s="85" t="s">
        <v>162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99</v>
      </c>
      <c r="G34609" s="89" t="s">
        <v>400</v>
      </c>
      <c r="H34609" s="94">
        <v>10777</v>
      </c>
      <c r="I34609" s="94">
        <v>10625</v>
      </c>
      <c r="J34609" s="94">
        <v>11427</v>
      </c>
      <c r="K34609" s="94">
        <v>802</v>
      </c>
      <c r="O34609" s="94">
        <v>10625</v>
      </c>
      <c r="P34609" s="94">
        <v>11427</v>
      </c>
      <c r="Q34609" s="94">
        <v>802</v>
      </c>
      <c r="R34609" s="94">
        <v>1126</v>
      </c>
      <c r="S34609" s="94">
        <v>2794</v>
      </c>
      <c r="T34609" s="94">
        <v>7272</v>
      </c>
      <c r="V34609" s="94">
        <v>219</v>
      </c>
      <c r="W34609" s="94">
        <v>0</v>
      </c>
      <c r="AJ34609" s="94">
        <v>1126</v>
      </c>
      <c r="AK34609" s="94">
        <v>2794</v>
      </c>
      <c r="AL34609" s="94">
        <v>7272</v>
      </c>
      <c r="AN34609" s="94">
        <v>219</v>
      </c>
      <c r="AO34609" s="94">
        <v>0</v>
      </c>
      <c r="AS34609" s="94">
        <v>-406</v>
      </c>
      <c r="AT34609" s="94">
        <v>269</v>
      </c>
      <c r="AU34609" s="94">
        <v>445</v>
      </c>
      <c r="AV34609" s="94">
        <v>-381</v>
      </c>
      <c r="AW34609" s="94">
        <v>-32</v>
      </c>
      <c r="AX34609" s="94">
        <v>187</v>
      </c>
      <c r="AY34609" s="94">
        <v>875</v>
      </c>
      <c r="AZ34609" s="94">
        <v>0</v>
      </c>
      <c r="BA34609" s="94">
        <v>-155</v>
      </c>
    </row>
    <row r="34610" spans="1:53">
      <c r="A34610" s="85" t="s">
        <v>162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99</v>
      </c>
      <c r="G34610" s="89" t="s">
        <v>400</v>
      </c>
      <c r="H34610" s="94">
        <v>10189</v>
      </c>
      <c r="I34610" s="94">
        <v>9677</v>
      </c>
      <c r="J34610" s="94">
        <v>10329</v>
      </c>
      <c r="K34610" s="94">
        <v>652</v>
      </c>
      <c r="O34610" s="94">
        <v>9677</v>
      </c>
      <c r="P34610" s="94">
        <v>10329</v>
      </c>
      <c r="Q34610" s="94">
        <v>652</v>
      </c>
      <c r="R34610" s="94">
        <v>949</v>
      </c>
      <c r="S34610" s="94">
        <v>2603</v>
      </c>
      <c r="T34610" s="94">
        <v>7271</v>
      </c>
      <c r="V34610" s="94">
        <v>-512</v>
      </c>
      <c r="W34610" s="94">
        <v>2</v>
      </c>
      <c r="AJ34610" s="94">
        <v>949</v>
      </c>
      <c r="AK34610" s="94">
        <v>2603</v>
      </c>
      <c r="AL34610" s="94">
        <v>7271</v>
      </c>
      <c r="AN34610" s="94">
        <v>-512</v>
      </c>
      <c r="AO34610" s="94">
        <v>2</v>
      </c>
      <c r="AS34610" s="94">
        <v>-289</v>
      </c>
      <c r="AT34610" s="94">
        <v>234</v>
      </c>
      <c r="AU34610" s="94">
        <v>542</v>
      </c>
      <c r="AV34610" s="94">
        <v>-433</v>
      </c>
      <c r="AW34610" s="94">
        <v>-22</v>
      </c>
      <c r="AX34610" s="94">
        <v>161</v>
      </c>
      <c r="AY34610" s="94">
        <v>653</v>
      </c>
      <c r="AZ34610" s="94">
        <v>-44</v>
      </c>
      <c r="BA34610" s="94">
        <v>-150</v>
      </c>
    </row>
    <row r="34611" spans="1:53">
      <c r="A34611" s="85" t="s">
        <v>162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99</v>
      </c>
      <c r="G34611" s="89" t="s">
        <v>400</v>
      </c>
      <c r="H34611" s="94">
        <v>9643</v>
      </c>
      <c r="I34611" s="94">
        <v>9068</v>
      </c>
      <c r="J34611" s="94">
        <v>9465</v>
      </c>
      <c r="K34611" s="94">
        <v>397</v>
      </c>
      <c r="O34611" s="94">
        <v>9068</v>
      </c>
      <c r="P34611" s="94">
        <v>9465</v>
      </c>
      <c r="Q34611" s="94">
        <v>397</v>
      </c>
      <c r="R34611" s="94">
        <v>867</v>
      </c>
      <c r="S34611" s="94">
        <v>2374</v>
      </c>
      <c r="T34611" s="94">
        <v>7276</v>
      </c>
      <c r="V34611" s="94">
        <v>-1071</v>
      </c>
      <c r="W34611" s="94">
        <v>2</v>
      </c>
      <c r="AJ34611" s="94">
        <v>867</v>
      </c>
      <c r="AK34611" s="94">
        <v>2374</v>
      </c>
      <c r="AL34611" s="94">
        <v>7276</v>
      </c>
      <c r="AN34611" s="94">
        <v>-1071</v>
      </c>
      <c r="AO34611" s="94">
        <v>2</v>
      </c>
      <c r="AS34611" s="94">
        <v>-333</v>
      </c>
      <c r="AT34611" s="94">
        <v>203</v>
      </c>
      <c r="AU34611" s="94">
        <v>552</v>
      </c>
      <c r="AV34611" s="94">
        <v>-473</v>
      </c>
      <c r="AW34611" s="94">
        <v>-21</v>
      </c>
      <c r="AX34611" s="94">
        <v>143</v>
      </c>
      <c r="AY34611" s="94">
        <v>536</v>
      </c>
      <c r="AZ34611" s="94">
        <v>-62</v>
      </c>
      <c r="BA34611" s="94">
        <v>-148</v>
      </c>
    </row>
    <row r="34612" spans="1:53">
      <c r="A34612" s="85" t="s">
        <v>162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99</v>
      </c>
      <c r="G34612" s="89" t="s">
        <v>400</v>
      </c>
      <c r="H34612" s="94">
        <v>9313</v>
      </c>
      <c r="I34612" s="94">
        <v>8727</v>
      </c>
      <c r="J34612" s="94">
        <v>9159</v>
      </c>
      <c r="K34612" s="94">
        <v>432</v>
      </c>
      <c r="O34612" s="94">
        <v>8727</v>
      </c>
      <c r="P34612" s="94">
        <v>9159</v>
      </c>
      <c r="Q34612" s="94">
        <v>432</v>
      </c>
      <c r="R34612" s="94">
        <v>852</v>
      </c>
      <c r="S34612" s="94">
        <v>2137</v>
      </c>
      <c r="T34612" s="94">
        <v>7277</v>
      </c>
      <c r="V34612" s="94">
        <v>-1124</v>
      </c>
      <c r="W34612" s="94">
        <v>1</v>
      </c>
      <c r="AJ34612" s="94">
        <v>852</v>
      </c>
      <c r="AK34612" s="94">
        <v>2137</v>
      </c>
      <c r="AL34612" s="94">
        <v>7277</v>
      </c>
      <c r="AN34612" s="94">
        <v>-1124</v>
      </c>
      <c r="AO34612" s="94">
        <v>1</v>
      </c>
      <c r="AS34612" s="94">
        <v>-301</v>
      </c>
      <c r="AT34612" s="94">
        <v>201</v>
      </c>
      <c r="AU34612" s="94">
        <v>610</v>
      </c>
      <c r="AV34612" s="94">
        <v>-492</v>
      </c>
      <c r="AW34612" s="94">
        <v>-27</v>
      </c>
      <c r="AX34612" s="94">
        <v>131</v>
      </c>
      <c r="AY34612" s="94">
        <v>510</v>
      </c>
      <c r="AZ34612" s="94">
        <v>-53</v>
      </c>
      <c r="BA34612" s="94">
        <v>-147</v>
      </c>
    </row>
    <row r="34613" spans="1:53">
      <c r="A34613" s="85" t="s">
        <v>162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99</v>
      </c>
      <c r="G34613" s="89" t="s">
        <v>400</v>
      </c>
      <c r="H34613" s="94">
        <v>9150</v>
      </c>
      <c r="I34613" s="94">
        <v>8574</v>
      </c>
      <c r="J34613" s="94">
        <v>8899</v>
      </c>
      <c r="K34613" s="94">
        <v>325</v>
      </c>
      <c r="O34613" s="94">
        <v>8574</v>
      </c>
      <c r="P34613" s="94">
        <v>8899</v>
      </c>
      <c r="Q34613" s="94">
        <v>325</v>
      </c>
      <c r="R34613" s="94">
        <v>852</v>
      </c>
      <c r="S34613" s="94">
        <v>2139</v>
      </c>
      <c r="T34613" s="94">
        <v>7282</v>
      </c>
      <c r="V34613" s="94">
        <v>-1392</v>
      </c>
      <c r="W34613" s="94">
        <v>1</v>
      </c>
      <c r="AJ34613" s="94">
        <v>852</v>
      </c>
      <c r="AK34613" s="94">
        <v>2139</v>
      </c>
      <c r="AL34613" s="94">
        <v>7282</v>
      </c>
      <c r="AN34613" s="94">
        <v>-1392</v>
      </c>
      <c r="AO34613" s="94">
        <v>1</v>
      </c>
      <c r="AS34613" s="94">
        <v>-311</v>
      </c>
      <c r="AT34613" s="94">
        <v>187</v>
      </c>
      <c r="AU34613" s="94">
        <v>604</v>
      </c>
      <c r="AV34613" s="94">
        <v>-501</v>
      </c>
      <c r="AW34613" s="94">
        <v>-22</v>
      </c>
      <c r="AX34613" s="94">
        <v>126</v>
      </c>
      <c r="AY34613" s="94">
        <v>450</v>
      </c>
      <c r="AZ34613" s="94">
        <v>-62</v>
      </c>
      <c r="BA34613" s="94">
        <v>-146</v>
      </c>
    </row>
    <row r="34614" spans="1:53">
      <c r="A34614" s="85" t="s">
        <v>162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99</v>
      </c>
      <c r="G34614" s="89" t="s">
        <v>400</v>
      </c>
      <c r="H34614" s="94">
        <v>9189</v>
      </c>
      <c r="I34614" s="94">
        <v>8643</v>
      </c>
      <c r="J34614" s="94">
        <v>8972</v>
      </c>
      <c r="K34614" s="94">
        <v>329</v>
      </c>
      <c r="O34614" s="94">
        <v>8643</v>
      </c>
      <c r="P34614" s="94">
        <v>8972</v>
      </c>
      <c r="Q34614" s="94">
        <v>329</v>
      </c>
      <c r="R34614" s="94">
        <v>861</v>
      </c>
      <c r="S34614" s="94">
        <v>2204</v>
      </c>
      <c r="T34614" s="94">
        <v>7277</v>
      </c>
      <c r="V34614" s="94">
        <v>-1386</v>
      </c>
      <c r="W34614" s="94">
        <v>0</v>
      </c>
      <c r="AJ34614" s="94">
        <v>861</v>
      </c>
      <c r="AK34614" s="94">
        <v>2204</v>
      </c>
      <c r="AL34614" s="94">
        <v>7277</v>
      </c>
      <c r="AN34614" s="94">
        <v>-1386</v>
      </c>
      <c r="AO34614" s="94">
        <v>0</v>
      </c>
      <c r="AS34614" s="94">
        <v>-330</v>
      </c>
      <c r="AT34614" s="94">
        <v>199</v>
      </c>
      <c r="AU34614" s="94">
        <v>645</v>
      </c>
      <c r="AV34614" s="94">
        <v>-503</v>
      </c>
      <c r="AW34614" s="94">
        <v>-30</v>
      </c>
      <c r="AX34614" s="94">
        <v>124</v>
      </c>
      <c r="AY34614" s="94">
        <v>424</v>
      </c>
      <c r="AZ34614" s="94">
        <v>-58</v>
      </c>
      <c r="BA34614" s="94">
        <v>-142</v>
      </c>
    </row>
    <row r="34615" spans="1:53">
      <c r="A34615" s="85" t="s">
        <v>162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99</v>
      </c>
      <c r="G34615" s="89" t="s">
        <v>400</v>
      </c>
      <c r="H34615" s="94">
        <v>9542</v>
      </c>
      <c r="I34615" s="94">
        <v>9082</v>
      </c>
      <c r="J34615" s="94">
        <v>9495</v>
      </c>
      <c r="K34615" s="94">
        <v>413</v>
      </c>
      <c r="O34615" s="94">
        <v>9082</v>
      </c>
      <c r="P34615" s="94">
        <v>9495</v>
      </c>
      <c r="Q34615" s="94">
        <v>413</v>
      </c>
      <c r="R34615" s="94">
        <v>861</v>
      </c>
      <c r="S34615" s="94">
        <v>2411</v>
      </c>
      <c r="T34615" s="94">
        <v>7280</v>
      </c>
      <c r="V34615" s="94">
        <v>-1071</v>
      </c>
      <c r="W34615" s="94">
        <v>2</v>
      </c>
      <c r="AJ34615" s="94">
        <v>861</v>
      </c>
      <c r="AK34615" s="94">
        <v>2411</v>
      </c>
      <c r="AL34615" s="94">
        <v>7280</v>
      </c>
      <c r="AN34615" s="94">
        <v>-1071</v>
      </c>
      <c r="AO34615" s="94">
        <v>2</v>
      </c>
      <c r="AS34615" s="94">
        <v>-230</v>
      </c>
      <c r="AT34615" s="94">
        <v>219</v>
      </c>
      <c r="AU34615" s="94">
        <v>681</v>
      </c>
      <c r="AV34615" s="94">
        <v>-490</v>
      </c>
      <c r="AW34615" s="94">
        <v>-34</v>
      </c>
      <c r="AX34615" s="94">
        <v>118</v>
      </c>
      <c r="AY34615" s="94">
        <v>352</v>
      </c>
      <c r="AZ34615" s="94">
        <v>-65</v>
      </c>
      <c r="BA34615" s="94">
        <v>-138</v>
      </c>
    </row>
    <row r="34616" spans="1:53">
      <c r="A34616" s="85" t="s">
        <v>162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99</v>
      </c>
      <c r="G34616" s="89" t="s">
        <v>400</v>
      </c>
      <c r="H34616" s="94">
        <v>9978</v>
      </c>
      <c r="I34616" s="94">
        <v>9681</v>
      </c>
      <c r="J34616" s="94">
        <v>10282</v>
      </c>
      <c r="K34616" s="94">
        <v>601</v>
      </c>
      <c r="O34616" s="94">
        <v>9681</v>
      </c>
      <c r="P34616" s="94">
        <v>10282</v>
      </c>
      <c r="Q34616" s="94">
        <v>601</v>
      </c>
      <c r="R34616" s="94">
        <v>854</v>
      </c>
      <c r="S34616" s="94">
        <v>2581</v>
      </c>
      <c r="T34616" s="94">
        <v>7281</v>
      </c>
      <c r="V34616" s="94">
        <v>-458</v>
      </c>
      <c r="W34616" s="94">
        <v>9</v>
      </c>
      <c r="AJ34616" s="94">
        <v>854</v>
      </c>
      <c r="AK34616" s="94">
        <v>2581</v>
      </c>
      <c r="AL34616" s="94">
        <v>7281</v>
      </c>
      <c r="AN34616" s="94">
        <v>-458</v>
      </c>
      <c r="AO34616" s="94">
        <v>9</v>
      </c>
      <c r="AS34616" s="94">
        <v>-271</v>
      </c>
      <c r="AT34616" s="94">
        <v>271</v>
      </c>
      <c r="AU34616" s="94">
        <v>732</v>
      </c>
      <c r="AV34616" s="94">
        <v>-472</v>
      </c>
      <c r="AW34616" s="94">
        <v>-65</v>
      </c>
      <c r="AX34616" s="94">
        <v>135</v>
      </c>
      <c r="AY34616" s="94">
        <v>445</v>
      </c>
      <c r="AZ34616" s="94">
        <v>-32</v>
      </c>
      <c r="BA34616" s="94">
        <v>-141</v>
      </c>
    </row>
    <row r="34617" spans="1:53">
      <c r="A34617" s="85" t="s">
        <v>162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99</v>
      </c>
      <c r="G34617" s="89" t="s">
        <v>400</v>
      </c>
      <c r="H34617" s="94">
        <v>10729</v>
      </c>
      <c r="I34617" s="94">
        <v>10206</v>
      </c>
      <c r="J34617" s="94">
        <v>11130</v>
      </c>
      <c r="K34617" s="94">
        <v>924</v>
      </c>
      <c r="O34617" s="94">
        <v>10206</v>
      </c>
      <c r="P34617" s="94">
        <v>11130</v>
      </c>
      <c r="Q34617" s="94">
        <v>924</v>
      </c>
      <c r="R34617" s="94">
        <v>858</v>
      </c>
      <c r="S34617" s="94">
        <v>2638</v>
      </c>
      <c r="T34617" s="94">
        <v>7280</v>
      </c>
      <c r="V34617" s="94">
        <v>290</v>
      </c>
      <c r="W34617" s="94">
        <v>48</v>
      </c>
      <c r="AJ34617" s="94">
        <v>858</v>
      </c>
      <c r="AK34617" s="94">
        <v>2638</v>
      </c>
      <c r="AL34617" s="94">
        <v>7280</v>
      </c>
      <c r="AN34617" s="94">
        <v>290</v>
      </c>
      <c r="AO34617" s="94">
        <v>48</v>
      </c>
      <c r="AS34617" s="94">
        <v>-119</v>
      </c>
      <c r="AT34617" s="94">
        <v>303</v>
      </c>
      <c r="AU34617" s="94">
        <v>725</v>
      </c>
      <c r="AV34617" s="94">
        <v>-423</v>
      </c>
      <c r="AW34617" s="94">
        <v>-60</v>
      </c>
      <c r="AX34617" s="94">
        <v>138</v>
      </c>
      <c r="AY34617" s="94">
        <v>484</v>
      </c>
      <c r="AZ34617" s="94">
        <v>14</v>
      </c>
      <c r="BA34617" s="94">
        <v>-138</v>
      </c>
    </row>
    <row r="34618" spans="1:53">
      <c r="A34618" s="85" t="s">
        <v>162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99</v>
      </c>
      <c r="G34618" s="89" t="s">
        <v>400</v>
      </c>
      <c r="H34618" s="94">
        <v>11253</v>
      </c>
      <c r="I34618" s="94">
        <v>10560</v>
      </c>
      <c r="J34618" s="94">
        <v>11455</v>
      </c>
      <c r="K34618" s="94">
        <v>895</v>
      </c>
      <c r="O34618" s="94">
        <v>10560</v>
      </c>
      <c r="P34618" s="94">
        <v>11455</v>
      </c>
      <c r="Q34618" s="94">
        <v>895</v>
      </c>
      <c r="R34618" s="94">
        <v>858</v>
      </c>
      <c r="S34618" s="94">
        <v>2619</v>
      </c>
      <c r="T34618" s="94">
        <v>7280</v>
      </c>
      <c r="V34618" s="94">
        <v>565</v>
      </c>
      <c r="W34618" s="94">
        <v>117</v>
      </c>
      <c r="AJ34618" s="94">
        <v>858</v>
      </c>
      <c r="AK34618" s="94">
        <v>2619</v>
      </c>
      <c r="AL34618" s="94">
        <v>7280</v>
      </c>
      <c r="AN34618" s="94">
        <v>565</v>
      </c>
      <c r="AO34618" s="94">
        <v>117</v>
      </c>
      <c r="AS34618" s="94">
        <v>-278</v>
      </c>
      <c r="AT34618" s="94">
        <v>328</v>
      </c>
      <c r="AU34618" s="94">
        <v>708</v>
      </c>
      <c r="AV34618" s="94">
        <v>-382</v>
      </c>
      <c r="AW34618" s="94">
        <v>-57</v>
      </c>
      <c r="AX34618" s="94">
        <v>140</v>
      </c>
      <c r="AY34618" s="94">
        <v>552</v>
      </c>
      <c r="AZ34618" s="94">
        <v>26</v>
      </c>
      <c r="BA34618" s="94">
        <v>-142</v>
      </c>
    </row>
    <row r="34619" spans="1:53">
      <c r="A34619" s="85" t="s">
        <v>162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99</v>
      </c>
      <c r="G34619" s="89" t="s">
        <v>400</v>
      </c>
      <c r="H34619" s="94">
        <v>11596</v>
      </c>
      <c r="I34619" s="94">
        <v>10873</v>
      </c>
      <c r="J34619" s="94">
        <v>11520</v>
      </c>
      <c r="K34619" s="94">
        <v>647</v>
      </c>
      <c r="O34619" s="94">
        <v>10873</v>
      </c>
      <c r="P34619" s="94">
        <v>11520</v>
      </c>
      <c r="Q34619" s="94">
        <v>647</v>
      </c>
      <c r="R34619" s="94">
        <v>849</v>
      </c>
      <c r="S34619" s="94">
        <v>2611</v>
      </c>
      <c r="T34619" s="94">
        <v>7282</v>
      </c>
      <c r="V34619" s="94">
        <v>567</v>
      </c>
      <c r="W34619" s="94">
        <v>194</v>
      </c>
      <c r="AJ34619" s="94">
        <v>849</v>
      </c>
      <c r="AK34619" s="94">
        <v>2611</v>
      </c>
      <c r="AL34619" s="94">
        <v>7282</v>
      </c>
      <c r="AN34619" s="94">
        <v>567</v>
      </c>
      <c r="AO34619" s="94">
        <v>194</v>
      </c>
      <c r="AS34619" s="94">
        <v>-538</v>
      </c>
      <c r="AT34619" s="94">
        <v>341</v>
      </c>
      <c r="AU34619" s="94">
        <v>671</v>
      </c>
      <c r="AV34619" s="94">
        <v>-412</v>
      </c>
      <c r="AW34619" s="94">
        <v>-53</v>
      </c>
      <c r="AX34619" s="94">
        <v>142</v>
      </c>
      <c r="AY34619" s="94">
        <v>625</v>
      </c>
      <c r="AZ34619" s="94">
        <v>20</v>
      </c>
      <c r="BA34619" s="94">
        <v>-149</v>
      </c>
    </row>
    <row r="34620" spans="1:53">
      <c r="A34620" s="85" t="s">
        <v>162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99</v>
      </c>
      <c r="G34620" s="89" t="s">
        <v>400</v>
      </c>
      <c r="H34620" s="94">
        <v>11999</v>
      </c>
      <c r="I34620" s="94">
        <v>11244</v>
      </c>
      <c r="J34620" s="94">
        <v>11667</v>
      </c>
      <c r="K34620" s="94">
        <v>423</v>
      </c>
      <c r="O34620" s="94">
        <v>11244</v>
      </c>
      <c r="P34620" s="94">
        <v>11667</v>
      </c>
      <c r="Q34620" s="94">
        <v>423</v>
      </c>
      <c r="R34620" s="94">
        <v>873</v>
      </c>
      <c r="S34620" s="94">
        <v>2716</v>
      </c>
      <c r="T34620" s="94">
        <v>7279</v>
      </c>
      <c r="V34620" s="94">
        <v>558</v>
      </c>
      <c r="W34620" s="94">
        <v>225</v>
      </c>
      <c r="AJ34620" s="94">
        <v>873</v>
      </c>
      <c r="AK34620" s="94">
        <v>2716</v>
      </c>
      <c r="AL34620" s="94">
        <v>7279</v>
      </c>
      <c r="AN34620" s="94">
        <v>558</v>
      </c>
      <c r="AO34620" s="94">
        <v>225</v>
      </c>
      <c r="AS34620" s="94">
        <v>-765</v>
      </c>
      <c r="AT34620" s="94">
        <v>342</v>
      </c>
      <c r="AU34620" s="94">
        <v>615</v>
      </c>
      <c r="AV34620" s="94">
        <v>-426</v>
      </c>
      <c r="AW34620" s="94">
        <v>-51</v>
      </c>
      <c r="AX34620" s="94">
        <v>139</v>
      </c>
      <c r="AY34620" s="94">
        <v>703</v>
      </c>
      <c r="AZ34620" s="94">
        <v>22</v>
      </c>
      <c r="BA34620" s="94">
        <v>-156</v>
      </c>
    </row>
    <row r="34621" spans="1:53">
      <c r="A34621" s="85" t="s">
        <v>162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99</v>
      </c>
      <c r="G34621" s="89" t="s">
        <v>400</v>
      </c>
      <c r="H34621" s="94">
        <v>12327</v>
      </c>
      <c r="I34621" s="94">
        <v>11508</v>
      </c>
      <c r="J34621" s="94">
        <v>11767</v>
      </c>
      <c r="K34621" s="94">
        <v>259</v>
      </c>
      <c r="O34621" s="94">
        <v>11508</v>
      </c>
      <c r="P34621" s="94">
        <v>11767</v>
      </c>
      <c r="Q34621" s="94">
        <v>259</v>
      </c>
      <c r="R34621" s="94">
        <v>882</v>
      </c>
      <c r="S34621" s="94">
        <v>2750</v>
      </c>
      <c r="T34621" s="94">
        <v>7280</v>
      </c>
      <c r="V34621" s="94">
        <v>543</v>
      </c>
      <c r="W34621" s="94">
        <v>296</v>
      </c>
      <c r="AJ34621" s="94">
        <v>882</v>
      </c>
      <c r="AK34621" s="94">
        <v>2750</v>
      </c>
      <c r="AL34621" s="94">
        <v>7280</v>
      </c>
      <c r="AN34621" s="94">
        <v>543</v>
      </c>
      <c r="AO34621" s="94">
        <v>296</v>
      </c>
      <c r="AS34621" s="94">
        <v>-955</v>
      </c>
      <c r="AT34621" s="94">
        <v>333</v>
      </c>
      <c r="AU34621" s="94">
        <v>499</v>
      </c>
      <c r="AV34621" s="94">
        <v>-416</v>
      </c>
      <c r="AW34621" s="94">
        <v>-25</v>
      </c>
      <c r="AX34621" s="94">
        <v>152</v>
      </c>
      <c r="AY34621" s="94">
        <v>812</v>
      </c>
      <c r="AZ34621" s="94">
        <v>19</v>
      </c>
      <c r="BA34621" s="94">
        <v>-160</v>
      </c>
    </row>
    <row r="34622" spans="1:53">
      <c r="A34622" s="85" t="s">
        <v>162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99</v>
      </c>
      <c r="G34622" s="89" t="s">
        <v>400</v>
      </c>
      <c r="H34622" s="94">
        <v>12310</v>
      </c>
      <c r="I34622" s="94">
        <v>11606</v>
      </c>
      <c r="J34622" s="94">
        <v>11802</v>
      </c>
      <c r="K34622" s="94">
        <v>196</v>
      </c>
      <c r="O34622" s="94">
        <v>11606</v>
      </c>
      <c r="P34622" s="94">
        <v>11802</v>
      </c>
      <c r="Q34622" s="94">
        <v>196</v>
      </c>
      <c r="R34622" s="94">
        <v>986</v>
      </c>
      <c r="S34622" s="94">
        <v>2747</v>
      </c>
      <c r="T34622" s="94">
        <v>7277</v>
      </c>
      <c r="V34622" s="94">
        <v>532</v>
      </c>
      <c r="W34622" s="94">
        <v>244</v>
      </c>
      <c r="AJ34622" s="94">
        <v>986</v>
      </c>
      <c r="AK34622" s="94">
        <v>2747</v>
      </c>
      <c r="AL34622" s="94">
        <v>7277</v>
      </c>
      <c r="AN34622" s="94">
        <v>532</v>
      </c>
      <c r="AO34622" s="94">
        <v>244</v>
      </c>
      <c r="AS34622" s="94">
        <v>-1037</v>
      </c>
      <c r="AT34622" s="94">
        <v>330</v>
      </c>
      <c r="AU34622" s="94">
        <v>457</v>
      </c>
      <c r="AV34622" s="94">
        <v>-409</v>
      </c>
      <c r="AW34622" s="94">
        <v>-13</v>
      </c>
      <c r="AX34622" s="94">
        <v>160</v>
      </c>
      <c r="AY34622" s="94">
        <v>858</v>
      </c>
      <c r="AZ34622" s="94">
        <v>14</v>
      </c>
      <c r="BA34622" s="94">
        <v>-165</v>
      </c>
    </row>
    <row r="34623" spans="1:53">
      <c r="A34623" s="85" t="s">
        <v>162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99</v>
      </c>
      <c r="G34623" s="89" t="s">
        <v>400</v>
      </c>
      <c r="H34623" s="94">
        <v>12428</v>
      </c>
      <c r="I34623" s="94">
        <v>11861</v>
      </c>
      <c r="J34623" s="94">
        <v>12026</v>
      </c>
      <c r="K34623" s="94">
        <v>165</v>
      </c>
      <c r="O34623" s="94">
        <v>11861</v>
      </c>
      <c r="P34623" s="94">
        <v>12026</v>
      </c>
      <c r="Q34623" s="94">
        <v>165</v>
      </c>
      <c r="R34623" s="94">
        <v>1148</v>
      </c>
      <c r="S34623" s="94">
        <v>2766</v>
      </c>
      <c r="T34623" s="94">
        <v>7281</v>
      </c>
      <c r="V34623" s="94">
        <v>537</v>
      </c>
      <c r="W34623" s="94">
        <v>278</v>
      </c>
      <c r="AJ34623" s="94">
        <v>1148</v>
      </c>
      <c r="AK34623" s="94">
        <v>2766</v>
      </c>
      <c r="AL34623" s="94">
        <v>7281</v>
      </c>
      <c r="AN34623" s="94">
        <v>537</v>
      </c>
      <c r="AO34623" s="94">
        <v>278</v>
      </c>
      <c r="AS34623" s="94">
        <v>-988</v>
      </c>
      <c r="AT34623" s="94">
        <v>329</v>
      </c>
      <c r="AU34623" s="94">
        <v>457</v>
      </c>
      <c r="AV34623" s="94">
        <v>-412</v>
      </c>
      <c r="AW34623" s="94">
        <v>-13</v>
      </c>
      <c r="AX34623" s="94">
        <v>134</v>
      </c>
      <c r="AY34623" s="94">
        <v>833</v>
      </c>
      <c r="AZ34623" s="94">
        <v>-9</v>
      </c>
      <c r="BA34623" s="94">
        <v>-166</v>
      </c>
    </row>
    <row r="34624" spans="1:53">
      <c r="A34624" s="85" t="s">
        <v>162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99</v>
      </c>
      <c r="G34624" s="89" t="s">
        <v>400</v>
      </c>
      <c r="H34624" s="94">
        <v>12115</v>
      </c>
      <c r="I34624" s="94">
        <v>11767</v>
      </c>
      <c r="J34624" s="94">
        <v>11977</v>
      </c>
      <c r="K34624" s="94">
        <v>210</v>
      </c>
      <c r="O34624" s="94">
        <v>11767</v>
      </c>
      <c r="P34624" s="94">
        <v>11977</v>
      </c>
      <c r="Q34624" s="94">
        <v>210</v>
      </c>
      <c r="R34624" s="94">
        <v>1231</v>
      </c>
      <c r="S34624" s="94">
        <v>2773</v>
      </c>
      <c r="T34624" s="94">
        <v>7278</v>
      </c>
      <c r="V34624" s="94">
        <v>529</v>
      </c>
      <c r="W34624" s="94">
        <v>150</v>
      </c>
      <c r="AJ34624" s="94">
        <v>1231</v>
      </c>
      <c r="AK34624" s="94">
        <v>2773</v>
      </c>
      <c r="AL34624" s="94">
        <v>7278</v>
      </c>
      <c r="AN34624" s="94">
        <v>529</v>
      </c>
      <c r="AO34624" s="94">
        <v>150</v>
      </c>
      <c r="AS34624" s="94">
        <v>-853</v>
      </c>
      <c r="AT34624" s="94">
        <v>333</v>
      </c>
      <c r="AU34624" s="94">
        <v>344</v>
      </c>
      <c r="AV34624" s="94">
        <v>-427</v>
      </c>
      <c r="AW34624" s="94">
        <v>-19</v>
      </c>
      <c r="AX34624" s="94">
        <v>96</v>
      </c>
      <c r="AY34624" s="94">
        <v>907</v>
      </c>
      <c r="AZ34624" s="94">
        <v>-8</v>
      </c>
      <c r="BA34624" s="94">
        <v>-163</v>
      </c>
    </row>
    <row r="34625" spans="1:53">
      <c r="A34625" s="85" t="s">
        <v>162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99</v>
      </c>
      <c r="G34625" s="89" t="s">
        <v>400</v>
      </c>
      <c r="H34625" s="94">
        <v>11973</v>
      </c>
      <c r="I34625" s="94">
        <v>11631</v>
      </c>
      <c r="J34625" s="94">
        <v>11962</v>
      </c>
      <c r="K34625" s="94">
        <v>331</v>
      </c>
      <c r="O34625" s="94">
        <v>11631</v>
      </c>
      <c r="P34625" s="94">
        <v>11962</v>
      </c>
      <c r="Q34625" s="94">
        <v>331</v>
      </c>
      <c r="R34625" s="94">
        <v>1234</v>
      </c>
      <c r="S34625" s="94">
        <v>2774</v>
      </c>
      <c r="T34625" s="94">
        <v>7273</v>
      </c>
      <c r="V34625" s="94">
        <v>527</v>
      </c>
      <c r="W34625" s="94">
        <v>138</v>
      </c>
      <c r="AJ34625" s="94">
        <v>1234</v>
      </c>
      <c r="AK34625" s="94">
        <v>2774</v>
      </c>
      <c r="AL34625" s="94">
        <v>7273</v>
      </c>
      <c r="AN34625" s="94">
        <v>527</v>
      </c>
      <c r="AO34625" s="94">
        <v>138</v>
      </c>
      <c r="AS34625" s="94">
        <v>-591</v>
      </c>
      <c r="AT34625" s="94">
        <v>354</v>
      </c>
      <c r="AU34625" s="94">
        <v>423</v>
      </c>
      <c r="AV34625" s="94">
        <v>-420</v>
      </c>
      <c r="AW34625" s="94">
        <v>-9</v>
      </c>
      <c r="AX34625" s="94">
        <v>-112</v>
      </c>
      <c r="AY34625" s="94">
        <v>867</v>
      </c>
      <c r="AZ34625" s="94">
        <v>-12</v>
      </c>
      <c r="BA34625" s="94">
        <v>-169</v>
      </c>
    </row>
    <row r="34626" spans="1:53">
      <c r="A34626" s="85" t="s">
        <v>162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99</v>
      </c>
      <c r="G34626" s="89" t="s">
        <v>400</v>
      </c>
      <c r="H34626" s="94">
        <v>11917</v>
      </c>
      <c r="I34626" s="94">
        <v>11607</v>
      </c>
      <c r="J34626" s="94">
        <v>11952</v>
      </c>
      <c r="K34626" s="94">
        <v>345</v>
      </c>
      <c r="O34626" s="94">
        <v>11607</v>
      </c>
      <c r="P34626" s="94">
        <v>11952</v>
      </c>
      <c r="Q34626" s="94">
        <v>345</v>
      </c>
      <c r="R34626" s="94">
        <v>1238</v>
      </c>
      <c r="S34626" s="94">
        <v>2788</v>
      </c>
      <c r="T34626" s="94">
        <v>7274</v>
      </c>
      <c r="V34626" s="94">
        <v>527</v>
      </c>
      <c r="W34626" s="94">
        <v>109</v>
      </c>
      <c r="AJ34626" s="94">
        <v>1238</v>
      </c>
      <c r="AK34626" s="94">
        <v>2788</v>
      </c>
      <c r="AL34626" s="94">
        <v>7274</v>
      </c>
      <c r="AN34626" s="94">
        <v>527</v>
      </c>
      <c r="AO34626" s="94">
        <v>109</v>
      </c>
      <c r="AS34626" s="94">
        <v>-476</v>
      </c>
      <c r="AT34626" s="94">
        <v>364</v>
      </c>
      <c r="AU34626" s="94">
        <v>452</v>
      </c>
      <c r="AV34626" s="94">
        <v>-487</v>
      </c>
      <c r="AW34626" s="94">
        <v>-15</v>
      </c>
      <c r="AX34626" s="94">
        <v>-104</v>
      </c>
      <c r="AY34626" s="94">
        <v>794</v>
      </c>
      <c r="AZ34626" s="94">
        <v>-14</v>
      </c>
      <c r="BA34626" s="94">
        <v>-169</v>
      </c>
    </row>
    <row r="34627" spans="1:53">
      <c r="A34627" s="85" t="s">
        <v>162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99</v>
      </c>
      <c r="G34627" s="89" t="s">
        <v>400</v>
      </c>
      <c r="H34627" s="94">
        <v>11861</v>
      </c>
      <c r="I34627" s="94">
        <v>11489</v>
      </c>
      <c r="J34627" s="94">
        <v>11930</v>
      </c>
      <c r="K34627" s="94">
        <v>441</v>
      </c>
      <c r="O34627" s="94">
        <v>11489</v>
      </c>
      <c r="P34627" s="94">
        <v>11930</v>
      </c>
      <c r="Q34627" s="94">
        <v>441</v>
      </c>
      <c r="R34627" s="94">
        <v>1240</v>
      </c>
      <c r="S34627" s="94">
        <v>2783</v>
      </c>
      <c r="T34627" s="94">
        <v>7279</v>
      </c>
      <c r="V34627" s="94">
        <v>519</v>
      </c>
      <c r="W34627" s="94">
        <v>94</v>
      </c>
      <c r="AJ34627" s="94">
        <v>1240</v>
      </c>
      <c r="AK34627" s="94">
        <v>2783</v>
      </c>
      <c r="AL34627" s="94">
        <v>7279</v>
      </c>
      <c r="AN34627" s="94">
        <v>519</v>
      </c>
      <c r="AO34627" s="94">
        <v>94</v>
      </c>
      <c r="AS34627" s="94">
        <v>-251</v>
      </c>
      <c r="AT34627" s="94">
        <v>348</v>
      </c>
      <c r="AU34627" s="94">
        <v>447</v>
      </c>
      <c r="AV34627" s="94">
        <v>-480</v>
      </c>
      <c r="AW34627" s="94">
        <v>-9</v>
      </c>
      <c r="AX34627" s="94">
        <v>-94</v>
      </c>
      <c r="AY34627" s="94">
        <v>690</v>
      </c>
      <c r="AZ34627" s="94">
        <v>-47</v>
      </c>
      <c r="BA34627" s="94">
        <v>-163</v>
      </c>
    </row>
    <row r="34628" spans="1:53">
      <c r="A34628" s="85" t="s">
        <v>162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99</v>
      </c>
      <c r="G34628" s="89" t="s">
        <v>400</v>
      </c>
      <c r="H34628" s="94">
        <v>11791</v>
      </c>
      <c r="I34628" s="94">
        <v>11389</v>
      </c>
      <c r="J34628" s="94">
        <v>12019</v>
      </c>
      <c r="K34628" s="94">
        <v>630</v>
      </c>
      <c r="O34628" s="94">
        <v>11389</v>
      </c>
      <c r="P34628" s="94">
        <v>12019</v>
      </c>
      <c r="Q34628" s="94">
        <v>630</v>
      </c>
      <c r="R34628" s="94">
        <v>1287</v>
      </c>
      <c r="S34628" s="94">
        <v>2797</v>
      </c>
      <c r="T34628" s="94">
        <v>7275</v>
      </c>
      <c r="V34628" s="94">
        <v>600</v>
      </c>
      <c r="W34628" s="94">
        <v>45</v>
      </c>
      <c r="AJ34628" s="94">
        <v>1287</v>
      </c>
      <c r="AK34628" s="94">
        <v>2797</v>
      </c>
      <c r="AL34628" s="94">
        <v>7275</v>
      </c>
      <c r="AN34628" s="94">
        <v>600</v>
      </c>
      <c r="AO34628" s="94">
        <v>45</v>
      </c>
      <c r="AS34628" s="94">
        <v>-184</v>
      </c>
      <c r="AT34628" s="94">
        <v>349</v>
      </c>
      <c r="AU34628" s="94">
        <v>391</v>
      </c>
      <c r="AV34628" s="94">
        <v>-454</v>
      </c>
      <c r="AW34628" s="94">
        <v>26</v>
      </c>
      <c r="AX34628" s="94">
        <v>-80</v>
      </c>
      <c r="AY34628" s="94">
        <v>787</v>
      </c>
      <c r="AZ34628" s="94">
        <v>-43</v>
      </c>
      <c r="BA34628" s="94">
        <v>-162</v>
      </c>
    </row>
    <row r="34629" spans="1:53">
      <c r="A34629" s="85" t="s">
        <v>162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99</v>
      </c>
      <c r="G34629" s="89" t="s">
        <v>400</v>
      </c>
      <c r="H34629" s="94">
        <v>11342</v>
      </c>
      <c r="I34629" s="94">
        <v>11282</v>
      </c>
      <c r="J34629" s="94">
        <v>12035</v>
      </c>
      <c r="K34629" s="94">
        <v>753</v>
      </c>
      <c r="O34629" s="94">
        <v>11282</v>
      </c>
      <c r="P34629" s="94">
        <v>12035</v>
      </c>
      <c r="Q34629" s="94">
        <v>753</v>
      </c>
      <c r="R34629" s="94">
        <v>1288</v>
      </c>
      <c r="S34629" s="94">
        <v>2787</v>
      </c>
      <c r="T34629" s="94">
        <v>7280</v>
      </c>
      <c r="V34629" s="94">
        <v>653</v>
      </c>
      <c r="W34629" s="94">
        <v>11</v>
      </c>
      <c r="AJ34629" s="94">
        <v>1288</v>
      </c>
      <c r="AK34629" s="94">
        <v>2787</v>
      </c>
      <c r="AL34629" s="94">
        <v>7280</v>
      </c>
      <c r="AN34629" s="94">
        <v>653</v>
      </c>
      <c r="AO34629" s="94">
        <v>11</v>
      </c>
      <c r="AS34629" s="94">
        <v>-123</v>
      </c>
      <c r="AT34629" s="94">
        <v>337</v>
      </c>
      <c r="AU34629" s="94">
        <v>403</v>
      </c>
      <c r="AV34629" s="94">
        <v>-415</v>
      </c>
      <c r="AW34629" s="94">
        <v>-23</v>
      </c>
      <c r="AX34629" s="94">
        <v>-26</v>
      </c>
      <c r="AY34629" s="94">
        <v>806</v>
      </c>
      <c r="AZ34629" s="94">
        <v>-47</v>
      </c>
      <c r="BA34629" s="94">
        <v>-159</v>
      </c>
    </row>
    <row r="34630" spans="1:53">
      <c r="A34630" s="85" t="s">
        <v>162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99</v>
      </c>
      <c r="G34630" s="89" t="s">
        <v>400</v>
      </c>
      <c r="H34630" s="94">
        <v>11105</v>
      </c>
      <c r="I34630" s="94">
        <v>11127</v>
      </c>
      <c r="J34630" s="94">
        <v>12109</v>
      </c>
      <c r="K34630" s="94">
        <v>982</v>
      </c>
      <c r="O34630" s="94">
        <v>11127</v>
      </c>
      <c r="P34630" s="94">
        <v>12109</v>
      </c>
      <c r="Q34630" s="94">
        <v>982</v>
      </c>
      <c r="R34630" s="94">
        <v>1273</v>
      </c>
      <c r="S34630" s="94">
        <v>2829</v>
      </c>
      <c r="T34630" s="94">
        <v>7282</v>
      </c>
      <c r="V34630" s="94">
        <v>708</v>
      </c>
      <c r="W34630" s="94">
        <v>0</v>
      </c>
      <c r="AJ34630" s="94">
        <v>1273</v>
      </c>
      <c r="AK34630" s="94">
        <v>2829</v>
      </c>
      <c r="AL34630" s="94">
        <v>7282</v>
      </c>
      <c r="AN34630" s="94">
        <v>708</v>
      </c>
      <c r="AO34630" s="94">
        <v>0</v>
      </c>
      <c r="AS34630" s="94">
        <v>-49</v>
      </c>
      <c r="AT34630" s="94">
        <v>329</v>
      </c>
      <c r="AU34630" s="94">
        <v>480</v>
      </c>
      <c r="AV34630" s="94">
        <v>-395</v>
      </c>
      <c r="AW34630" s="94">
        <v>47</v>
      </c>
      <c r="AX34630" s="94">
        <v>133</v>
      </c>
      <c r="AY34630" s="94">
        <v>652</v>
      </c>
      <c r="AZ34630" s="94">
        <v>-58</v>
      </c>
      <c r="BA34630" s="94">
        <v>-157</v>
      </c>
    </row>
    <row r="34631" spans="1:53">
      <c r="A34631" s="85" t="s">
        <v>162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99</v>
      </c>
      <c r="G34631" s="89" t="s">
        <v>400</v>
      </c>
      <c r="H34631" s="94">
        <v>11038</v>
      </c>
      <c r="I34631" s="94">
        <v>11020</v>
      </c>
      <c r="J34631" s="94">
        <v>11924</v>
      </c>
      <c r="K34631" s="94">
        <v>904</v>
      </c>
      <c r="O34631" s="94">
        <v>11020</v>
      </c>
      <c r="P34631" s="94">
        <v>11924</v>
      </c>
      <c r="Q34631" s="94">
        <v>904</v>
      </c>
      <c r="R34631" s="94">
        <v>1196</v>
      </c>
      <c r="S34631" s="94">
        <v>2737</v>
      </c>
      <c r="T34631" s="94">
        <v>7283</v>
      </c>
      <c r="V34631" s="94">
        <v>692</v>
      </c>
      <c r="W34631" s="94">
        <v>0</v>
      </c>
      <c r="AJ34631" s="94">
        <v>1196</v>
      </c>
      <c r="AK34631" s="94">
        <v>2737</v>
      </c>
      <c r="AL34631" s="94">
        <v>7283</v>
      </c>
      <c r="AN34631" s="94">
        <v>692</v>
      </c>
      <c r="AO34631" s="94">
        <v>0</v>
      </c>
      <c r="AS34631" s="94">
        <v>-161</v>
      </c>
      <c r="AT34631" s="94">
        <v>354</v>
      </c>
      <c r="AU34631" s="94">
        <v>549</v>
      </c>
      <c r="AV34631" s="94">
        <v>-414</v>
      </c>
      <c r="AW34631" s="94">
        <v>-20</v>
      </c>
      <c r="AX34631" s="94">
        <v>162</v>
      </c>
      <c r="AY34631" s="94">
        <v>623</v>
      </c>
      <c r="AZ34631" s="94">
        <v>-29</v>
      </c>
      <c r="BA34631" s="94">
        <v>-160</v>
      </c>
    </row>
    <row r="34632" spans="1:53">
      <c r="A34632" s="85" t="s">
        <v>162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99</v>
      </c>
      <c r="G34632" s="89" t="s">
        <v>400</v>
      </c>
      <c r="H34632" s="94">
        <v>10466</v>
      </c>
      <c r="I34632" s="94">
        <v>10319</v>
      </c>
      <c r="J34632" s="94">
        <v>11344</v>
      </c>
      <c r="K34632" s="94">
        <v>1025</v>
      </c>
      <c r="O34632" s="94">
        <v>10319</v>
      </c>
      <c r="P34632" s="94">
        <v>11344</v>
      </c>
      <c r="Q34632" s="94">
        <v>1025</v>
      </c>
      <c r="R34632" s="94">
        <v>970</v>
      </c>
      <c r="S34632" s="94">
        <v>2526</v>
      </c>
      <c r="T34632" s="94">
        <v>7276</v>
      </c>
      <c r="V34632" s="94">
        <v>554</v>
      </c>
      <c r="W34632" s="94">
        <v>1</v>
      </c>
      <c r="AJ34632" s="94">
        <v>970</v>
      </c>
      <c r="AK34632" s="94">
        <v>2526</v>
      </c>
      <c r="AL34632" s="94">
        <v>7276</v>
      </c>
      <c r="AN34632" s="94">
        <v>554</v>
      </c>
      <c r="AO34632" s="94">
        <v>1</v>
      </c>
      <c r="AS34632" s="94">
        <v>-159</v>
      </c>
      <c r="AT34632" s="94">
        <v>334</v>
      </c>
      <c r="AU34632" s="94">
        <v>514</v>
      </c>
      <c r="AV34632" s="94">
        <v>-403</v>
      </c>
      <c r="AW34632" s="94">
        <v>-1</v>
      </c>
      <c r="AX34632" s="94">
        <v>169</v>
      </c>
      <c r="AY34632" s="94">
        <v>740</v>
      </c>
      <c r="AZ34632" s="94">
        <v>-13</v>
      </c>
      <c r="BA34632" s="94">
        <v>-156</v>
      </c>
    </row>
    <row r="34633" spans="1:53">
      <c r="A34633" s="85" t="s">
        <v>162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99</v>
      </c>
      <c r="G34633" s="89" t="s">
        <v>400</v>
      </c>
      <c r="H34633" s="94">
        <v>9684</v>
      </c>
      <c r="I34633" s="94">
        <v>9644</v>
      </c>
      <c r="J34633" s="94">
        <v>10697</v>
      </c>
      <c r="K34633" s="94">
        <v>1053</v>
      </c>
      <c r="O34633" s="94">
        <v>9644</v>
      </c>
      <c r="P34633" s="94">
        <v>10697</v>
      </c>
      <c r="Q34633" s="94">
        <v>1053</v>
      </c>
      <c r="R34633" s="94">
        <v>857</v>
      </c>
      <c r="S34633" s="94">
        <v>2443</v>
      </c>
      <c r="T34633" s="94">
        <v>7278</v>
      </c>
      <c r="V34633" s="94">
        <v>101</v>
      </c>
      <c r="W34633" s="94">
        <v>2</v>
      </c>
      <c r="AJ34633" s="94">
        <v>857</v>
      </c>
      <c r="AK34633" s="94">
        <v>2443</v>
      </c>
      <c r="AL34633" s="94">
        <v>7278</v>
      </c>
      <c r="AN34633" s="94">
        <v>101</v>
      </c>
      <c r="AO34633" s="94">
        <v>2</v>
      </c>
      <c r="AS34633" s="94">
        <v>-56</v>
      </c>
      <c r="AT34633" s="94">
        <v>308</v>
      </c>
      <c r="AU34633" s="94">
        <v>561</v>
      </c>
      <c r="AV34633" s="94">
        <v>-421</v>
      </c>
      <c r="AW34633" s="94">
        <v>14</v>
      </c>
      <c r="AX34633" s="94">
        <v>160</v>
      </c>
      <c r="AY34633" s="94">
        <v>649</v>
      </c>
      <c r="AZ34633" s="94">
        <v>-11</v>
      </c>
      <c r="BA34633" s="94">
        <v>-151</v>
      </c>
    </row>
    <row r="34634" spans="1:53">
      <c r="A34634" s="85" t="s">
        <v>162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99</v>
      </c>
      <c r="G34634" s="89" t="s">
        <v>400</v>
      </c>
      <c r="H34634" s="94">
        <v>8944</v>
      </c>
      <c r="I34634" s="94">
        <v>9014</v>
      </c>
      <c r="J34634" s="94">
        <v>9860</v>
      </c>
      <c r="K34634" s="94">
        <v>846</v>
      </c>
      <c r="O34634" s="94">
        <v>9014</v>
      </c>
      <c r="P34634" s="94">
        <v>9860</v>
      </c>
      <c r="Q34634" s="94">
        <v>846</v>
      </c>
      <c r="R34634" s="94">
        <v>848</v>
      </c>
      <c r="S34634" s="94">
        <v>2176</v>
      </c>
      <c r="T34634" s="94">
        <v>7278</v>
      </c>
      <c r="V34634" s="94">
        <v>-459</v>
      </c>
      <c r="W34634" s="94">
        <v>1</v>
      </c>
      <c r="AJ34634" s="94">
        <v>848</v>
      </c>
      <c r="AK34634" s="94">
        <v>2176</v>
      </c>
      <c r="AL34634" s="94">
        <v>7278</v>
      </c>
      <c r="AN34634" s="94">
        <v>-459</v>
      </c>
      <c r="AO34634" s="94">
        <v>1</v>
      </c>
      <c r="AS34634" s="94">
        <v>-35</v>
      </c>
      <c r="AT34634" s="94">
        <v>284</v>
      </c>
      <c r="AU34634" s="94">
        <v>622</v>
      </c>
      <c r="AV34634" s="94">
        <v>-464</v>
      </c>
      <c r="AW34634" s="94">
        <v>-6</v>
      </c>
      <c r="AX34634" s="94">
        <v>134</v>
      </c>
      <c r="AY34634" s="94">
        <v>457</v>
      </c>
      <c r="AZ34634" s="94">
        <v>1</v>
      </c>
      <c r="BA34634" s="94">
        <v>-147</v>
      </c>
    </row>
    <row r="34635" spans="1:53">
      <c r="A34635" s="85" t="s">
        <v>162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99</v>
      </c>
      <c r="G34635" s="89" t="s">
        <v>400</v>
      </c>
      <c r="H34635" s="94">
        <v>8598</v>
      </c>
      <c r="I34635" s="94">
        <v>8649</v>
      </c>
      <c r="J34635" s="94">
        <v>9257</v>
      </c>
      <c r="K34635" s="94">
        <v>608</v>
      </c>
      <c r="O34635" s="94">
        <v>8649</v>
      </c>
      <c r="P34635" s="94">
        <v>9257</v>
      </c>
      <c r="Q34635" s="94">
        <v>608</v>
      </c>
      <c r="R34635" s="94">
        <v>856</v>
      </c>
      <c r="S34635" s="94">
        <v>2131</v>
      </c>
      <c r="T34635" s="94">
        <v>7277</v>
      </c>
      <c r="V34635" s="94">
        <v>-1026</v>
      </c>
      <c r="W34635" s="94">
        <v>2</v>
      </c>
      <c r="AJ34635" s="94">
        <v>856</v>
      </c>
      <c r="AK34635" s="94">
        <v>2131</v>
      </c>
      <c r="AL34635" s="94">
        <v>7277</v>
      </c>
      <c r="AN34635" s="94">
        <v>-1026</v>
      </c>
      <c r="AO34635" s="94">
        <v>2</v>
      </c>
      <c r="AS34635" s="94">
        <v>-175</v>
      </c>
      <c r="AT34635" s="94">
        <v>261</v>
      </c>
      <c r="AU34635" s="94">
        <v>633</v>
      </c>
      <c r="AV34635" s="94">
        <v>-501</v>
      </c>
      <c r="AW34635" s="94">
        <v>-15</v>
      </c>
      <c r="AX34635" s="94">
        <v>123</v>
      </c>
      <c r="AY34635" s="94">
        <v>434</v>
      </c>
      <c r="AZ34635" s="94">
        <v>-4</v>
      </c>
      <c r="BA34635" s="94">
        <v>-148</v>
      </c>
    </row>
    <row r="34636" spans="1:53">
      <c r="A34636" s="85" t="s">
        <v>162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99</v>
      </c>
      <c r="G34636" s="89" t="s">
        <v>400</v>
      </c>
      <c r="H34636" s="94">
        <v>8374</v>
      </c>
      <c r="I34636" s="94">
        <v>8450</v>
      </c>
      <c r="J34636" s="94">
        <v>8914</v>
      </c>
      <c r="K34636" s="94">
        <v>464</v>
      </c>
      <c r="O34636" s="94">
        <v>8450</v>
      </c>
      <c r="P34636" s="94">
        <v>8914</v>
      </c>
      <c r="Q34636" s="94">
        <v>464</v>
      </c>
      <c r="R34636" s="94">
        <v>854</v>
      </c>
      <c r="S34636" s="94">
        <v>2089</v>
      </c>
      <c r="T34636" s="94">
        <v>7283</v>
      </c>
      <c r="V34636" s="94">
        <v>-1329</v>
      </c>
      <c r="W34636" s="94">
        <v>1</v>
      </c>
      <c r="AJ34636" s="94">
        <v>854</v>
      </c>
      <c r="AK34636" s="94">
        <v>2089</v>
      </c>
      <c r="AL34636" s="94">
        <v>7283</v>
      </c>
      <c r="AN34636" s="94">
        <v>-1329</v>
      </c>
      <c r="AO34636" s="94">
        <v>1</v>
      </c>
      <c r="AS34636" s="94">
        <v>-200</v>
      </c>
      <c r="AT34636" s="94">
        <v>229</v>
      </c>
      <c r="AU34636" s="94">
        <v>610</v>
      </c>
      <c r="AV34636" s="94">
        <v>-521</v>
      </c>
      <c r="AW34636" s="94">
        <v>-16</v>
      </c>
      <c r="AX34636" s="94">
        <v>116</v>
      </c>
      <c r="AY34636" s="94">
        <v>424</v>
      </c>
      <c r="AZ34636" s="94">
        <v>-28</v>
      </c>
      <c r="BA34636" s="94">
        <v>-150</v>
      </c>
    </row>
    <row r="34637" spans="1:53">
      <c r="A34637" s="85" t="s">
        <v>162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99</v>
      </c>
      <c r="G34637" s="89" t="s">
        <v>400</v>
      </c>
      <c r="H34637" s="94">
        <v>8298</v>
      </c>
      <c r="I34637" s="94">
        <v>8307</v>
      </c>
      <c r="J34637" s="94">
        <v>8742</v>
      </c>
      <c r="K34637" s="94">
        <v>435</v>
      </c>
      <c r="O34637" s="94">
        <v>8307</v>
      </c>
      <c r="P34637" s="94">
        <v>8742</v>
      </c>
      <c r="Q34637" s="94">
        <v>435</v>
      </c>
      <c r="R34637" s="94">
        <v>858</v>
      </c>
      <c r="S34637" s="94">
        <v>1929</v>
      </c>
      <c r="T34637" s="94">
        <v>7283</v>
      </c>
      <c r="V34637" s="94">
        <v>-1345</v>
      </c>
      <c r="W34637" s="94">
        <v>1</v>
      </c>
      <c r="AJ34637" s="94">
        <v>858</v>
      </c>
      <c r="AK34637" s="94">
        <v>1929</v>
      </c>
      <c r="AL34637" s="94">
        <v>7283</v>
      </c>
      <c r="AN34637" s="94">
        <v>-1345</v>
      </c>
      <c r="AO34637" s="94">
        <v>1</v>
      </c>
      <c r="AS34637" s="94">
        <v>-166</v>
      </c>
      <c r="AT34637" s="94">
        <v>219</v>
      </c>
      <c r="AU34637" s="94">
        <v>632</v>
      </c>
      <c r="AV34637" s="94">
        <v>-515</v>
      </c>
      <c r="AW34637" s="94">
        <v>-26</v>
      </c>
      <c r="AX34637" s="94">
        <v>104</v>
      </c>
      <c r="AY34637" s="94">
        <v>372</v>
      </c>
      <c r="AZ34637" s="94">
        <v>-38</v>
      </c>
      <c r="BA34637" s="94">
        <v>-147</v>
      </c>
    </row>
    <row r="34638" spans="1:53">
      <c r="A34638" s="85" t="s">
        <v>162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99</v>
      </c>
      <c r="G34638" s="89" t="s">
        <v>400</v>
      </c>
      <c r="H34638" s="94">
        <v>8418</v>
      </c>
      <c r="I34638" s="94">
        <v>8421</v>
      </c>
      <c r="J34638" s="94">
        <v>8867</v>
      </c>
      <c r="K34638" s="94">
        <v>446</v>
      </c>
      <c r="O34638" s="94">
        <v>8421</v>
      </c>
      <c r="P34638" s="94">
        <v>8867</v>
      </c>
      <c r="Q34638" s="94">
        <v>446</v>
      </c>
      <c r="R34638" s="94">
        <v>859</v>
      </c>
      <c r="S34638" s="94">
        <v>2035</v>
      </c>
      <c r="T34638" s="94">
        <v>7283</v>
      </c>
      <c r="V34638" s="94">
        <v>-1326</v>
      </c>
      <c r="W34638" s="94">
        <v>1</v>
      </c>
      <c r="AJ34638" s="94">
        <v>859</v>
      </c>
      <c r="AK34638" s="94">
        <v>2035</v>
      </c>
      <c r="AL34638" s="94">
        <v>7283</v>
      </c>
      <c r="AN34638" s="94">
        <v>-1326</v>
      </c>
      <c r="AO34638" s="94">
        <v>1</v>
      </c>
      <c r="AS34638" s="94">
        <v>-123</v>
      </c>
      <c r="AT34638" s="94">
        <v>222</v>
      </c>
      <c r="AU34638" s="94">
        <v>641</v>
      </c>
      <c r="AV34638" s="94">
        <v>-532</v>
      </c>
      <c r="AW34638" s="94">
        <v>-33</v>
      </c>
      <c r="AX34638" s="94">
        <v>106</v>
      </c>
      <c r="AY34638" s="94">
        <v>358</v>
      </c>
      <c r="AZ34638" s="94">
        <v>-45</v>
      </c>
      <c r="BA34638" s="94">
        <v>-148</v>
      </c>
    </row>
    <row r="34639" spans="1:53">
      <c r="A34639" s="85" t="s">
        <v>162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99</v>
      </c>
      <c r="G34639" s="89" t="s">
        <v>400</v>
      </c>
      <c r="H34639" s="94">
        <v>8881</v>
      </c>
      <c r="I34639" s="94">
        <v>8933</v>
      </c>
      <c r="J34639" s="94">
        <v>9589</v>
      </c>
      <c r="K34639" s="94">
        <v>656</v>
      </c>
      <c r="O34639" s="94">
        <v>8933</v>
      </c>
      <c r="P34639" s="94">
        <v>9589</v>
      </c>
      <c r="Q34639" s="94">
        <v>656</v>
      </c>
      <c r="R34639" s="94">
        <v>853</v>
      </c>
      <c r="S34639" s="94">
        <v>2268</v>
      </c>
      <c r="T34639" s="94">
        <v>7280</v>
      </c>
      <c r="V34639" s="94">
        <v>-828</v>
      </c>
      <c r="W34639" s="94">
        <v>1</v>
      </c>
      <c r="AJ34639" s="94">
        <v>853</v>
      </c>
      <c r="AK34639" s="94">
        <v>2268</v>
      </c>
      <c r="AL34639" s="94">
        <v>7280</v>
      </c>
      <c r="AN34639" s="94">
        <v>-828</v>
      </c>
      <c r="AO34639" s="94">
        <v>1</v>
      </c>
      <c r="AS34639" s="94">
        <v>-135</v>
      </c>
      <c r="AT34639" s="94">
        <v>262</v>
      </c>
      <c r="AU34639" s="94">
        <v>744</v>
      </c>
      <c r="AV34639" s="94">
        <v>-480</v>
      </c>
      <c r="AW34639" s="94">
        <v>-8</v>
      </c>
      <c r="AX34639" s="94">
        <v>113</v>
      </c>
      <c r="AY34639" s="94">
        <v>357</v>
      </c>
      <c r="AZ34639" s="94">
        <v>-61</v>
      </c>
      <c r="BA34639" s="94">
        <v>-136</v>
      </c>
    </row>
    <row r="34640" spans="1:53">
      <c r="A34640" s="85" t="s">
        <v>162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99</v>
      </c>
      <c r="G34640" s="89" t="s">
        <v>400</v>
      </c>
      <c r="H34640" s="94">
        <v>9557</v>
      </c>
      <c r="I34640" s="94">
        <v>9656</v>
      </c>
      <c r="J34640" s="94">
        <v>10559</v>
      </c>
      <c r="K34640" s="94">
        <v>903</v>
      </c>
      <c r="O34640" s="94">
        <v>9656</v>
      </c>
      <c r="P34640" s="94">
        <v>10559</v>
      </c>
      <c r="Q34640" s="94">
        <v>903</v>
      </c>
      <c r="R34640" s="94">
        <v>856</v>
      </c>
      <c r="S34640" s="94">
        <v>2372</v>
      </c>
      <c r="T34640" s="94">
        <v>7283</v>
      </c>
      <c r="V34640" s="94">
        <v>25</v>
      </c>
      <c r="W34640" s="94">
        <v>7</v>
      </c>
      <c r="AJ34640" s="94">
        <v>856</v>
      </c>
      <c r="AK34640" s="94">
        <v>2372</v>
      </c>
      <c r="AL34640" s="94">
        <v>7283</v>
      </c>
      <c r="AN34640" s="94">
        <v>25</v>
      </c>
      <c r="AO34640" s="94">
        <v>7</v>
      </c>
      <c r="AS34640" s="94">
        <v>-88</v>
      </c>
      <c r="AT34640" s="94">
        <v>301</v>
      </c>
      <c r="AU34640" s="94">
        <v>744</v>
      </c>
      <c r="AV34640" s="94">
        <v>-425</v>
      </c>
      <c r="AW34640" s="94">
        <v>-15</v>
      </c>
      <c r="AX34640" s="94">
        <v>120</v>
      </c>
      <c r="AY34640" s="94">
        <v>437</v>
      </c>
      <c r="AZ34640" s="94">
        <v>-40</v>
      </c>
      <c r="BA34640" s="94">
        <v>-131</v>
      </c>
    </row>
    <row r="34641" spans="1:53">
      <c r="A34641" s="85" t="s">
        <v>162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99</v>
      </c>
      <c r="G34641" s="89" t="s">
        <v>400</v>
      </c>
      <c r="H34641" s="94">
        <v>10236</v>
      </c>
      <c r="I34641" s="94">
        <v>10261</v>
      </c>
      <c r="J34641" s="94">
        <v>11216</v>
      </c>
      <c r="K34641" s="94">
        <v>955</v>
      </c>
      <c r="O34641" s="94">
        <v>10261</v>
      </c>
      <c r="P34641" s="94">
        <v>11216</v>
      </c>
      <c r="Q34641" s="94">
        <v>955</v>
      </c>
      <c r="R34641" s="94">
        <v>849</v>
      </c>
      <c r="S34641" s="94">
        <v>2461</v>
      </c>
      <c r="T34641" s="94">
        <v>7285</v>
      </c>
      <c r="V34641" s="94">
        <v>571</v>
      </c>
      <c r="W34641" s="94">
        <v>35</v>
      </c>
      <c r="AJ34641" s="94">
        <v>849</v>
      </c>
      <c r="AK34641" s="94">
        <v>2461</v>
      </c>
      <c r="AL34641" s="94">
        <v>7285</v>
      </c>
      <c r="AN34641" s="94">
        <v>571</v>
      </c>
      <c r="AO34641" s="94">
        <v>35</v>
      </c>
      <c r="AS34641" s="94">
        <v>-137</v>
      </c>
      <c r="AT34641" s="94">
        <v>325</v>
      </c>
      <c r="AU34641" s="94">
        <v>720</v>
      </c>
      <c r="AV34641" s="94">
        <v>-413</v>
      </c>
      <c r="AW34641" s="94">
        <v>-29</v>
      </c>
      <c r="AX34641" s="94">
        <v>131</v>
      </c>
      <c r="AY34641" s="94">
        <v>507</v>
      </c>
      <c r="AZ34641" s="94">
        <v>-13</v>
      </c>
      <c r="BA34641" s="94">
        <v>-136</v>
      </c>
    </row>
    <row r="34642" spans="1:53">
      <c r="A34642" s="85" t="s">
        <v>162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99</v>
      </c>
      <c r="G34642" s="89" t="s">
        <v>400</v>
      </c>
      <c r="H34642" s="94">
        <v>10644</v>
      </c>
      <c r="I34642" s="94">
        <v>10703</v>
      </c>
      <c r="J34642" s="94">
        <v>11555</v>
      </c>
      <c r="K34642" s="94">
        <v>852</v>
      </c>
      <c r="O34642" s="94">
        <v>10703</v>
      </c>
      <c r="P34642" s="94">
        <v>11555</v>
      </c>
      <c r="Q34642" s="94">
        <v>852</v>
      </c>
      <c r="R34642" s="94">
        <v>857</v>
      </c>
      <c r="S34642" s="94">
        <v>2688</v>
      </c>
      <c r="T34642" s="94">
        <v>7282</v>
      </c>
      <c r="V34642" s="94">
        <v>608</v>
      </c>
      <c r="W34642" s="94">
        <v>105</v>
      </c>
      <c r="AJ34642" s="94">
        <v>857</v>
      </c>
      <c r="AK34642" s="94">
        <v>2688</v>
      </c>
      <c r="AL34642" s="94">
        <v>7282</v>
      </c>
      <c r="AN34642" s="94">
        <v>608</v>
      </c>
      <c r="AO34642" s="94">
        <v>105</v>
      </c>
      <c r="AS34642" s="94">
        <v>-347</v>
      </c>
      <c r="AT34642" s="94">
        <v>347</v>
      </c>
      <c r="AU34642" s="94">
        <v>714</v>
      </c>
      <c r="AV34642" s="94">
        <v>-400</v>
      </c>
      <c r="AW34642" s="94">
        <v>-25</v>
      </c>
      <c r="AX34642" s="94">
        <v>144</v>
      </c>
      <c r="AY34642" s="94">
        <v>568</v>
      </c>
      <c r="AZ34642" s="94">
        <v>-5</v>
      </c>
      <c r="BA34642" s="94">
        <v>-144</v>
      </c>
    </row>
    <row r="34643" spans="1:53">
      <c r="A34643" s="85" t="s">
        <v>162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99</v>
      </c>
      <c r="G34643" s="89" t="s">
        <v>400</v>
      </c>
      <c r="H34643" s="94">
        <v>11020</v>
      </c>
      <c r="I34643" s="94">
        <v>10975</v>
      </c>
      <c r="J34643" s="94">
        <v>11697</v>
      </c>
      <c r="K34643" s="94">
        <v>722</v>
      </c>
      <c r="O34643" s="94">
        <v>10975</v>
      </c>
      <c r="P34643" s="94">
        <v>11697</v>
      </c>
      <c r="Q34643" s="94">
        <v>722</v>
      </c>
      <c r="R34643" s="94">
        <v>856</v>
      </c>
      <c r="S34643" s="94">
        <v>2721</v>
      </c>
      <c r="T34643" s="94">
        <v>7282</v>
      </c>
      <c r="V34643" s="94">
        <v>600</v>
      </c>
      <c r="W34643" s="94">
        <v>223</v>
      </c>
      <c r="AJ34643" s="94">
        <v>856</v>
      </c>
      <c r="AK34643" s="94">
        <v>2721</v>
      </c>
      <c r="AL34643" s="94">
        <v>7282</v>
      </c>
      <c r="AN34643" s="94">
        <v>600</v>
      </c>
      <c r="AO34643" s="94">
        <v>223</v>
      </c>
      <c r="AS34643" s="94">
        <v>-452</v>
      </c>
      <c r="AT34643" s="94">
        <v>343</v>
      </c>
      <c r="AU34643" s="94">
        <v>615</v>
      </c>
      <c r="AV34643" s="94">
        <v>-384</v>
      </c>
      <c r="AW34643" s="94">
        <v>-7</v>
      </c>
      <c r="AX34643" s="94">
        <v>151</v>
      </c>
      <c r="AY34643" s="94">
        <v>615</v>
      </c>
      <c r="AZ34643" s="94">
        <v>-12</v>
      </c>
      <c r="BA34643" s="94">
        <v>-147</v>
      </c>
    </row>
    <row r="34644" spans="1:53">
      <c r="A34644" s="85" t="s">
        <v>162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99</v>
      </c>
      <c r="G34644" s="89" t="s">
        <v>400</v>
      </c>
      <c r="H34644" s="94">
        <v>11531</v>
      </c>
      <c r="I34644" s="94">
        <v>11396</v>
      </c>
      <c r="J34644" s="94">
        <v>11851</v>
      </c>
      <c r="K34644" s="94">
        <v>455</v>
      </c>
      <c r="O34644" s="94">
        <v>11396</v>
      </c>
      <c r="P34644" s="94">
        <v>11851</v>
      </c>
      <c r="Q34644" s="94">
        <v>455</v>
      </c>
      <c r="R34644" s="94">
        <v>861</v>
      </c>
      <c r="S34644" s="94">
        <v>2781</v>
      </c>
      <c r="T34644" s="94">
        <v>7277</v>
      </c>
      <c r="V34644" s="94">
        <v>597</v>
      </c>
      <c r="W34644" s="94">
        <v>319</v>
      </c>
      <c r="AJ34644" s="94">
        <v>861</v>
      </c>
      <c r="AK34644" s="94">
        <v>2781</v>
      </c>
      <c r="AL34644" s="94">
        <v>7277</v>
      </c>
      <c r="AN34644" s="94">
        <v>597</v>
      </c>
      <c r="AO34644" s="94">
        <v>319</v>
      </c>
      <c r="AS34644" s="94">
        <v>-637</v>
      </c>
      <c r="AT34644" s="94">
        <v>331</v>
      </c>
      <c r="AU34644" s="94">
        <v>505</v>
      </c>
      <c r="AV34644" s="94">
        <v>-387</v>
      </c>
      <c r="AW34644" s="94">
        <v>-23</v>
      </c>
      <c r="AX34644" s="94">
        <v>161</v>
      </c>
      <c r="AY34644" s="94">
        <v>686</v>
      </c>
      <c r="AZ34644" s="94">
        <v>-28</v>
      </c>
      <c r="BA34644" s="94">
        <v>-153</v>
      </c>
    </row>
    <row r="34645" spans="1:53">
      <c r="A34645" s="85" t="s">
        <v>162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99</v>
      </c>
      <c r="G34645" s="89" t="s">
        <v>400</v>
      </c>
      <c r="H34645" s="94">
        <v>11981</v>
      </c>
      <c r="I34645" s="94">
        <v>11834</v>
      </c>
      <c r="J34645" s="94">
        <v>12022</v>
      </c>
      <c r="K34645" s="94">
        <v>188</v>
      </c>
      <c r="O34645" s="94">
        <v>11834</v>
      </c>
      <c r="P34645" s="94">
        <v>12022</v>
      </c>
      <c r="Q34645" s="94">
        <v>188</v>
      </c>
      <c r="R34645" s="94">
        <v>1010</v>
      </c>
      <c r="S34645" s="94">
        <v>2740</v>
      </c>
      <c r="T34645" s="94">
        <v>7275</v>
      </c>
      <c r="V34645" s="94">
        <v>596</v>
      </c>
      <c r="W34645" s="94">
        <v>386</v>
      </c>
      <c r="AJ34645" s="94">
        <v>1010</v>
      </c>
      <c r="AK34645" s="94">
        <v>2740</v>
      </c>
      <c r="AL34645" s="94">
        <v>7275</v>
      </c>
      <c r="AN34645" s="94">
        <v>596</v>
      </c>
      <c r="AO34645" s="94">
        <v>386</v>
      </c>
      <c r="AS34645" s="94">
        <v>-917</v>
      </c>
      <c r="AT34645" s="94">
        <v>297</v>
      </c>
      <c r="AU34645" s="94">
        <v>303</v>
      </c>
      <c r="AV34645" s="94">
        <v>-366</v>
      </c>
      <c r="AW34645" s="94">
        <v>-3</v>
      </c>
      <c r="AX34645" s="94">
        <v>183</v>
      </c>
      <c r="AY34645" s="94">
        <v>888</v>
      </c>
      <c r="AZ34645" s="94">
        <v>-32</v>
      </c>
      <c r="BA34645" s="94">
        <v>-165</v>
      </c>
    </row>
    <row r="34646" spans="1:53">
      <c r="A34646" s="85" t="s">
        <v>162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99</v>
      </c>
      <c r="G34646" s="89" t="s">
        <v>400</v>
      </c>
      <c r="H34646" s="94">
        <v>12270</v>
      </c>
      <c r="I34646" s="94">
        <v>12292</v>
      </c>
      <c r="J34646" s="94">
        <v>12246</v>
      </c>
      <c r="K34646" s="94">
        <v>-46</v>
      </c>
      <c r="O34646" s="94">
        <v>12292</v>
      </c>
      <c r="P34646" s="94">
        <v>12246</v>
      </c>
      <c r="Q34646" s="94">
        <v>-46</v>
      </c>
      <c r="R34646" s="94">
        <v>1160</v>
      </c>
      <c r="S34646" s="94">
        <v>2800</v>
      </c>
      <c r="T34646" s="94">
        <v>7277</v>
      </c>
      <c r="V34646" s="94">
        <v>592</v>
      </c>
      <c r="W34646" s="94">
        <v>401</v>
      </c>
      <c r="AJ34646" s="94">
        <v>1160</v>
      </c>
      <c r="AK34646" s="94">
        <v>2800</v>
      </c>
      <c r="AL34646" s="94">
        <v>7277</v>
      </c>
      <c r="AN34646" s="94">
        <v>592</v>
      </c>
      <c r="AO34646" s="94">
        <v>401</v>
      </c>
      <c r="AS34646" s="94">
        <v>-1098</v>
      </c>
      <c r="AT34646" s="94">
        <v>268</v>
      </c>
      <c r="AU34646" s="94">
        <v>118</v>
      </c>
      <c r="AV34646" s="94">
        <v>-343</v>
      </c>
      <c r="AW34646" s="94">
        <v>24</v>
      </c>
      <c r="AX34646" s="94">
        <v>174</v>
      </c>
      <c r="AY34646" s="94">
        <v>1029</v>
      </c>
      <c r="AZ34646" s="94">
        <v>-45</v>
      </c>
      <c r="BA34646" s="94">
        <v>-173</v>
      </c>
    </row>
    <row r="34647" spans="1:53">
      <c r="A34647" s="85" t="s">
        <v>162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99</v>
      </c>
      <c r="G34647" s="89" t="s">
        <v>400</v>
      </c>
      <c r="H34647" s="94">
        <v>12684</v>
      </c>
      <c r="I34647" s="94">
        <v>12833</v>
      </c>
      <c r="J34647" s="94">
        <v>12708</v>
      </c>
      <c r="K34647" s="94">
        <v>-125</v>
      </c>
      <c r="O34647" s="94">
        <v>12833</v>
      </c>
      <c r="P34647" s="94">
        <v>12708</v>
      </c>
      <c r="Q34647" s="94">
        <v>-125</v>
      </c>
      <c r="R34647" s="94">
        <v>1564</v>
      </c>
      <c r="S34647" s="94">
        <v>2878</v>
      </c>
      <c r="T34647" s="94">
        <v>7272</v>
      </c>
      <c r="V34647" s="94">
        <v>602</v>
      </c>
      <c r="W34647" s="94">
        <v>378</v>
      </c>
      <c r="AJ34647" s="94">
        <v>1564</v>
      </c>
      <c r="AK34647" s="94">
        <v>2878</v>
      </c>
      <c r="AL34647" s="94">
        <v>7272</v>
      </c>
      <c r="AN34647" s="94">
        <v>602</v>
      </c>
      <c r="AO34647" s="94">
        <v>378</v>
      </c>
      <c r="AS34647" s="94">
        <v>-1164</v>
      </c>
      <c r="AT34647" s="94">
        <v>260</v>
      </c>
      <c r="AU34647" s="94">
        <v>4</v>
      </c>
      <c r="AV34647" s="94">
        <v>-309</v>
      </c>
      <c r="AW34647" s="94">
        <v>46</v>
      </c>
      <c r="AX34647" s="94">
        <v>136</v>
      </c>
      <c r="AY34647" s="94">
        <v>1128</v>
      </c>
      <c r="AZ34647" s="94">
        <v>-52</v>
      </c>
      <c r="BA34647" s="94">
        <v>-174</v>
      </c>
    </row>
    <row r="34648" spans="1:53">
      <c r="A34648" s="85" t="s">
        <v>162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99</v>
      </c>
      <c r="G34648" s="89" t="s">
        <v>400</v>
      </c>
      <c r="H34648" s="94">
        <v>13055</v>
      </c>
      <c r="I34648" s="94">
        <v>13303</v>
      </c>
      <c r="J34648" s="94">
        <v>13239</v>
      </c>
      <c r="K34648" s="94">
        <v>-64</v>
      </c>
      <c r="O34648" s="94">
        <v>13303</v>
      </c>
      <c r="P34648" s="94">
        <v>13239</v>
      </c>
      <c r="Q34648" s="94">
        <v>-64</v>
      </c>
      <c r="R34648" s="94">
        <v>1719</v>
      </c>
      <c r="S34648" s="94">
        <v>2850</v>
      </c>
      <c r="T34648" s="94">
        <v>7276</v>
      </c>
      <c r="V34648" s="94">
        <v>1048</v>
      </c>
      <c r="W34648" s="94">
        <v>331</v>
      </c>
      <c r="AJ34648" s="94">
        <v>1719</v>
      </c>
      <c r="AK34648" s="94">
        <v>2850</v>
      </c>
      <c r="AL34648" s="94">
        <v>7276</v>
      </c>
      <c r="AN34648" s="94">
        <v>1048</v>
      </c>
      <c r="AO34648" s="94">
        <v>331</v>
      </c>
      <c r="AS34648" s="94">
        <v>-1157</v>
      </c>
      <c r="AT34648" s="94">
        <v>280</v>
      </c>
      <c r="AU34648" s="94">
        <v>-80</v>
      </c>
      <c r="AV34648" s="94">
        <v>-289</v>
      </c>
      <c r="AW34648" s="94">
        <v>59</v>
      </c>
      <c r="AX34648" s="94">
        <v>55</v>
      </c>
      <c r="AY34648" s="94">
        <v>1277</v>
      </c>
      <c r="AZ34648" s="94">
        <v>-33</v>
      </c>
      <c r="BA34648" s="94">
        <v>-176</v>
      </c>
    </row>
    <row r="34649" spans="1:53">
      <c r="A34649" s="85" t="s">
        <v>162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99</v>
      </c>
      <c r="G34649" s="89" t="s">
        <v>400</v>
      </c>
      <c r="H34649" s="94">
        <v>13526</v>
      </c>
      <c r="I34649" s="94">
        <v>13683</v>
      </c>
      <c r="J34649" s="94">
        <v>13770</v>
      </c>
      <c r="K34649" s="94">
        <v>87</v>
      </c>
      <c r="O34649" s="94">
        <v>13683</v>
      </c>
      <c r="P34649" s="94">
        <v>13770</v>
      </c>
      <c r="Q34649" s="94">
        <v>87</v>
      </c>
      <c r="R34649" s="94">
        <v>1692</v>
      </c>
      <c r="S34649" s="94">
        <v>2829</v>
      </c>
      <c r="T34649" s="94">
        <v>7269</v>
      </c>
      <c r="V34649" s="94">
        <v>1647</v>
      </c>
      <c r="W34649" s="94">
        <v>318</v>
      </c>
      <c r="AJ34649" s="94">
        <v>1692</v>
      </c>
      <c r="AK34649" s="94">
        <v>2829</v>
      </c>
      <c r="AL34649" s="94">
        <v>7269</v>
      </c>
      <c r="AN34649" s="94">
        <v>1647</v>
      </c>
      <c r="AO34649" s="94">
        <v>318</v>
      </c>
      <c r="AS34649" s="94">
        <v>-1027</v>
      </c>
      <c r="AT34649" s="94">
        <v>306</v>
      </c>
      <c r="AU34649" s="94">
        <v>-159</v>
      </c>
      <c r="AV34649" s="94">
        <v>-315</v>
      </c>
      <c r="AW34649" s="94">
        <v>72</v>
      </c>
      <c r="AX34649" s="94">
        <v>-26</v>
      </c>
      <c r="AY34649" s="94">
        <v>1412</v>
      </c>
      <c r="AZ34649" s="94">
        <v>-4</v>
      </c>
      <c r="BA34649" s="94">
        <v>-172</v>
      </c>
    </row>
    <row r="34650" spans="1:53">
      <c r="A34650" s="85" t="s">
        <v>162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99</v>
      </c>
      <c r="G34650" s="89" t="s">
        <v>400</v>
      </c>
      <c r="H34650" s="94">
        <v>13790</v>
      </c>
      <c r="I34650" s="94">
        <v>13839</v>
      </c>
      <c r="J34650" s="94">
        <v>14199</v>
      </c>
      <c r="K34650" s="94">
        <v>360</v>
      </c>
      <c r="O34650" s="94">
        <v>13839</v>
      </c>
      <c r="P34650" s="94">
        <v>14199</v>
      </c>
      <c r="Q34650" s="94">
        <v>360</v>
      </c>
      <c r="R34650" s="94">
        <v>1720</v>
      </c>
      <c r="S34650" s="94">
        <v>2867</v>
      </c>
      <c r="T34650" s="94">
        <v>7268</v>
      </c>
      <c r="V34650" s="94">
        <v>2028</v>
      </c>
      <c r="W34650" s="94">
        <v>300</v>
      </c>
      <c r="AJ34650" s="94">
        <v>1720</v>
      </c>
      <c r="AK34650" s="94">
        <v>2867</v>
      </c>
      <c r="AL34650" s="94">
        <v>7268</v>
      </c>
      <c r="AN34650" s="94">
        <v>2028</v>
      </c>
      <c r="AO34650" s="94">
        <v>300</v>
      </c>
      <c r="AS34650" s="94">
        <v>-599</v>
      </c>
      <c r="AT34650" s="94">
        <v>315</v>
      </c>
      <c r="AU34650" s="94">
        <v>-212</v>
      </c>
      <c r="AV34650" s="94">
        <v>-456</v>
      </c>
      <c r="AW34650" s="94">
        <v>86</v>
      </c>
      <c r="AX34650" s="94">
        <v>-43</v>
      </c>
      <c r="AY34650" s="94">
        <v>1437</v>
      </c>
      <c r="AZ34650" s="94">
        <v>10</v>
      </c>
      <c r="BA34650" s="94">
        <v>-178</v>
      </c>
    </row>
    <row r="34651" spans="1:53">
      <c r="A34651" s="85" t="s">
        <v>162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99</v>
      </c>
      <c r="G34651" s="89" t="s">
        <v>400</v>
      </c>
      <c r="H34651" s="94">
        <v>13829</v>
      </c>
      <c r="I34651" s="94">
        <v>13862</v>
      </c>
      <c r="J34651" s="94">
        <v>14630</v>
      </c>
      <c r="K34651" s="94">
        <v>768</v>
      </c>
      <c r="O34651" s="94">
        <v>13862</v>
      </c>
      <c r="P34651" s="94">
        <v>14630</v>
      </c>
      <c r="Q34651" s="94">
        <v>768</v>
      </c>
      <c r="R34651" s="94">
        <v>1830</v>
      </c>
      <c r="S34651" s="94">
        <v>2890</v>
      </c>
      <c r="T34651" s="94">
        <v>7276</v>
      </c>
      <c r="V34651" s="94">
        <v>2363</v>
      </c>
      <c r="W34651" s="94">
        <v>256</v>
      </c>
      <c r="AJ34651" s="94">
        <v>1830</v>
      </c>
      <c r="AK34651" s="94">
        <v>2890</v>
      </c>
      <c r="AL34651" s="94">
        <v>7276</v>
      </c>
      <c r="AN34651" s="94">
        <v>2363</v>
      </c>
      <c r="AO34651" s="94">
        <v>256</v>
      </c>
      <c r="AS34651" s="94">
        <v>-341</v>
      </c>
      <c r="AT34651" s="94">
        <v>329</v>
      </c>
      <c r="AU34651" s="94">
        <v>-167</v>
      </c>
      <c r="AV34651" s="94">
        <v>-441</v>
      </c>
      <c r="AW34651" s="94">
        <v>117</v>
      </c>
      <c r="AX34651" s="94">
        <v>-68</v>
      </c>
      <c r="AY34651" s="94">
        <v>1487</v>
      </c>
      <c r="AZ34651" s="94">
        <v>20</v>
      </c>
      <c r="BA34651" s="94">
        <v>-168</v>
      </c>
    </row>
    <row r="34652" spans="1:53">
      <c r="A34652" s="85" t="s">
        <v>162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99</v>
      </c>
      <c r="G34652" s="89" t="s">
        <v>400</v>
      </c>
      <c r="H34652" s="94">
        <v>13546</v>
      </c>
      <c r="I34652" s="94">
        <v>13681</v>
      </c>
      <c r="J34652" s="94">
        <v>14899</v>
      </c>
      <c r="K34652" s="94">
        <v>1218</v>
      </c>
      <c r="O34652" s="94">
        <v>13681</v>
      </c>
      <c r="P34652" s="94">
        <v>14899</v>
      </c>
      <c r="Q34652" s="94">
        <v>1218</v>
      </c>
      <c r="R34652" s="94">
        <v>1857</v>
      </c>
      <c r="S34652" s="94">
        <v>2967</v>
      </c>
      <c r="T34652" s="94">
        <v>7272</v>
      </c>
      <c r="V34652" s="94">
        <v>2635</v>
      </c>
      <c r="W34652" s="94">
        <v>153</v>
      </c>
      <c r="AJ34652" s="94">
        <v>1857</v>
      </c>
      <c r="AK34652" s="94">
        <v>2967</v>
      </c>
      <c r="AL34652" s="94">
        <v>7272</v>
      </c>
      <c r="AN34652" s="94">
        <v>2635</v>
      </c>
      <c r="AO34652" s="94">
        <v>153</v>
      </c>
      <c r="AS34652" s="94">
        <v>-135</v>
      </c>
      <c r="AT34652" s="94">
        <v>356</v>
      </c>
      <c r="AU34652" s="94">
        <v>-91</v>
      </c>
      <c r="AV34652" s="94">
        <v>-372</v>
      </c>
      <c r="AW34652" s="94">
        <v>112</v>
      </c>
      <c r="AX34652" s="94">
        <v>-60</v>
      </c>
      <c r="AY34652" s="94">
        <v>1529</v>
      </c>
      <c r="AZ34652" s="94">
        <v>39</v>
      </c>
      <c r="BA34652" s="94">
        <v>-160</v>
      </c>
    </row>
    <row r="34653" spans="1:53">
      <c r="A34653" s="85" t="s">
        <v>162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99</v>
      </c>
      <c r="G34653" s="89" t="s">
        <v>400</v>
      </c>
      <c r="H34653" s="94">
        <v>13088</v>
      </c>
      <c r="I34653" s="94">
        <v>13174</v>
      </c>
      <c r="J34653" s="94">
        <v>14685</v>
      </c>
      <c r="K34653" s="94">
        <v>1511</v>
      </c>
      <c r="O34653" s="94">
        <v>13174</v>
      </c>
      <c r="P34653" s="94">
        <v>14685</v>
      </c>
      <c r="Q34653" s="94">
        <v>1511</v>
      </c>
      <c r="R34653" s="94">
        <v>1826</v>
      </c>
      <c r="S34653" s="94">
        <v>2878</v>
      </c>
      <c r="T34653" s="94">
        <v>7276</v>
      </c>
      <c r="V34653" s="94">
        <v>2634</v>
      </c>
      <c r="W34653" s="94">
        <v>55</v>
      </c>
      <c r="AJ34653" s="94">
        <v>1826</v>
      </c>
      <c r="AK34653" s="94">
        <v>2878</v>
      </c>
      <c r="AL34653" s="94">
        <v>7276</v>
      </c>
      <c r="AN34653" s="94">
        <v>2634</v>
      </c>
      <c r="AO34653" s="94">
        <v>55</v>
      </c>
      <c r="AS34653" s="94">
        <v>-1</v>
      </c>
      <c r="AT34653" s="94">
        <v>354</v>
      </c>
      <c r="AU34653" s="94">
        <v>-90</v>
      </c>
      <c r="AV34653" s="94">
        <v>-373</v>
      </c>
      <c r="AW34653" s="94">
        <v>126</v>
      </c>
      <c r="AX34653" s="94">
        <v>74</v>
      </c>
      <c r="AY34653" s="94">
        <v>1533</v>
      </c>
      <c r="AZ34653" s="94">
        <v>42</v>
      </c>
      <c r="BA34653" s="94">
        <v>-154</v>
      </c>
    </row>
    <row r="34654" spans="1:53">
      <c r="A34654" s="85" t="s">
        <v>162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99</v>
      </c>
      <c r="G34654" s="89" t="s">
        <v>400</v>
      </c>
      <c r="H34654" s="94">
        <v>12535</v>
      </c>
      <c r="I34654" s="94">
        <v>12521</v>
      </c>
      <c r="J34654" s="94">
        <v>14033</v>
      </c>
      <c r="K34654" s="94">
        <v>1512</v>
      </c>
      <c r="O34654" s="94">
        <v>12521</v>
      </c>
      <c r="P34654" s="94">
        <v>14033</v>
      </c>
      <c r="Q34654" s="94">
        <v>1512</v>
      </c>
      <c r="R34654" s="94">
        <v>1775</v>
      </c>
      <c r="S34654" s="94">
        <v>2868</v>
      </c>
      <c r="T34654" s="94">
        <v>7283</v>
      </c>
      <c r="V34654" s="94">
        <v>2085</v>
      </c>
      <c r="W34654" s="94">
        <v>6</v>
      </c>
      <c r="AJ34654" s="94">
        <v>1775</v>
      </c>
      <c r="AK34654" s="94">
        <v>2868</v>
      </c>
      <c r="AL34654" s="94">
        <v>7283</v>
      </c>
      <c r="AN34654" s="94">
        <v>2085</v>
      </c>
      <c r="AO34654" s="94">
        <v>6</v>
      </c>
      <c r="AS34654" s="94">
        <v>-68</v>
      </c>
      <c r="AT34654" s="94">
        <v>331</v>
      </c>
      <c r="AU34654" s="94">
        <v>-64</v>
      </c>
      <c r="AV34654" s="94">
        <v>-234</v>
      </c>
      <c r="AW34654" s="94">
        <v>116</v>
      </c>
      <c r="AX34654" s="94">
        <v>203</v>
      </c>
      <c r="AY34654" s="94">
        <v>1300</v>
      </c>
      <c r="AZ34654" s="94">
        <v>82</v>
      </c>
      <c r="BA34654" s="94">
        <v>-154</v>
      </c>
    </row>
    <row r="34655" spans="1:53">
      <c r="A34655" s="85" t="s">
        <v>162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99</v>
      </c>
      <c r="G34655" s="89" t="s">
        <v>400</v>
      </c>
      <c r="H34655" s="94">
        <v>12334</v>
      </c>
      <c r="I34655" s="94">
        <v>12202</v>
      </c>
      <c r="J34655" s="94">
        <v>13774</v>
      </c>
      <c r="K34655" s="94">
        <v>1572</v>
      </c>
      <c r="O34655" s="94">
        <v>12202</v>
      </c>
      <c r="P34655" s="94">
        <v>13774</v>
      </c>
      <c r="Q34655" s="94">
        <v>1572</v>
      </c>
      <c r="R34655" s="94">
        <v>1553</v>
      </c>
      <c r="S34655" s="94">
        <v>2951</v>
      </c>
      <c r="T34655" s="94">
        <v>7289</v>
      </c>
      <c r="V34655" s="94">
        <v>1965</v>
      </c>
      <c r="W34655" s="94">
        <v>0</v>
      </c>
      <c r="AJ34655" s="94">
        <v>1553</v>
      </c>
      <c r="AK34655" s="94">
        <v>2951</v>
      </c>
      <c r="AL34655" s="94">
        <v>7289</v>
      </c>
      <c r="AN34655" s="94">
        <v>1965</v>
      </c>
      <c r="AO34655" s="94">
        <v>0</v>
      </c>
      <c r="AS34655" s="94">
        <v>-138</v>
      </c>
      <c r="AT34655" s="94">
        <v>356</v>
      </c>
      <c r="AU34655" s="94">
        <v>-29</v>
      </c>
      <c r="AV34655" s="94">
        <v>-262</v>
      </c>
      <c r="AW34655" s="94">
        <v>101</v>
      </c>
      <c r="AX34655" s="94">
        <v>245</v>
      </c>
      <c r="AY34655" s="94">
        <v>1341</v>
      </c>
      <c r="AZ34655" s="94">
        <v>114</v>
      </c>
      <c r="BA34655" s="94">
        <v>-156</v>
      </c>
    </row>
    <row r="34656" spans="1:53">
      <c r="A34656" s="85" t="s">
        <v>162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99</v>
      </c>
      <c r="G34656" s="89" t="s">
        <v>400</v>
      </c>
      <c r="H34656" s="94">
        <v>11417</v>
      </c>
      <c r="I34656" s="94">
        <v>11199</v>
      </c>
      <c r="J34656" s="94">
        <v>12589</v>
      </c>
      <c r="K34656" s="94">
        <v>1390</v>
      </c>
      <c r="O34656" s="94">
        <v>11199</v>
      </c>
      <c r="P34656" s="94">
        <v>12589</v>
      </c>
      <c r="Q34656" s="94">
        <v>1390</v>
      </c>
      <c r="R34656" s="94">
        <v>1443</v>
      </c>
      <c r="S34656" s="94">
        <v>2827</v>
      </c>
      <c r="T34656" s="94">
        <v>7290</v>
      </c>
      <c r="V34656" s="94">
        <v>1011</v>
      </c>
      <c r="W34656" s="94">
        <v>2</v>
      </c>
      <c r="AJ34656" s="94">
        <v>1443</v>
      </c>
      <c r="AK34656" s="94">
        <v>2827</v>
      </c>
      <c r="AL34656" s="94">
        <v>7290</v>
      </c>
      <c r="AN34656" s="94">
        <v>1011</v>
      </c>
      <c r="AO34656" s="94">
        <v>2</v>
      </c>
      <c r="AS34656" s="94">
        <v>-254</v>
      </c>
      <c r="AT34656" s="94">
        <v>348</v>
      </c>
      <c r="AU34656" s="94">
        <v>134</v>
      </c>
      <c r="AV34656" s="94">
        <v>-323</v>
      </c>
      <c r="AW34656" s="94">
        <v>79</v>
      </c>
      <c r="AX34656" s="94">
        <v>227</v>
      </c>
      <c r="AY34656" s="94">
        <v>1236</v>
      </c>
      <c r="AZ34656" s="94">
        <v>99</v>
      </c>
      <c r="BA34656" s="94">
        <v>-156</v>
      </c>
    </row>
    <row r="34657" spans="1:53">
      <c r="A34657" s="85" t="s">
        <v>162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99</v>
      </c>
      <c r="G34657" s="89" t="s">
        <v>400</v>
      </c>
      <c r="H34657" s="94">
        <v>10350</v>
      </c>
      <c r="I34657" s="94">
        <v>10050</v>
      </c>
      <c r="J34657" s="94">
        <v>11401</v>
      </c>
      <c r="K34657" s="94">
        <v>1351</v>
      </c>
      <c r="O34657" s="94">
        <v>10050</v>
      </c>
      <c r="P34657" s="94">
        <v>11401</v>
      </c>
      <c r="Q34657" s="94">
        <v>1351</v>
      </c>
      <c r="R34657" s="94">
        <v>1330</v>
      </c>
      <c r="S34657" s="94">
        <v>2674</v>
      </c>
      <c r="T34657" s="94">
        <v>7289</v>
      </c>
      <c r="V34657" s="94">
        <v>90</v>
      </c>
      <c r="W34657" s="94">
        <v>2</v>
      </c>
      <c r="AJ34657" s="94">
        <v>1330</v>
      </c>
      <c r="AK34657" s="94">
        <v>2674</v>
      </c>
      <c r="AL34657" s="94">
        <v>7289</v>
      </c>
      <c r="AN34657" s="94">
        <v>90</v>
      </c>
      <c r="AO34657" s="94">
        <v>2</v>
      </c>
      <c r="AS34657" s="94">
        <v>-76</v>
      </c>
      <c r="AT34657" s="94">
        <v>321</v>
      </c>
      <c r="AU34657" s="94">
        <v>303</v>
      </c>
      <c r="AV34657" s="94">
        <v>-381</v>
      </c>
      <c r="AW34657" s="94">
        <v>56</v>
      </c>
      <c r="AX34657" s="94">
        <v>199</v>
      </c>
      <c r="AY34657" s="94">
        <v>1003</v>
      </c>
      <c r="AZ34657" s="94">
        <v>75</v>
      </c>
      <c r="BA34657" s="94">
        <v>-149</v>
      </c>
    </row>
    <row r="34658" spans="1:53">
      <c r="A34658" s="85" t="s">
        <v>162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99</v>
      </c>
      <c r="G34658" s="89" t="s">
        <v>400</v>
      </c>
      <c r="H34658" s="94">
        <v>9420</v>
      </c>
      <c r="I34658" s="94">
        <v>9203</v>
      </c>
      <c r="J34658" s="94">
        <v>10344</v>
      </c>
      <c r="K34658" s="94">
        <v>1141</v>
      </c>
      <c r="O34658" s="94">
        <v>9203</v>
      </c>
      <c r="P34658" s="94">
        <v>10344</v>
      </c>
      <c r="Q34658" s="94">
        <v>1141</v>
      </c>
      <c r="R34658" s="94">
        <v>1299</v>
      </c>
      <c r="S34658" s="94">
        <v>2188</v>
      </c>
      <c r="T34658" s="94">
        <v>7296</v>
      </c>
      <c r="V34658" s="94">
        <v>-456</v>
      </c>
      <c r="W34658" s="94">
        <v>1</v>
      </c>
      <c r="AJ34658" s="94">
        <v>1299</v>
      </c>
      <c r="AK34658" s="94">
        <v>2188</v>
      </c>
      <c r="AL34658" s="94">
        <v>7296</v>
      </c>
      <c r="AN34658" s="94">
        <v>-456</v>
      </c>
      <c r="AO34658" s="94">
        <v>1</v>
      </c>
      <c r="AS34658" s="94">
        <v>-51</v>
      </c>
      <c r="AT34658" s="94">
        <v>292</v>
      </c>
      <c r="AU34658" s="94">
        <v>465</v>
      </c>
      <c r="AV34658" s="94">
        <v>-437</v>
      </c>
      <c r="AW34658" s="94">
        <v>58</v>
      </c>
      <c r="AX34658" s="94">
        <v>161</v>
      </c>
      <c r="AY34658" s="94">
        <v>751</v>
      </c>
      <c r="AZ34658" s="94">
        <v>48</v>
      </c>
      <c r="BA34658" s="94">
        <v>-146</v>
      </c>
    </row>
    <row r="34659" spans="1:53">
      <c r="A34659" s="85" t="s">
        <v>162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99</v>
      </c>
      <c r="G34659" s="89" t="s">
        <v>400</v>
      </c>
      <c r="H34659" s="94">
        <v>8805</v>
      </c>
      <c r="I34659" s="94">
        <v>8676</v>
      </c>
      <c r="J34659" s="94">
        <v>9636</v>
      </c>
      <c r="K34659" s="94">
        <v>960</v>
      </c>
      <c r="O34659" s="94">
        <v>8676</v>
      </c>
      <c r="P34659" s="94">
        <v>9636</v>
      </c>
      <c r="Q34659" s="94">
        <v>960</v>
      </c>
      <c r="R34659" s="94">
        <v>1120</v>
      </c>
      <c r="S34659" s="94">
        <v>1848</v>
      </c>
      <c r="T34659" s="94">
        <v>7292</v>
      </c>
      <c r="V34659" s="94">
        <v>-642</v>
      </c>
      <c r="W34659" s="94">
        <v>2</v>
      </c>
      <c r="AJ34659" s="94">
        <v>1120</v>
      </c>
      <c r="AK34659" s="94">
        <v>1848</v>
      </c>
      <c r="AL34659" s="94">
        <v>7292</v>
      </c>
      <c r="AN34659" s="94">
        <v>-642</v>
      </c>
      <c r="AO34659" s="94">
        <v>2</v>
      </c>
      <c r="AS34659" s="94">
        <v>-178</v>
      </c>
      <c r="AT34659" s="94">
        <v>272</v>
      </c>
      <c r="AU34659" s="94">
        <v>475</v>
      </c>
      <c r="AV34659" s="94">
        <v>-454</v>
      </c>
      <c r="AW34659" s="94">
        <v>-7</v>
      </c>
      <c r="AX34659" s="94">
        <v>158</v>
      </c>
      <c r="AY34659" s="94">
        <v>802</v>
      </c>
      <c r="AZ34659" s="94">
        <v>41</v>
      </c>
      <c r="BA34659" s="94">
        <v>-149</v>
      </c>
    </row>
    <row r="34660" spans="1:53">
      <c r="A34660" s="85" t="s">
        <v>162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99</v>
      </c>
      <c r="G34660" s="89" t="s">
        <v>400</v>
      </c>
      <c r="H34660" s="94">
        <v>8376</v>
      </c>
      <c r="I34660" s="94">
        <v>8345</v>
      </c>
      <c r="J34660" s="94">
        <v>9072</v>
      </c>
      <c r="K34660" s="94">
        <v>727</v>
      </c>
      <c r="O34660" s="94">
        <v>8345</v>
      </c>
      <c r="P34660" s="94">
        <v>9072</v>
      </c>
      <c r="Q34660" s="94">
        <v>727</v>
      </c>
      <c r="R34660" s="94">
        <v>989</v>
      </c>
      <c r="S34660" s="94">
        <v>1805</v>
      </c>
      <c r="T34660" s="94">
        <v>7293</v>
      </c>
      <c r="V34660" s="94">
        <v>-1030</v>
      </c>
      <c r="W34660" s="94">
        <v>-1</v>
      </c>
      <c r="AJ34660" s="94">
        <v>989</v>
      </c>
      <c r="AK34660" s="94">
        <v>1805</v>
      </c>
      <c r="AL34660" s="94">
        <v>7293</v>
      </c>
      <c r="AN34660" s="94">
        <v>-1030</v>
      </c>
      <c r="AO34660" s="94">
        <v>-1</v>
      </c>
      <c r="AS34660" s="94">
        <v>-246</v>
      </c>
      <c r="AT34660" s="94">
        <v>253</v>
      </c>
      <c r="AU34660" s="94">
        <v>479</v>
      </c>
      <c r="AV34660" s="94">
        <v>-451</v>
      </c>
      <c r="AW34660" s="94">
        <v>23</v>
      </c>
      <c r="AX34660" s="94">
        <v>140</v>
      </c>
      <c r="AY34660" s="94">
        <v>659</v>
      </c>
      <c r="AZ34660" s="94">
        <v>21</v>
      </c>
      <c r="BA34660" s="94">
        <v>-151</v>
      </c>
    </row>
    <row r="34661" spans="1:53">
      <c r="A34661" s="85" t="s">
        <v>162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99</v>
      </c>
      <c r="G34661" s="89" t="s">
        <v>400</v>
      </c>
      <c r="H34661" s="94">
        <v>8111</v>
      </c>
      <c r="I34661" s="94">
        <v>8138</v>
      </c>
      <c r="J34661" s="94">
        <v>8739</v>
      </c>
      <c r="K34661" s="94">
        <v>601</v>
      </c>
      <c r="O34661" s="94">
        <v>8138</v>
      </c>
      <c r="P34661" s="94">
        <v>8739</v>
      </c>
      <c r="Q34661" s="94">
        <v>601</v>
      </c>
      <c r="R34661" s="94">
        <v>977</v>
      </c>
      <c r="S34661" s="94">
        <v>1758</v>
      </c>
      <c r="T34661" s="94">
        <v>7287</v>
      </c>
      <c r="V34661" s="94">
        <v>-1302</v>
      </c>
      <c r="W34661" s="94">
        <v>2</v>
      </c>
      <c r="AJ34661" s="94">
        <v>977</v>
      </c>
      <c r="AK34661" s="94">
        <v>1758</v>
      </c>
      <c r="AL34661" s="94">
        <v>7287</v>
      </c>
      <c r="AN34661" s="94">
        <v>-1302</v>
      </c>
      <c r="AO34661" s="94">
        <v>2</v>
      </c>
      <c r="AS34661" s="94">
        <v>-276</v>
      </c>
      <c r="AT34661" s="94">
        <v>241</v>
      </c>
      <c r="AU34661" s="94">
        <v>553</v>
      </c>
      <c r="AV34661" s="94">
        <v>-466</v>
      </c>
      <c r="AW34661" s="94">
        <v>15</v>
      </c>
      <c r="AX34661" s="94">
        <v>128</v>
      </c>
      <c r="AY34661" s="94">
        <v>555</v>
      </c>
      <c r="AZ34661" s="94">
        <v>1</v>
      </c>
      <c r="BA34661" s="94">
        <v>-150</v>
      </c>
    </row>
    <row r="34662" spans="1:53">
      <c r="A34662" s="85" t="s">
        <v>162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99</v>
      </c>
      <c r="G34662" s="89" t="s">
        <v>400</v>
      </c>
      <c r="H34662" s="94">
        <v>8204</v>
      </c>
      <c r="I34662" s="94">
        <v>8187</v>
      </c>
      <c r="J34662" s="94">
        <v>8702</v>
      </c>
      <c r="K34662" s="94">
        <v>515</v>
      </c>
      <c r="O34662" s="94">
        <v>8187</v>
      </c>
      <c r="P34662" s="94">
        <v>8702</v>
      </c>
      <c r="Q34662" s="94">
        <v>515</v>
      </c>
      <c r="R34662" s="94">
        <v>979</v>
      </c>
      <c r="S34662" s="94">
        <v>1796</v>
      </c>
      <c r="T34662" s="94">
        <v>7288</v>
      </c>
      <c r="V34662" s="94">
        <v>-1379</v>
      </c>
      <c r="W34662" s="94">
        <v>2</v>
      </c>
      <c r="AJ34662" s="94">
        <v>979</v>
      </c>
      <c r="AK34662" s="94">
        <v>1796</v>
      </c>
      <c r="AL34662" s="94">
        <v>7288</v>
      </c>
      <c r="AN34662" s="94">
        <v>-1379</v>
      </c>
      <c r="AO34662" s="94">
        <v>2</v>
      </c>
      <c r="AS34662" s="94">
        <v>-235</v>
      </c>
      <c r="AT34662" s="94">
        <v>241</v>
      </c>
      <c r="AU34662" s="94">
        <v>599</v>
      </c>
      <c r="AV34662" s="94">
        <v>-479</v>
      </c>
      <c r="AW34662" s="94">
        <v>1</v>
      </c>
      <c r="AX34662" s="94">
        <v>113</v>
      </c>
      <c r="AY34662" s="94">
        <v>443</v>
      </c>
      <c r="AZ34662" s="94">
        <v>-19</v>
      </c>
      <c r="BA34662" s="94">
        <v>-149</v>
      </c>
    </row>
    <row r="34663" spans="1:53">
      <c r="A34663" s="85" t="s">
        <v>162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99</v>
      </c>
      <c r="G34663" s="89" t="s">
        <v>400</v>
      </c>
      <c r="H34663" s="94">
        <v>8688</v>
      </c>
      <c r="I34663" s="94">
        <v>8555</v>
      </c>
      <c r="J34663" s="94">
        <v>9123</v>
      </c>
      <c r="K34663" s="94">
        <v>568</v>
      </c>
      <c r="O34663" s="94">
        <v>8555</v>
      </c>
      <c r="P34663" s="94">
        <v>9123</v>
      </c>
      <c r="Q34663" s="94">
        <v>568</v>
      </c>
      <c r="R34663" s="94">
        <v>979</v>
      </c>
      <c r="S34663" s="94">
        <v>2239</v>
      </c>
      <c r="T34663" s="94">
        <v>7287</v>
      </c>
      <c r="V34663" s="94">
        <v>-1398</v>
      </c>
      <c r="W34663" s="94">
        <v>1</v>
      </c>
      <c r="AJ34663" s="94">
        <v>979</v>
      </c>
      <c r="AK34663" s="94">
        <v>2239</v>
      </c>
      <c r="AL34663" s="94">
        <v>7287</v>
      </c>
      <c r="AN34663" s="94">
        <v>-1398</v>
      </c>
      <c r="AO34663" s="94">
        <v>1</v>
      </c>
      <c r="AS34663" s="94">
        <v>-248</v>
      </c>
      <c r="AT34663" s="94">
        <v>262</v>
      </c>
      <c r="AU34663" s="94">
        <v>626</v>
      </c>
      <c r="AV34663" s="94">
        <v>-475</v>
      </c>
      <c r="AW34663" s="94">
        <v>-9</v>
      </c>
      <c r="AX34663" s="94">
        <v>123</v>
      </c>
      <c r="AY34663" s="94">
        <v>452</v>
      </c>
      <c r="AZ34663" s="94">
        <v>-15</v>
      </c>
      <c r="BA34663" s="94">
        <v>-148</v>
      </c>
    </row>
    <row r="34664" spans="1:53">
      <c r="A34664" s="85" t="s">
        <v>162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99</v>
      </c>
      <c r="G34664" s="89" t="s">
        <v>400</v>
      </c>
      <c r="H34664" s="94">
        <v>9327</v>
      </c>
      <c r="I34664" s="94">
        <v>9103</v>
      </c>
      <c r="J34664" s="94">
        <v>9512</v>
      </c>
      <c r="K34664" s="94">
        <v>409</v>
      </c>
      <c r="O34664" s="94">
        <v>9103</v>
      </c>
      <c r="P34664" s="94">
        <v>9512</v>
      </c>
      <c r="Q34664" s="94">
        <v>409</v>
      </c>
      <c r="R34664" s="94">
        <v>981</v>
      </c>
      <c r="S34664" s="94">
        <v>2418</v>
      </c>
      <c r="T34664" s="94">
        <v>7292</v>
      </c>
      <c r="V34664" s="94">
        <v>-1205</v>
      </c>
      <c r="W34664" s="94">
        <v>11</v>
      </c>
      <c r="AJ34664" s="94">
        <v>981</v>
      </c>
      <c r="AK34664" s="94">
        <v>2418</v>
      </c>
      <c r="AL34664" s="94">
        <v>7292</v>
      </c>
      <c r="AN34664" s="94">
        <v>-1205</v>
      </c>
      <c r="AO34664" s="94">
        <v>11</v>
      </c>
      <c r="AS34664" s="94">
        <v>-382</v>
      </c>
      <c r="AT34664" s="94">
        <v>294</v>
      </c>
      <c r="AU34664" s="94">
        <v>614</v>
      </c>
      <c r="AV34664" s="94">
        <v>-485</v>
      </c>
      <c r="AW34664" s="94">
        <v>-29</v>
      </c>
      <c r="AX34664" s="94">
        <v>127</v>
      </c>
      <c r="AY34664" s="94">
        <v>431</v>
      </c>
      <c r="AZ34664" s="94">
        <v>-11</v>
      </c>
      <c r="BA34664" s="94">
        <v>-150</v>
      </c>
    </row>
    <row r="34665" spans="1:53">
      <c r="A34665" s="85" t="s">
        <v>162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99</v>
      </c>
      <c r="G34665" s="89" t="s">
        <v>400</v>
      </c>
      <c r="H34665" s="94">
        <v>10081</v>
      </c>
      <c r="I34665" s="94">
        <v>9755</v>
      </c>
      <c r="J34665" s="94">
        <v>10001</v>
      </c>
      <c r="K34665" s="94">
        <v>246</v>
      </c>
      <c r="O34665" s="94">
        <v>9755</v>
      </c>
      <c r="P34665" s="94">
        <v>10001</v>
      </c>
      <c r="Q34665" s="94">
        <v>246</v>
      </c>
      <c r="R34665" s="94">
        <v>984</v>
      </c>
      <c r="S34665" s="94">
        <v>2527</v>
      </c>
      <c r="T34665" s="94">
        <v>7289</v>
      </c>
      <c r="V34665" s="94">
        <v>-890</v>
      </c>
      <c r="W34665" s="94">
        <v>75</v>
      </c>
      <c r="AJ34665" s="94">
        <v>984</v>
      </c>
      <c r="AK34665" s="94">
        <v>2527</v>
      </c>
      <c r="AL34665" s="94">
        <v>7289</v>
      </c>
      <c r="AN34665" s="94">
        <v>-890</v>
      </c>
      <c r="AO34665" s="94">
        <v>75</v>
      </c>
      <c r="AS34665" s="94">
        <v>-604</v>
      </c>
      <c r="AT34665" s="94">
        <v>309</v>
      </c>
      <c r="AU34665" s="94">
        <v>554</v>
      </c>
      <c r="AV34665" s="94">
        <v>-382</v>
      </c>
      <c r="AW34665" s="94">
        <v>-11</v>
      </c>
      <c r="AX34665" s="94">
        <v>123</v>
      </c>
      <c r="AY34665" s="94">
        <v>430</v>
      </c>
      <c r="AZ34665" s="94">
        <v>-17</v>
      </c>
      <c r="BA34665" s="94">
        <v>-156</v>
      </c>
    </row>
    <row r="34666" spans="1:53">
      <c r="A34666" s="85" t="s">
        <v>162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99</v>
      </c>
      <c r="G34666" s="89" t="s">
        <v>400</v>
      </c>
      <c r="H34666" s="94">
        <v>10543</v>
      </c>
      <c r="I34666" s="94">
        <v>10209</v>
      </c>
      <c r="J34666" s="94">
        <v>10663</v>
      </c>
      <c r="K34666" s="94">
        <v>454</v>
      </c>
      <c r="O34666" s="94">
        <v>10209</v>
      </c>
      <c r="P34666" s="94">
        <v>10663</v>
      </c>
      <c r="Q34666" s="94">
        <v>454</v>
      </c>
      <c r="R34666" s="94">
        <v>972</v>
      </c>
      <c r="S34666" s="94">
        <v>2628</v>
      </c>
      <c r="T34666" s="94">
        <v>7290</v>
      </c>
      <c r="V34666" s="94">
        <v>-450</v>
      </c>
      <c r="W34666" s="94">
        <v>206</v>
      </c>
      <c r="AJ34666" s="94">
        <v>972</v>
      </c>
      <c r="AK34666" s="94">
        <v>2628</v>
      </c>
      <c r="AL34666" s="94">
        <v>7290</v>
      </c>
      <c r="AN34666" s="94">
        <v>-450</v>
      </c>
      <c r="AO34666" s="94">
        <v>206</v>
      </c>
      <c r="AS34666" s="94">
        <v>-699</v>
      </c>
      <c r="AT34666" s="94">
        <v>349</v>
      </c>
      <c r="AU34666" s="94">
        <v>598</v>
      </c>
      <c r="AV34666" s="94">
        <v>-388</v>
      </c>
      <c r="AW34666" s="94">
        <v>4</v>
      </c>
      <c r="AX34666" s="94">
        <v>143</v>
      </c>
      <c r="AY34666" s="94">
        <v>571</v>
      </c>
      <c r="AZ34666" s="94">
        <v>31</v>
      </c>
      <c r="BA34666" s="94">
        <v>-155</v>
      </c>
    </row>
    <row r="34667" spans="1:53">
      <c r="A34667" s="85" t="s">
        <v>162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99</v>
      </c>
      <c r="G34667" s="89" t="s">
        <v>400</v>
      </c>
      <c r="H34667" s="94">
        <v>10800</v>
      </c>
      <c r="I34667" s="94">
        <v>10504</v>
      </c>
      <c r="J34667" s="94">
        <v>10691</v>
      </c>
      <c r="K34667" s="94">
        <v>187</v>
      </c>
      <c r="O34667" s="94">
        <v>10504</v>
      </c>
      <c r="P34667" s="94">
        <v>10691</v>
      </c>
      <c r="Q34667" s="94">
        <v>187</v>
      </c>
      <c r="R34667" s="94">
        <v>971</v>
      </c>
      <c r="S34667" s="94">
        <v>2359</v>
      </c>
      <c r="T34667" s="94">
        <v>7289</v>
      </c>
      <c r="V34667" s="94">
        <v>-266</v>
      </c>
      <c r="W34667" s="94">
        <v>322</v>
      </c>
      <c r="AJ34667" s="94">
        <v>971</v>
      </c>
      <c r="AK34667" s="94">
        <v>2359</v>
      </c>
      <c r="AL34667" s="94">
        <v>7289</v>
      </c>
      <c r="AN34667" s="94">
        <v>-266</v>
      </c>
      <c r="AO34667" s="94">
        <v>322</v>
      </c>
      <c r="AS34667" s="94">
        <v>-977</v>
      </c>
      <c r="AT34667" s="94">
        <v>358</v>
      </c>
      <c r="AU34667" s="94">
        <v>502</v>
      </c>
      <c r="AV34667" s="94">
        <v>-422</v>
      </c>
      <c r="AW34667" s="94">
        <v>16</v>
      </c>
      <c r="AX34667" s="94">
        <v>158</v>
      </c>
      <c r="AY34667" s="94">
        <v>677</v>
      </c>
      <c r="AZ34667" s="94">
        <v>44</v>
      </c>
      <c r="BA34667" s="94">
        <v>-169</v>
      </c>
    </row>
    <row r="34668" spans="1:53">
      <c r="A34668" s="85" t="s">
        <v>162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99</v>
      </c>
      <c r="G34668" s="89" t="s">
        <v>400</v>
      </c>
      <c r="H34668" s="94">
        <v>11242</v>
      </c>
      <c r="I34668" s="94">
        <v>10848</v>
      </c>
      <c r="J34668" s="94">
        <v>10731</v>
      </c>
      <c r="K34668" s="94">
        <v>-117</v>
      </c>
      <c r="O34668" s="94">
        <v>10848</v>
      </c>
      <c r="P34668" s="94">
        <v>10731</v>
      </c>
      <c r="Q34668" s="94">
        <v>-117</v>
      </c>
      <c r="R34668" s="94">
        <v>996</v>
      </c>
      <c r="S34668" s="94">
        <v>2347</v>
      </c>
      <c r="T34668" s="94">
        <v>7287</v>
      </c>
      <c r="V34668" s="94">
        <v>-323</v>
      </c>
      <c r="W34668" s="94">
        <v>408</v>
      </c>
      <c r="AJ34668" s="94">
        <v>996</v>
      </c>
      <c r="AK34668" s="94">
        <v>2347</v>
      </c>
      <c r="AL34668" s="94">
        <v>7287</v>
      </c>
      <c r="AN34668" s="94">
        <v>-323</v>
      </c>
      <c r="AO34668" s="94">
        <v>408</v>
      </c>
      <c r="AS34668" s="94">
        <v>-1132</v>
      </c>
      <c r="AT34668" s="94">
        <v>329</v>
      </c>
      <c r="AU34668" s="94">
        <v>422</v>
      </c>
      <c r="AV34668" s="94">
        <v>-436</v>
      </c>
      <c r="AW34668" s="94">
        <v>-9</v>
      </c>
      <c r="AX34668" s="94">
        <v>164</v>
      </c>
      <c r="AY34668" s="94">
        <v>692</v>
      </c>
      <c r="AZ34668" s="94">
        <v>35</v>
      </c>
      <c r="BA34668" s="94">
        <v>-182</v>
      </c>
    </row>
    <row r="34669" spans="1:53">
      <c r="A34669" s="85" t="s">
        <v>162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99</v>
      </c>
      <c r="G34669" s="89" t="s">
        <v>400</v>
      </c>
      <c r="H34669" s="94">
        <v>11513</v>
      </c>
      <c r="I34669" s="94">
        <v>11018</v>
      </c>
      <c r="J34669" s="94">
        <v>10944</v>
      </c>
      <c r="K34669" s="94">
        <v>-74</v>
      </c>
      <c r="O34669" s="94">
        <v>11018</v>
      </c>
      <c r="P34669" s="94">
        <v>10944</v>
      </c>
      <c r="Q34669" s="94">
        <v>-74</v>
      </c>
      <c r="R34669" s="94">
        <v>990</v>
      </c>
      <c r="S34669" s="94">
        <v>2359</v>
      </c>
      <c r="T34669" s="94">
        <v>7287</v>
      </c>
      <c r="V34669" s="94">
        <v>-164</v>
      </c>
      <c r="W34669" s="94">
        <v>457</v>
      </c>
      <c r="AJ34669" s="94">
        <v>990</v>
      </c>
      <c r="AK34669" s="94">
        <v>2359</v>
      </c>
      <c r="AL34669" s="94">
        <v>7287</v>
      </c>
      <c r="AN34669" s="94">
        <v>-164</v>
      </c>
      <c r="AO34669" s="94">
        <v>457</v>
      </c>
      <c r="AS34669" s="94">
        <v>-1108</v>
      </c>
      <c r="AT34669" s="94">
        <v>319</v>
      </c>
      <c r="AU34669" s="94">
        <v>329</v>
      </c>
      <c r="AV34669" s="94">
        <v>-410</v>
      </c>
      <c r="AW34669" s="94">
        <v>15</v>
      </c>
      <c r="AX34669" s="94">
        <v>174</v>
      </c>
      <c r="AY34669" s="94">
        <v>773</v>
      </c>
      <c r="AZ34669" s="94">
        <v>18</v>
      </c>
      <c r="BA34669" s="94">
        <v>-184</v>
      </c>
    </row>
    <row r="34670" spans="1:53">
      <c r="A34670" s="85" t="s">
        <v>162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99</v>
      </c>
      <c r="G34670" s="89" t="s">
        <v>400</v>
      </c>
      <c r="H34670" s="94">
        <v>11663</v>
      </c>
      <c r="I34670" s="94">
        <v>11355</v>
      </c>
      <c r="J34670" s="94">
        <v>11444</v>
      </c>
      <c r="K34670" s="94">
        <v>89</v>
      </c>
      <c r="O34670" s="94">
        <v>11355</v>
      </c>
      <c r="P34670" s="94">
        <v>11444</v>
      </c>
      <c r="Q34670" s="94">
        <v>89</v>
      </c>
      <c r="R34670" s="94">
        <v>727</v>
      </c>
      <c r="S34670" s="94">
        <v>2592</v>
      </c>
      <c r="T34670" s="94">
        <v>7290</v>
      </c>
      <c r="V34670" s="94">
        <v>352</v>
      </c>
      <c r="W34670" s="94">
        <v>468</v>
      </c>
      <c r="AJ34670" s="94">
        <v>727</v>
      </c>
      <c r="AK34670" s="94">
        <v>2592</v>
      </c>
      <c r="AL34670" s="94">
        <v>7290</v>
      </c>
      <c r="AN34670" s="94">
        <v>352</v>
      </c>
      <c r="AO34670" s="94">
        <v>468</v>
      </c>
      <c r="AS34670" s="94">
        <v>-1118</v>
      </c>
      <c r="AT34670" s="94">
        <v>333</v>
      </c>
      <c r="AU34670" s="94">
        <v>314</v>
      </c>
      <c r="AV34670" s="94">
        <v>-372</v>
      </c>
      <c r="AW34670" s="94">
        <v>38</v>
      </c>
      <c r="AX34670" s="94">
        <v>163</v>
      </c>
      <c r="AY34670" s="94">
        <v>906</v>
      </c>
      <c r="AZ34670" s="94">
        <v>8</v>
      </c>
      <c r="BA34670" s="94">
        <v>-183</v>
      </c>
    </row>
    <row r="34671" spans="1:53">
      <c r="A34671" s="85" t="s">
        <v>162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99</v>
      </c>
      <c r="G34671" s="89" t="s">
        <v>400</v>
      </c>
      <c r="H34671" s="94">
        <v>11989</v>
      </c>
      <c r="I34671" s="94">
        <v>11786</v>
      </c>
      <c r="J34671" s="94">
        <v>11782</v>
      </c>
      <c r="K34671" s="94">
        <v>-4</v>
      </c>
      <c r="O34671" s="94">
        <v>11786</v>
      </c>
      <c r="P34671" s="94">
        <v>11782</v>
      </c>
      <c r="Q34671" s="94">
        <v>-4</v>
      </c>
      <c r="R34671" s="94">
        <v>780</v>
      </c>
      <c r="S34671" s="94">
        <v>2720</v>
      </c>
      <c r="T34671" s="94">
        <v>7286</v>
      </c>
      <c r="V34671" s="94">
        <v>511</v>
      </c>
      <c r="W34671" s="94">
        <v>471</v>
      </c>
      <c r="AJ34671" s="94">
        <v>780</v>
      </c>
      <c r="AK34671" s="94">
        <v>2720</v>
      </c>
      <c r="AL34671" s="94">
        <v>7286</v>
      </c>
      <c r="AN34671" s="94">
        <v>511</v>
      </c>
      <c r="AO34671" s="94">
        <v>471</v>
      </c>
      <c r="AS34671" s="94">
        <v>-1142</v>
      </c>
      <c r="AT34671" s="94">
        <v>336</v>
      </c>
      <c r="AU34671" s="94">
        <v>299</v>
      </c>
      <c r="AV34671" s="94">
        <v>-342</v>
      </c>
      <c r="AW34671" s="94">
        <v>30</v>
      </c>
      <c r="AX34671" s="94">
        <v>70</v>
      </c>
      <c r="AY34671" s="94">
        <v>927</v>
      </c>
      <c r="AZ34671" s="94">
        <v>2</v>
      </c>
      <c r="BA34671" s="94">
        <v>-184</v>
      </c>
    </row>
    <row r="34672" spans="1:53">
      <c r="A34672" s="85" t="s">
        <v>162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99</v>
      </c>
      <c r="G34672" s="89" t="s">
        <v>400</v>
      </c>
      <c r="H34672" s="94">
        <v>12359</v>
      </c>
      <c r="I34672" s="94">
        <v>12248</v>
      </c>
      <c r="J34672" s="94">
        <v>12022</v>
      </c>
      <c r="K34672" s="94">
        <v>-226</v>
      </c>
      <c r="O34672" s="94">
        <v>12248</v>
      </c>
      <c r="P34672" s="94">
        <v>12022</v>
      </c>
      <c r="Q34672" s="94">
        <v>-226</v>
      </c>
      <c r="R34672" s="94">
        <v>862</v>
      </c>
      <c r="S34672" s="94">
        <v>2793</v>
      </c>
      <c r="T34672" s="94">
        <v>7287</v>
      </c>
      <c r="V34672" s="94">
        <v>597</v>
      </c>
      <c r="W34672" s="94">
        <v>468</v>
      </c>
      <c r="AJ34672" s="94">
        <v>862</v>
      </c>
      <c r="AK34672" s="94">
        <v>2793</v>
      </c>
      <c r="AL34672" s="94">
        <v>7287</v>
      </c>
      <c r="AN34672" s="94">
        <v>597</v>
      </c>
      <c r="AO34672" s="94">
        <v>468</v>
      </c>
      <c r="AS34672" s="94">
        <v>-1178</v>
      </c>
      <c r="AT34672" s="94">
        <v>325</v>
      </c>
      <c r="AU34672" s="94">
        <v>206</v>
      </c>
      <c r="AV34672" s="94">
        <v>-360</v>
      </c>
      <c r="AW34672" s="94">
        <v>35</v>
      </c>
      <c r="AX34672" s="94">
        <v>-3</v>
      </c>
      <c r="AY34672" s="94">
        <v>943</v>
      </c>
      <c r="AZ34672" s="94">
        <v>-9</v>
      </c>
      <c r="BA34672" s="94">
        <v>-185</v>
      </c>
    </row>
    <row r="34673" spans="1:53">
      <c r="A34673" s="85" t="s">
        <v>162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99</v>
      </c>
      <c r="G34673" s="89" t="s">
        <v>400</v>
      </c>
      <c r="H34673" s="94">
        <v>12698</v>
      </c>
      <c r="I34673" s="94">
        <v>12725</v>
      </c>
      <c r="J34673" s="94">
        <v>12696</v>
      </c>
      <c r="K34673" s="94">
        <v>-29</v>
      </c>
      <c r="O34673" s="94">
        <v>12725</v>
      </c>
      <c r="P34673" s="94">
        <v>12696</v>
      </c>
      <c r="Q34673" s="94">
        <v>-29</v>
      </c>
      <c r="R34673" s="94">
        <v>943</v>
      </c>
      <c r="S34673" s="94">
        <v>2925</v>
      </c>
      <c r="T34673" s="94">
        <v>7286</v>
      </c>
      <c r="V34673" s="94">
        <v>1078</v>
      </c>
      <c r="W34673" s="94">
        <v>450</v>
      </c>
      <c r="AJ34673" s="94">
        <v>943</v>
      </c>
      <c r="AK34673" s="94">
        <v>2925</v>
      </c>
      <c r="AL34673" s="94">
        <v>7286</v>
      </c>
      <c r="AN34673" s="94">
        <v>1078</v>
      </c>
      <c r="AO34673" s="94">
        <v>450</v>
      </c>
      <c r="AS34673" s="94">
        <v>-989</v>
      </c>
      <c r="AT34673" s="94">
        <v>347</v>
      </c>
      <c r="AU34673" s="94">
        <v>171</v>
      </c>
      <c r="AV34673" s="94">
        <v>-411</v>
      </c>
      <c r="AW34673" s="94">
        <v>51</v>
      </c>
      <c r="AX34673" s="94">
        <v>-26</v>
      </c>
      <c r="AY34673" s="94">
        <v>1008</v>
      </c>
      <c r="AZ34673" s="94">
        <v>2</v>
      </c>
      <c r="BA34673" s="94">
        <v>-182</v>
      </c>
    </row>
    <row r="34674" spans="1:53">
      <c r="A34674" s="85" t="s">
        <v>162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99</v>
      </c>
      <c r="G34674" s="89" t="s">
        <v>400</v>
      </c>
      <c r="H34674" s="94">
        <v>12960</v>
      </c>
      <c r="I34674" s="94">
        <v>13248</v>
      </c>
      <c r="J34674" s="94">
        <v>13704</v>
      </c>
      <c r="K34674" s="94">
        <v>456</v>
      </c>
      <c r="O34674" s="94">
        <v>13248</v>
      </c>
      <c r="P34674" s="94">
        <v>13704</v>
      </c>
      <c r="Q34674" s="94">
        <v>456</v>
      </c>
      <c r="R34674" s="94">
        <v>991</v>
      </c>
      <c r="S34674" s="94">
        <v>3036</v>
      </c>
      <c r="T34674" s="94">
        <v>7285</v>
      </c>
      <c r="V34674" s="94">
        <v>1987</v>
      </c>
      <c r="W34674" s="94">
        <v>390</v>
      </c>
      <c r="AJ34674" s="94">
        <v>991</v>
      </c>
      <c r="AK34674" s="94">
        <v>3036</v>
      </c>
      <c r="AL34674" s="94">
        <v>7285</v>
      </c>
      <c r="AN34674" s="94">
        <v>1987</v>
      </c>
      <c r="AO34674" s="94">
        <v>390</v>
      </c>
      <c r="AS34674" s="94">
        <v>-652</v>
      </c>
      <c r="AT34674" s="94">
        <v>381</v>
      </c>
      <c r="AU34674" s="94">
        <v>100</v>
      </c>
      <c r="AV34674" s="94">
        <v>-509</v>
      </c>
      <c r="AW34674" s="94">
        <v>79</v>
      </c>
      <c r="AX34674" s="94">
        <v>4</v>
      </c>
      <c r="AY34674" s="94">
        <v>1199</v>
      </c>
      <c r="AZ34674" s="94">
        <v>31</v>
      </c>
      <c r="BA34674" s="94">
        <v>-177</v>
      </c>
    </row>
    <row r="34675" spans="1:53">
      <c r="A34675" s="85" t="s">
        <v>162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99</v>
      </c>
      <c r="G34675" s="89" t="s">
        <v>400</v>
      </c>
      <c r="H34675" s="94">
        <v>12947</v>
      </c>
      <c r="I34675" s="94">
        <v>13503</v>
      </c>
      <c r="J34675" s="94">
        <v>14454</v>
      </c>
      <c r="K34675" s="94">
        <v>951</v>
      </c>
      <c r="O34675" s="94">
        <v>13503</v>
      </c>
      <c r="P34675" s="94">
        <v>14454</v>
      </c>
      <c r="Q34675" s="94">
        <v>951</v>
      </c>
      <c r="R34675" s="94">
        <v>1162</v>
      </c>
      <c r="S34675" s="94">
        <v>3119</v>
      </c>
      <c r="T34675" s="94">
        <v>7287</v>
      </c>
      <c r="V34675" s="94">
        <v>2571</v>
      </c>
      <c r="W34675" s="94">
        <v>301</v>
      </c>
      <c r="AJ34675" s="94">
        <v>1162</v>
      </c>
      <c r="AK34675" s="94">
        <v>3119</v>
      </c>
      <c r="AL34675" s="94">
        <v>7287</v>
      </c>
      <c r="AN34675" s="94">
        <v>2571</v>
      </c>
      <c r="AO34675" s="94">
        <v>301</v>
      </c>
      <c r="AS34675" s="94">
        <v>-299</v>
      </c>
      <c r="AT34675" s="94">
        <v>392</v>
      </c>
      <c r="AU34675" s="94">
        <v>37</v>
      </c>
      <c r="AV34675" s="94">
        <v>-468</v>
      </c>
      <c r="AW34675" s="94">
        <v>99</v>
      </c>
      <c r="AX34675" s="94">
        <v>-21</v>
      </c>
      <c r="AY34675" s="94">
        <v>1325</v>
      </c>
      <c r="AZ34675" s="94">
        <v>51</v>
      </c>
      <c r="BA34675" s="94">
        <v>-165</v>
      </c>
    </row>
    <row r="34676" spans="1:53">
      <c r="A34676" s="85" t="s">
        <v>162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99</v>
      </c>
      <c r="G34676" s="89" t="s">
        <v>400</v>
      </c>
      <c r="H34676" s="94">
        <v>12579</v>
      </c>
      <c r="I34676" s="94">
        <v>13369</v>
      </c>
      <c r="J34676" s="94">
        <v>14598</v>
      </c>
      <c r="K34676" s="94">
        <v>1229</v>
      </c>
      <c r="O34676" s="94">
        <v>13369</v>
      </c>
      <c r="P34676" s="94">
        <v>14598</v>
      </c>
      <c r="Q34676" s="94">
        <v>1229</v>
      </c>
      <c r="R34676" s="94">
        <v>1297</v>
      </c>
      <c r="S34676" s="94">
        <v>3124</v>
      </c>
      <c r="T34676" s="94">
        <v>7283</v>
      </c>
      <c r="V34676" s="94">
        <v>2706</v>
      </c>
      <c r="W34676" s="94">
        <v>173</v>
      </c>
      <c r="AJ34676" s="94">
        <v>1297</v>
      </c>
      <c r="AK34676" s="94">
        <v>3124</v>
      </c>
      <c r="AL34676" s="94">
        <v>7283</v>
      </c>
      <c r="AN34676" s="94">
        <v>2706</v>
      </c>
      <c r="AO34676" s="94">
        <v>173</v>
      </c>
      <c r="AS34676" s="94">
        <v>-129</v>
      </c>
      <c r="AT34676" s="94">
        <v>396</v>
      </c>
      <c r="AU34676" s="94">
        <v>75</v>
      </c>
      <c r="AV34676" s="94">
        <v>-443</v>
      </c>
      <c r="AW34676" s="94">
        <v>93</v>
      </c>
      <c r="AX34676" s="94">
        <v>-7</v>
      </c>
      <c r="AY34676" s="94">
        <v>1343</v>
      </c>
      <c r="AZ34676" s="94">
        <v>58</v>
      </c>
      <c r="BA34676" s="94">
        <v>-157</v>
      </c>
    </row>
    <row r="34677" spans="1:53">
      <c r="A34677" s="85" t="s">
        <v>162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99</v>
      </c>
      <c r="G34677" s="89" t="s">
        <v>400</v>
      </c>
      <c r="H34677" s="94">
        <v>12069</v>
      </c>
      <c r="I34677" s="94">
        <v>12769</v>
      </c>
      <c r="J34677" s="94">
        <v>14378</v>
      </c>
      <c r="K34677" s="94">
        <v>1609</v>
      </c>
      <c r="O34677" s="94">
        <v>12769</v>
      </c>
      <c r="P34677" s="94">
        <v>14378</v>
      </c>
      <c r="Q34677" s="94">
        <v>1609</v>
      </c>
      <c r="R34677" s="94">
        <v>1379</v>
      </c>
      <c r="S34677" s="94">
        <v>3130</v>
      </c>
      <c r="T34677" s="94">
        <v>7289</v>
      </c>
      <c r="V34677" s="94">
        <v>2517</v>
      </c>
      <c r="W34677" s="94">
        <v>48</v>
      </c>
      <c r="AJ34677" s="94">
        <v>1379</v>
      </c>
      <c r="AK34677" s="94">
        <v>3130</v>
      </c>
      <c r="AL34677" s="94">
        <v>7289</v>
      </c>
      <c r="AN34677" s="94">
        <v>2517</v>
      </c>
      <c r="AO34677" s="94">
        <v>48</v>
      </c>
      <c r="AS34677" s="94">
        <v>99</v>
      </c>
      <c r="AT34677" s="94">
        <v>353</v>
      </c>
      <c r="AU34677" s="94">
        <v>40</v>
      </c>
      <c r="AV34677" s="94">
        <v>-284</v>
      </c>
      <c r="AW34677" s="94">
        <v>96</v>
      </c>
      <c r="AX34677" s="94">
        <v>158</v>
      </c>
      <c r="AY34677" s="94">
        <v>1267</v>
      </c>
      <c r="AZ34677" s="94">
        <v>29</v>
      </c>
      <c r="BA34677" s="94">
        <v>-149</v>
      </c>
    </row>
    <row r="34678" spans="1:53">
      <c r="A34678" s="85" t="s">
        <v>162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99</v>
      </c>
      <c r="G34678" s="89" t="s">
        <v>400</v>
      </c>
      <c r="H34678" s="94">
        <v>11623</v>
      </c>
      <c r="I34678" s="94">
        <v>12020</v>
      </c>
      <c r="J34678" s="94">
        <v>13656</v>
      </c>
      <c r="K34678" s="94">
        <v>1636</v>
      </c>
      <c r="O34678" s="94">
        <v>12020</v>
      </c>
      <c r="P34678" s="94">
        <v>13656</v>
      </c>
      <c r="Q34678" s="94">
        <v>1636</v>
      </c>
      <c r="R34678" s="94">
        <v>1050</v>
      </c>
      <c r="S34678" s="94">
        <v>2995</v>
      </c>
      <c r="T34678" s="94">
        <v>7285</v>
      </c>
      <c r="V34678" s="94">
        <v>2308</v>
      </c>
      <c r="W34678" s="94">
        <v>2</v>
      </c>
      <c r="AJ34678" s="94">
        <v>1050</v>
      </c>
      <c r="AK34678" s="94">
        <v>2995</v>
      </c>
      <c r="AL34678" s="94">
        <v>7285</v>
      </c>
      <c r="AN34678" s="94">
        <v>2308</v>
      </c>
      <c r="AO34678" s="94">
        <v>2</v>
      </c>
      <c r="AS34678" s="94">
        <v>0</v>
      </c>
      <c r="AT34678" s="94">
        <v>349</v>
      </c>
      <c r="AU34678" s="94">
        <v>-19</v>
      </c>
      <c r="AV34678" s="94">
        <v>-232</v>
      </c>
      <c r="AW34678" s="94">
        <v>124</v>
      </c>
      <c r="AX34678" s="94">
        <v>206</v>
      </c>
      <c r="AY34678" s="94">
        <v>1298</v>
      </c>
      <c r="AZ34678" s="94">
        <v>60</v>
      </c>
      <c r="BA34678" s="94">
        <v>-150</v>
      </c>
    </row>
    <row r="34679" spans="1:53">
      <c r="A34679" s="85" t="s">
        <v>162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99</v>
      </c>
      <c r="G34679" s="89" t="s">
        <v>400</v>
      </c>
      <c r="H34679" s="94">
        <v>11566</v>
      </c>
      <c r="I34679" s="94">
        <v>11616</v>
      </c>
      <c r="J34679" s="94">
        <v>13167</v>
      </c>
      <c r="K34679" s="94">
        <v>1551</v>
      </c>
      <c r="O34679" s="94">
        <v>11616</v>
      </c>
      <c r="P34679" s="94">
        <v>13167</v>
      </c>
      <c r="Q34679" s="94">
        <v>1551</v>
      </c>
      <c r="R34679" s="94">
        <v>918</v>
      </c>
      <c r="S34679" s="94">
        <v>3049</v>
      </c>
      <c r="T34679" s="94">
        <v>7289</v>
      </c>
      <c r="V34679" s="94">
        <v>1895</v>
      </c>
      <c r="W34679" s="94">
        <v>0</v>
      </c>
      <c r="AJ34679" s="94">
        <v>918</v>
      </c>
      <c r="AK34679" s="94">
        <v>3049</v>
      </c>
      <c r="AL34679" s="94">
        <v>7289</v>
      </c>
      <c r="AN34679" s="94">
        <v>1895</v>
      </c>
      <c r="AO34679" s="94">
        <v>0</v>
      </c>
      <c r="AS34679" s="94">
        <v>-68</v>
      </c>
      <c r="AT34679" s="94">
        <v>368</v>
      </c>
      <c r="AU34679" s="94">
        <v>108</v>
      </c>
      <c r="AV34679" s="94">
        <v>-277</v>
      </c>
      <c r="AW34679" s="94">
        <v>84</v>
      </c>
      <c r="AX34679" s="94">
        <v>223</v>
      </c>
      <c r="AY34679" s="94">
        <v>1187</v>
      </c>
      <c r="AZ34679" s="94">
        <v>68</v>
      </c>
      <c r="BA34679" s="94">
        <v>-142</v>
      </c>
    </row>
    <row r="34680" spans="1:53">
      <c r="A34680" s="85" t="s">
        <v>162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99</v>
      </c>
      <c r="G34680" s="89" t="s">
        <v>400</v>
      </c>
      <c r="H34680" s="94">
        <v>10761</v>
      </c>
      <c r="I34680" s="94">
        <v>10741</v>
      </c>
      <c r="J34680" s="94">
        <v>11820</v>
      </c>
      <c r="K34680" s="94">
        <v>1079</v>
      </c>
      <c r="O34680" s="94">
        <v>10741</v>
      </c>
      <c r="P34680" s="94">
        <v>11820</v>
      </c>
      <c r="Q34680" s="94">
        <v>1079</v>
      </c>
      <c r="R34680" s="94">
        <v>946</v>
      </c>
      <c r="S34680" s="94">
        <v>2533</v>
      </c>
      <c r="T34680" s="94">
        <v>7291</v>
      </c>
      <c r="V34680" s="94">
        <v>1033</v>
      </c>
      <c r="W34680" s="94">
        <v>1</v>
      </c>
      <c r="AJ34680" s="94">
        <v>946</v>
      </c>
      <c r="AK34680" s="94">
        <v>2533</v>
      </c>
      <c r="AL34680" s="94">
        <v>7291</v>
      </c>
      <c r="AN34680" s="94">
        <v>1033</v>
      </c>
      <c r="AO34680" s="94">
        <v>1</v>
      </c>
      <c r="AS34680" s="94">
        <v>-324</v>
      </c>
      <c r="AT34680" s="94">
        <v>350</v>
      </c>
      <c r="AU34680" s="94">
        <v>232</v>
      </c>
      <c r="AV34680" s="94">
        <v>-371</v>
      </c>
      <c r="AW34680" s="94">
        <v>50</v>
      </c>
      <c r="AX34680" s="94">
        <v>188</v>
      </c>
      <c r="AY34680" s="94">
        <v>1026</v>
      </c>
      <c r="AZ34680" s="94">
        <v>70</v>
      </c>
      <c r="BA34680" s="94">
        <v>-142</v>
      </c>
    </row>
    <row r="34681" spans="1:53">
      <c r="A34681" s="85" t="s">
        <v>162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99</v>
      </c>
      <c r="G34681" s="89" t="s">
        <v>400</v>
      </c>
      <c r="H34681" s="94">
        <v>9724</v>
      </c>
      <c r="I34681" s="94">
        <v>9703</v>
      </c>
      <c r="J34681" s="94">
        <v>10488</v>
      </c>
      <c r="K34681" s="94">
        <v>785</v>
      </c>
      <c r="O34681" s="94">
        <v>9703</v>
      </c>
      <c r="P34681" s="94">
        <v>10488</v>
      </c>
      <c r="Q34681" s="94">
        <v>785</v>
      </c>
      <c r="R34681" s="94">
        <v>849</v>
      </c>
      <c r="S34681" s="94">
        <v>2008</v>
      </c>
      <c r="T34681" s="94">
        <v>7286</v>
      </c>
      <c r="V34681" s="94">
        <v>326</v>
      </c>
      <c r="W34681" s="94">
        <v>2</v>
      </c>
      <c r="AJ34681" s="94">
        <v>849</v>
      </c>
      <c r="AK34681" s="94">
        <v>2008</v>
      </c>
      <c r="AL34681" s="94">
        <v>7286</v>
      </c>
      <c r="AN34681" s="94">
        <v>326</v>
      </c>
      <c r="AO34681" s="94">
        <v>2</v>
      </c>
      <c r="AS34681" s="94">
        <v>-505</v>
      </c>
      <c r="AT34681" s="94">
        <v>308</v>
      </c>
      <c r="AU34681" s="94">
        <v>170</v>
      </c>
      <c r="AV34681" s="94">
        <v>-410</v>
      </c>
      <c r="AW34681" s="94">
        <v>52</v>
      </c>
      <c r="AX34681" s="94">
        <v>183</v>
      </c>
      <c r="AY34681" s="94">
        <v>1057</v>
      </c>
      <c r="AZ34681" s="94">
        <v>77</v>
      </c>
      <c r="BA34681" s="94">
        <v>-147</v>
      </c>
    </row>
    <row r="34682" spans="1:53">
      <c r="A34682" s="85" t="s">
        <v>162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99</v>
      </c>
      <c r="G34682" s="89" t="s">
        <v>400</v>
      </c>
      <c r="H34682" s="94">
        <v>8939</v>
      </c>
      <c r="I34682" s="94">
        <v>8864</v>
      </c>
      <c r="J34682" s="94">
        <v>9656</v>
      </c>
      <c r="K34682" s="94">
        <v>792</v>
      </c>
      <c r="O34682" s="94">
        <v>8864</v>
      </c>
      <c r="P34682" s="94">
        <v>9656</v>
      </c>
      <c r="Q34682" s="94">
        <v>792</v>
      </c>
      <c r="R34682" s="94">
        <v>669</v>
      </c>
      <c r="S34682" s="94">
        <v>1965</v>
      </c>
      <c r="T34682" s="94">
        <v>7288</v>
      </c>
      <c r="V34682" s="94">
        <v>-283</v>
      </c>
      <c r="W34682" s="94">
        <v>1</v>
      </c>
      <c r="AJ34682" s="94">
        <v>669</v>
      </c>
      <c r="AK34682" s="94">
        <v>1965</v>
      </c>
      <c r="AL34682" s="94">
        <v>7288</v>
      </c>
      <c r="AN34682" s="94">
        <v>-283</v>
      </c>
      <c r="AO34682" s="94">
        <v>1</v>
      </c>
      <c r="AS34682" s="94">
        <v>-331</v>
      </c>
      <c r="AT34682" s="94">
        <v>312</v>
      </c>
      <c r="AU34682" s="94">
        <v>418</v>
      </c>
      <c r="AV34682" s="94">
        <v>-475</v>
      </c>
      <c r="AW34682" s="94">
        <v>5</v>
      </c>
      <c r="AX34682" s="94">
        <v>150</v>
      </c>
      <c r="AY34682" s="94">
        <v>777</v>
      </c>
      <c r="AZ34682" s="94">
        <v>77</v>
      </c>
      <c r="BA34682" s="94">
        <v>-141</v>
      </c>
    </row>
    <row r="34683" spans="1:53">
      <c r="A34683" s="85" t="s">
        <v>162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99</v>
      </c>
      <c r="G34683" s="89" t="s">
        <v>400</v>
      </c>
      <c r="H34683" s="94">
        <v>8389</v>
      </c>
      <c r="I34683" s="94">
        <v>8359</v>
      </c>
      <c r="J34683" s="94">
        <v>8809</v>
      </c>
      <c r="K34683" s="94">
        <v>450</v>
      </c>
      <c r="O34683" s="94">
        <v>8359</v>
      </c>
      <c r="P34683" s="94">
        <v>8809</v>
      </c>
      <c r="Q34683" s="94">
        <v>450</v>
      </c>
      <c r="R34683" s="94">
        <v>584</v>
      </c>
      <c r="S34683" s="94">
        <v>1960</v>
      </c>
      <c r="T34683" s="94">
        <v>7288</v>
      </c>
      <c r="V34683" s="94">
        <v>-1039</v>
      </c>
      <c r="W34683" s="94">
        <v>0</v>
      </c>
      <c r="AJ34683" s="94">
        <v>584</v>
      </c>
      <c r="AK34683" s="94">
        <v>1960</v>
      </c>
      <c r="AL34683" s="94">
        <v>7288</v>
      </c>
      <c r="AN34683" s="94">
        <v>-1039</v>
      </c>
      <c r="AO34683" s="94">
        <v>0</v>
      </c>
      <c r="AS34683" s="94">
        <v>-380</v>
      </c>
      <c r="AT34683" s="94">
        <v>272</v>
      </c>
      <c r="AU34683" s="94">
        <v>412</v>
      </c>
      <c r="AV34683" s="94">
        <v>-504</v>
      </c>
      <c r="AW34683" s="94">
        <v>-9</v>
      </c>
      <c r="AX34683" s="94">
        <v>109</v>
      </c>
      <c r="AY34683" s="94">
        <v>643</v>
      </c>
      <c r="AZ34683" s="94">
        <v>47</v>
      </c>
      <c r="BA34683" s="94">
        <v>-140</v>
      </c>
    </row>
    <row r="34684" spans="1:53">
      <c r="A34684" s="85" t="s">
        <v>162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99</v>
      </c>
      <c r="G34684" s="89" t="s">
        <v>400</v>
      </c>
      <c r="H34684" s="94">
        <v>8047</v>
      </c>
      <c r="I34684" s="94">
        <v>8032</v>
      </c>
      <c r="J34684" s="94">
        <v>8382</v>
      </c>
      <c r="K34684" s="94">
        <v>350</v>
      </c>
      <c r="O34684" s="94">
        <v>8032</v>
      </c>
      <c r="P34684" s="94">
        <v>8382</v>
      </c>
      <c r="Q34684" s="94">
        <v>350</v>
      </c>
      <c r="R34684" s="94">
        <v>581</v>
      </c>
      <c r="S34684" s="94">
        <v>1902</v>
      </c>
      <c r="T34684" s="94">
        <v>7292</v>
      </c>
      <c r="V34684" s="94">
        <v>-1411</v>
      </c>
      <c r="W34684" s="94">
        <v>1</v>
      </c>
      <c r="AJ34684" s="94">
        <v>581</v>
      </c>
      <c r="AK34684" s="94">
        <v>1902</v>
      </c>
      <c r="AL34684" s="94">
        <v>7292</v>
      </c>
      <c r="AN34684" s="94">
        <v>-1411</v>
      </c>
      <c r="AO34684" s="94">
        <v>1</v>
      </c>
      <c r="AS34684" s="94">
        <v>-566</v>
      </c>
      <c r="AT34684" s="94">
        <v>268</v>
      </c>
      <c r="AU34684" s="94">
        <v>414</v>
      </c>
      <c r="AV34684" s="94">
        <v>-537</v>
      </c>
      <c r="AW34684" s="94">
        <v>7</v>
      </c>
      <c r="AX34684" s="94">
        <v>119</v>
      </c>
      <c r="AY34684" s="94">
        <v>742</v>
      </c>
      <c r="AZ34684" s="94">
        <v>48</v>
      </c>
      <c r="BA34684" s="94">
        <v>-145</v>
      </c>
    </row>
    <row r="34685" spans="1:53">
      <c r="A34685" s="85" t="s">
        <v>162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99</v>
      </c>
      <c r="G34685" s="89" t="s">
        <v>400</v>
      </c>
      <c r="H34685" s="94">
        <v>7840</v>
      </c>
      <c r="I34685" s="94">
        <v>7818</v>
      </c>
      <c r="J34685" s="94">
        <v>8146</v>
      </c>
      <c r="K34685" s="94">
        <v>328</v>
      </c>
      <c r="O34685" s="94">
        <v>7818</v>
      </c>
      <c r="P34685" s="94">
        <v>8146</v>
      </c>
      <c r="Q34685" s="94">
        <v>328</v>
      </c>
      <c r="R34685" s="94">
        <v>577</v>
      </c>
      <c r="S34685" s="94">
        <v>1678</v>
      </c>
      <c r="T34685" s="94">
        <v>7287</v>
      </c>
      <c r="V34685" s="94">
        <v>-1413</v>
      </c>
      <c r="W34685" s="94">
        <v>1</v>
      </c>
      <c r="AJ34685" s="94">
        <v>577</v>
      </c>
      <c r="AK34685" s="94">
        <v>1678</v>
      </c>
      <c r="AL34685" s="94">
        <v>7287</v>
      </c>
      <c r="AN34685" s="94">
        <v>-1413</v>
      </c>
      <c r="AO34685" s="94">
        <v>1</v>
      </c>
      <c r="AS34685" s="94">
        <v>-563</v>
      </c>
      <c r="AT34685" s="94">
        <v>269</v>
      </c>
      <c r="AU34685" s="94">
        <v>424</v>
      </c>
      <c r="AV34685" s="94">
        <v>-544</v>
      </c>
      <c r="AW34685" s="94">
        <v>-7</v>
      </c>
      <c r="AX34685" s="94">
        <v>113</v>
      </c>
      <c r="AY34685" s="94">
        <v>729</v>
      </c>
      <c r="AZ34685" s="94">
        <v>52</v>
      </c>
      <c r="BA34685" s="94">
        <v>-145</v>
      </c>
    </row>
    <row r="34686" spans="1:53">
      <c r="A34686" s="85" t="s">
        <v>162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99</v>
      </c>
      <c r="G34686" s="89" t="s">
        <v>400</v>
      </c>
      <c r="H34686" s="94">
        <v>7794</v>
      </c>
      <c r="I34686" s="94">
        <v>7802</v>
      </c>
      <c r="J34686" s="94">
        <v>8080</v>
      </c>
      <c r="K34686" s="94">
        <v>278</v>
      </c>
      <c r="O34686" s="94">
        <v>7802</v>
      </c>
      <c r="P34686" s="94">
        <v>8080</v>
      </c>
      <c r="Q34686" s="94">
        <v>278</v>
      </c>
      <c r="R34686" s="94">
        <v>576</v>
      </c>
      <c r="S34686" s="94">
        <v>1596</v>
      </c>
      <c r="T34686" s="94">
        <v>7291</v>
      </c>
      <c r="V34686" s="94">
        <v>-1402</v>
      </c>
      <c r="W34686" s="94">
        <v>2</v>
      </c>
      <c r="AJ34686" s="94">
        <v>576</v>
      </c>
      <c r="AK34686" s="94">
        <v>1596</v>
      </c>
      <c r="AL34686" s="94">
        <v>7291</v>
      </c>
      <c r="AN34686" s="94">
        <v>-1402</v>
      </c>
      <c r="AO34686" s="94">
        <v>2</v>
      </c>
      <c r="AS34686" s="94">
        <v>-570</v>
      </c>
      <c r="AT34686" s="94">
        <v>268</v>
      </c>
      <c r="AU34686" s="94">
        <v>465</v>
      </c>
      <c r="AV34686" s="94">
        <v>-540</v>
      </c>
      <c r="AW34686" s="94">
        <v>-21</v>
      </c>
      <c r="AX34686" s="94">
        <v>107</v>
      </c>
      <c r="AY34686" s="94">
        <v>674</v>
      </c>
      <c r="AZ34686" s="94">
        <v>42</v>
      </c>
      <c r="BA34686" s="94">
        <v>-147</v>
      </c>
    </row>
    <row r="34687" spans="1:53">
      <c r="A34687" s="85" t="s">
        <v>162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99</v>
      </c>
      <c r="G34687" s="89" t="s">
        <v>400</v>
      </c>
      <c r="H34687" s="94">
        <v>7943</v>
      </c>
      <c r="I34687" s="94">
        <v>7898</v>
      </c>
      <c r="J34687" s="94">
        <v>8186</v>
      </c>
      <c r="K34687" s="94">
        <v>288</v>
      </c>
      <c r="O34687" s="94">
        <v>7898</v>
      </c>
      <c r="P34687" s="94">
        <v>8186</v>
      </c>
      <c r="Q34687" s="94">
        <v>288</v>
      </c>
      <c r="R34687" s="94">
        <v>577</v>
      </c>
      <c r="S34687" s="94">
        <v>1704</v>
      </c>
      <c r="T34687" s="94">
        <v>7290</v>
      </c>
      <c r="V34687" s="94">
        <v>-1403</v>
      </c>
      <c r="W34687" s="94">
        <v>2</v>
      </c>
      <c r="AJ34687" s="94">
        <v>577</v>
      </c>
      <c r="AK34687" s="94">
        <v>1704</v>
      </c>
      <c r="AL34687" s="94">
        <v>7290</v>
      </c>
      <c r="AN34687" s="94">
        <v>-1403</v>
      </c>
      <c r="AO34687" s="94">
        <v>2</v>
      </c>
      <c r="AS34687" s="94">
        <v>-607</v>
      </c>
      <c r="AT34687" s="94">
        <v>273</v>
      </c>
      <c r="AU34687" s="94">
        <v>488</v>
      </c>
      <c r="AV34687" s="94">
        <v>-535</v>
      </c>
      <c r="AW34687" s="94">
        <v>-24</v>
      </c>
      <c r="AX34687" s="94">
        <v>111</v>
      </c>
      <c r="AY34687" s="94">
        <v>691</v>
      </c>
      <c r="AZ34687" s="94">
        <v>39</v>
      </c>
      <c r="BA34687" s="94">
        <v>-148</v>
      </c>
    </row>
    <row r="34688" spans="1:53">
      <c r="A34688" s="85" t="s">
        <v>162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99</v>
      </c>
      <c r="G34688" s="89" t="s">
        <v>400</v>
      </c>
      <c r="H34688" s="94">
        <v>8075</v>
      </c>
      <c r="I34688" s="94">
        <v>7981</v>
      </c>
      <c r="J34688" s="94">
        <v>8284</v>
      </c>
      <c r="K34688" s="94">
        <v>303</v>
      </c>
      <c r="O34688" s="94">
        <v>7981</v>
      </c>
      <c r="P34688" s="94">
        <v>8284</v>
      </c>
      <c r="Q34688" s="94">
        <v>303</v>
      </c>
      <c r="R34688" s="94">
        <v>617</v>
      </c>
      <c r="S34688" s="94">
        <v>1722</v>
      </c>
      <c r="T34688" s="94">
        <v>7291</v>
      </c>
      <c r="V34688" s="94">
        <v>-1371</v>
      </c>
      <c r="W34688" s="94">
        <v>8</v>
      </c>
      <c r="AJ34688" s="94">
        <v>617</v>
      </c>
      <c r="AK34688" s="94">
        <v>1722</v>
      </c>
      <c r="AL34688" s="94">
        <v>7291</v>
      </c>
      <c r="AN34688" s="94">
        <v>-1371</v>
      </c>
      <c r="AO34688" s="94">
        <v>8</v>
      </c>
      <c r="AS34688" s="94">
        <v>-595</v>
      </c>
      <c r="AT34688" s="94">
        <v>279</v>
      </c>
      <c r="AU34688" s="94">
        <v>520</v>
      </c>
      <c r="AV34688" s="94">
        <v>-548</v>
      </c>
      <c r="AW34688" s="94">
        <v>-37</v>
      </c>
      <c r="AX34688" s="94">
        <v>134</v>
      </c>
      <c r="AY34688" s="94">
        <v>667</v>
      </c>
      <c r="AZ34688" s="94">
        <v>30</v>
      </c>
      <c r="BA34688" s="94">
        <v>-147</v>
      </c>
    </row>
    <row r="34689" spans="1:53">
      <c r="A34689" s="85" t="s">
        <v>162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99</v>
      </c>
      <c r="G34689" s="89" t="s">
        <v>400</v>
      </c>
      <c r="H34689" s="94">
        <v>8530</v>
      </c>
      <c r="I34689" s="94">
        <v>8414</v>
      </c>
      <c r="J34689" s="94">
        <v>8604</v>
      </c>
      <c r="K34689" s="94">
        <v>190</v>
      </c>
      <c r="O34689" s="94">
        <v>8414</v>
      </c>
      <c r="P34689" s="94">
        <v>8604</v>
      </c>
      <c r="Q34689" s="94">
        <v>190</v>
      </c>
      <c r="R34689" s="94">
        <v>769</v>
      </c>
      <c r="S34689" s="94">
        <v>1828</v>
      </c>
      <c r="T34689" s="94">
        <v>7291</v>
      </c>
      <c r="V34689" s="94">
        <v>-1368</v>
      </c>
      <c r="W34689" s="94">
        <v>68</v>
      </c>
      <c r="AJ34689" s="94">
        <v>769</v>
      </c>
      <c r="AK34689" s="94">
        <v>1828</v>
      </c>
      <c r="AL34689" s="94">
        <v>7291</v>
      </c>
      <c r="AN34689" s="94">
        <v>-1368</v>
      </c>
      <c r="AO34689" s="94">
        <v>68</v>
      </c>
      <c r="AS34689" s="94">
        <v>-671</v>
      </c>
      <c r="AT34689" s="94">
        <v>296</v>
      </c>
      <c r="AU34689" s="94">
        <v>529</v>
      </c>
      <c r="AV34689" s="94">
        <v>-645</v>
      </c>
      <c r="AW34689" s="94">
        <v>-59</v>
      </c>
      <c r="AX34689" s="94">
        <v>155</v>
      </c>
      <c r="AY34689" s="94">
        <v>707</v>
      </c>
      <c r="AZ34689" s="94">
        <v>26</v>
      </c>
      <c r="BA34689" s="94">
        <v>-148</v>
      </c>
    </row>
    <row r="34690" spans="1:53">
      <c r="A34690" s="85" t="s">
        <v>162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99</v>
      </c>
      <c r="G34690" s="89" t="s">
        <v>400</v>
      </c>
      <c r="H34690" s="94">
        <v>9055</v>
      </c>
      <c r="I34690" s="94">
        <v>9015</v>
      </c>
      <c r="J34690" s="94">
        <v>9063</v>
      </c>
      <c r="K34690" s="94">
        <v>48</v>
      </c>
      <c r="O34690" s="94">
        <v>9015</v>
      </c>
      <c r="P34690" s="94">
        <v>9063</v>
      </c>
      <c r="Q34690" s="94">
        <v>48</v>
      </c>
      <c r="R34690" s="94">
        <v>795</v>
      </c>
      <c r="S34690" s="94">
        <v>2133</v>
      </c>
      <c r="T34690" s="94">
        <v>7285</v>
      </c>
      <c r="V34690" s="94">
        <v>-1353</v>
      </c>
      <c r="W34690" s="94">
        <v>187</v>
      </c>
      <c r="AJ34690" s="94">
        <v>795</v>
      </c>
      <c r="AK34690" s="94">
        <v>2133</v>
      </c>
      <c r="AL34690" s="94">
        <v>7285</v>
      </c>
      <c r="AN34690" s="94">
        <v>-1353</v>
      </c>
      <c r="AO34690" s="94">
        <v>187</v>
      </c>
      <c r="AS34690" s="94">
        <v>-884</v>
      </c>
      <c r="AT34690" s="94">
        <v>327</v>
      </c>
      <c r="AU34690" s="94">
        <v>559</v>
      </c>
      <c r="AV34690" s="94">
        <v>-676</v>
      </c>
      <c r="AW34690" s="94">
        <v>-68</v>
      </c>
      <c r="AX34690" s="94">
        <v>162</v>
      </c>
      <c r="AY34690" s="94">
        <v>751</v>
      </c>
      <c r="AZ34690" s="94">
        <v>37</v>
      </c>
      <c r="BA34690" s="94">
        <v>-160</v>
      </c>
    </row>
    <row r="34691" spans="1:53">
      <c r="A34691" s="85" t="s">
        <v>162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99</v>
      </c>
      <c r="G34691" s="89" t="s">
        <v>400</v>
      </c>
      <c r="H34691" s="94">
        <v>9683</v>
      </c>
      <c r="I34691" s="94">
        <v>9630</v>
      </c>
      <c r="J34691" s="94">
        <v>9428</v>
      </c>
      <c r="K34691" s="94">
        <v>-202</v>
      </c>
      <c r="O34691" s="94">
        <v>9630</v>
      </c>
      <c r="P34691" s="94">
        <v>9428</v>
      </c>
      <c r="Q34691" s="94">
        <v>-202</v>
      </c>
      <c r="R34691" s="94">
        <v>788</v>
      </c>
      <c r="S34691" s="94">
        <v>2122</v>
      </c>
      <c r="T34691" s="94">
        <v>7288</v>
      </c>
      <c r="V34691" s="94">
        <v>-1087</v>
      </c>
      <c r="W34691" s="94">
        <v>301</v>
      </c>
      <c r="AJ34691" s="94">
        <v>788</v>
      </c>
      <c r="AK34691" s="94">
        <v>2122</v>
      </c>
      <c r="AL34691" s="94">
        <v>7288</v>
      </c>
      <c r="AN34691" s="94">
        <v>-1087</v>
      </c>
      <c r="AO34691" s="94">
        <v>301</v>
      </c>
      <c r="AS34691" s="94">
        <v>-1182</v>
      </c>
      <c r="AT34691" s="94">
        <v>338</v>
      </c>
      <c r="AU34691" s="94">
        <v>512</v>
      </c>
      <c r="AV34691" s="94">
        <v>-663</v>
      </c>
      <c r="AW34691" s="94">
        <v>-64</v>
      </c>
      <c r="AX34691" s="94">
        <v>173</v>
      </c>
      <c r="AY34691" s="94">
        <v>800</v>
      </c>
      <c r="AZ34691" s="94">
        <v>56</v>
      </c>
      <c r="BA34691" s="94">
        <v>-172</v>
      </c>
    </row>
    <row r="34692" spans="1:53">
      <c r="A34692" s="85" t="s">
        <v>162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99</v>
      </c>
      <c r="G34692" s="89" t="s">
        <v>400</v>
      </c>
      <c r="H34692" s="94">
        <v>10302</v>
      </c>
      <c r="I34692" s="94">
        <v>10195</v>
      </c>
      <c r="J34692" s="94">
        <v>9854</v>
      </c>
      <c r="K34692" s="94">
        <v>-341</v>
      </c>
      <c r="O34692" s="94">
        <v>10195</v>
      </c>
      <c r="P34692" s="94">
        <v>9854</v>
      </c>
      <c r="Q34692" s="94">
        <v>-341</v>
      </c>
      <c r="R34692" s="94">
        <v>804</v>
      </c>
      <c r="S34692" s="94">
        <v>2135</v>
      </c>
      <c r="T34692" s="94">
        <v>7277</v>
      </c>
      <c r="V34692" s="94">
        <v>-717</v>
      </c>
      <c r="W34692" s="94">
        <v>339</v>
      </c>
      <c r="AJ34692" s="94">
        <v>804</v>
      </c>
      <c r="AK34692" s="94">
        <v>2135</v>
      </c>
      <c r="AL34692" s="94">
        <v>7277</v>
      </c>
      <c r="AN34692" s="94">
        <v>-717</v>
      </c>
      <c r="AO34692" s="94">
        <v>339</v>
      </c>
      <c r="AS34692" s="94">
        <v>-1459</v>
      </c>
      <c r="AT34692" s="94">
        <v>333</v>
      </c>
      <c r="AU34692" s="94">
        <v>397</v>
      </c>
      <c r="AV34692" s="94">
        <v>-644</v>
      </c>
      <c r="AW34692" s="94">
        <v>-38</v>
      </c>
      <c r="AX34692" s="94">
        <v>194</v>
      </c>
      <c r="AY34692" s="94">
        <v>989</v>
      </c>
      <c r="AZ34692" s="94">
        <v>74</v>
      </c>
      <c r="BA34692" s="94">
        <v>-187</v>
      </c>
    </row>
    <row r="34693" spans="1:53">
      <c r="A34693" s="85" t="s">
        <v>162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99</v>
      </c>
      <c r="G34693" s="89" t="s">
        <v>400</v>
      </c>
      <c r="H34693" s="94">
        <v>10743</v>
      </c>
      <c r="I34693" s="94">
        <v>10762</v>
      </c>
      <c r="J34693" s="94">
        <v>10380</v>
      </c>
      <c r="K34693" s="94">
        <v>-382</v>
      </c>
      <c r="O34693" s="94">
        <v>10762</v>
      </c>
      <c r="P34693" s="94">
        <v>10380</v>
      </c>
      <c r="Q34693" s="94">
        <v>-382</v>
      </c>
      <c r="R34693" s="94">
        <v>792</v>
      </c>
      <c r="S34693" s="94">
        <v>2214</v>
      </c>
      <c r="T34693" s="94">
        <v>7280</v>
      </c>
      <c r="V34693" s="94">
        <v>-298</v>
      </c>
      <c r="W34693" s="94">
        <v>376</v>
      </c>
      <c r="AJ34693" s="94">
        <v>792</v>
      </c>
      <c r="AK34693" s="94">
        <v>2214</v>
      </c>
      <c r="AL34693" s="94">
        <v>7280</v>
      </c>
      <c r="AN34693" s="94">
        <v>-298</v>
      </c>
      <c r="AO34693" s="94">
        <v>376</v>
      </c>
      <c r="AS34693" s="94">
        <v>-1642</v>
      </c>
      <c r="AT34693" s="94">
        <v>325</v>
      </c>
      <c r="AU34693" s="94">
        <v>248</v>
      </c>
      <c r="AV34693" s="94">
        <v>-615</v>
      </c>
      <c r="AW34693" s="94">
        <v>-6</v>
      </c>
      <c r="AX34693" s="94">
        <v>223</v>
      </c>
      <c r="AY34693" s="94">
        <v>1201</v>
      </c>
      <c r="AZ34693" s="94">
        <v>80</v>
      </c>
      <c r="BA34693" s="94">
        <v>-196</v>
      </c>
    </row>
    <row r="34694" spans="1:53">
      <c r="A34694" s="85" t="s">
        <v>162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99</v>
      </c>
      <c r="G34694" s="89" t="s">
        <v>400</v>
      </c>
      <c r="H34694" s="94">
        <v>11178</v>
      </c>
      <c r="I34694" s="94">
        <v>11293</v>
      </c>
      <c r="J34694" s="94">
        <v>11023</v>
      </c>
      <c r="K34694" s="94">
        <v>-270</v>
      </c>
      <c r="O34694" s="94">
        <v>11293</v>
      </c>
      <c r="P34694" s="94">
        <v>11023</v>
      </c>
      <c r="Q34694" s="94">
        <v>-270</v>
      </c>
      <c r="R34694" s="94">
        <v>786</v>
      </c>
      <c r="S34694" s="94">
        <v>2410</v>
      </c>
      <c r="T34694" s="94">
        <v>7277</v>
      </c>
      <c r="V34694" s="94">
        <v>145</v>
      </c>
      <c r="W34694" s="94">
        <v>390</v>
      </c>
      <c r="AJ34694" s="94">
        <v>786</v>
      </c>
      <c r="AK34694" s="94">
        <v>2410</v>
      </c>
      <c r="AL34694" s="94">
        <v>7277</v>
      </c>
      <c r="AN34694" s="94">
        <v>145</v>
      </c>
      <c r="AO34694" s="94">
        <v>390</v>
      </c>
      <c r="AS34694" s="94">
        <v>-1596</v>
      </c>
      <c r="AT34694" s="94">
        <v>317</v>
      </c>
      <c r="AU34694" s="94">
        <v>123</v>
      </c>
      <c r="AV34694" s="94">
        <v>-559</v>
      </c>
      <c r="AW34694" s="94">
        <v>35</v>
      </c>
      <c r="AX34694" s="94">
        <v>248</v>
      </c>
      <c r="AY34694" s="94">
        <v>1314</v>
      </c>
      <c r="AZ34694" s="94">
        <v>46</v>
      </c>
      <c r="BA34694" s="94">
        <v>-198</v>
      </c>
    </row>
    <row r="34695" spans="1:53">
      <c r="A34695" s="85" t="s">
        <v>162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99</v>
      </c>
      <c r="G34695" s="89" t="s">
        <v>400</v>
      </c>
      <c r="H34695" s="94">
        <v>11697</v>
      </c>
      <c r="I34695" s="94">
        <v>11894</v>
      </c>
      <c r="J34695" s="94">
        <v>11528</v>
      </c>
      <c r="K34695" s="94">
        <v>-366</v>
      </c>
      <c r="O34695" s="94">
        <v>11894</v>
      </c>
      <c r="P34695" s="94">
        <v>11528</v>
      </c>
      <c r="Q34695" s="94">
        <v>-366</v>
      </c>
      <c r="R34695" s="94">
        <v>900</v>
      </c>
      <c r="S34695" s="94">
        <v>2326</v>
      </c>
      <c r="T34695" s="94">
        <v>7280</v>
      </c>
      <c r="V34695" s="94">
        <v>545</v>
      </c>
      <c r="W34695" s="94">
        <v>461</v>
      </c>
      <c r="AJ34695" s="94">
        <v>900</v>
      </c>
      <c r="AK34695" s="94">
        <v>2326</v>
      </c>
      <c r="AL34695" s="94">
        <v>7280</v>
      </c>
      <c r="AN34695" s="94">
        <v>545</v>
      </c>
      <c r="AO34695" s="94">
        <v>461</v>
      </c>
      <c r="AS34695" s="94">
        <v>-1600</v>
      </c>
      <c r="AT34695" s="94">
        <v>296</v>
      </c>
      <c r="AU34695" s="94">
        <v>-25</v>
      </c>
      <c r="AV34695" s="94">
        <v>-549</v>
      </c>
      <c r="AW34695" s="94">
        <v>44</v>
      </c>
      <c r="AX34695" s="94">
        <v>248</v>
      </c>
      <c r="AY34695" s="94">
        <v>1378</v>
      </c>
      <c r="AZ34695" s="94">
        <v>39</v>
      </c>
      <c r="BA34695" s="94">
        <v>-197</v>
      </c>
    </row>
    <row r="34696" spans="1:53">
      <c r="A34696" s="85" t="s">
        <v>162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99</v>
      </c>
      <c r="G34696" s="89" t="s">
        <v>400</v>
      </c>
      <c r="H34696" s="94">
        <v>12158</v>
      </c>
      <c r="I34696" s="94">
        <v>12485</v>
      </c>
      <c r="J34696" s="94">
        <v>12533</v>
      </c>
      <c r="K34696" s="94">
        <v>48</v>
      </c>
      <c r="O34696" s="94">
        <v>12485</v>
      </c>
      <c r="P34696" s="94">
        <v>12533</v>
      </c>
      <c r="Q34696" s="94">
        <v>48</v>
      </c>
      <c r="R34696" s="94">
        <v>1086</v>
      </c>
      <c r="S34696" s="94">
        <v>2777</v>
      </c>
      <c r="T34696" s="94">
        <v>7282</v>
      </c>
      <c r="V34696" s="94">
        <v>956</v>
      </c>
      <c r="W34696" s="94">
        <v>417</v>
      </c>
      <c r="AJ34696" s="94">
        <v>1086</v>
      </c>
      <c r="AK34696" s="94">
        <v>2777</v>
      </c>
      <c r="AL34696" s="94">
        <v>7282</v>
      </c>
      <c r="AN34696" s="94">
        <v>956</v>
      </c>
      <c r="AO34696" s="94">
        <v>417</v>
      </c>
      <c r="AS34696" s="94">
        <v>-1312</v>
      </c>
      <c r="AT34696" s="94">
        <v>306</v>
      </c>
      <c r="AU34696" s="94">
        <v>-5</v>
      </c>
      <c r="AV34696" s="94">
        <v>-362</v>
      </c>
      <c r="AW34696" s="94">
        <v>58</v>
      </c>
      <c r="AX34696" s="94">
        <v>123</v>
      </c>
      <c r="AY34696" s="94">
        <v>1395</v>
      </c>
      <c r="AZ34696" s="94">
        <v>34</v>
      </c>
      <c r="BA34696" s="94">
        <v>-189</v>
      </c>
    </row>
    <row r="34697" spans="1:53">
      <c r="A34697" s="85" t="s">
        <v>162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99</v>
      </c>
      <c r="G34697" s="89" t="s">
        <v>400</v>
      </c>
      <c r="H34697" s="94">
        <v>12730</v>
      </c>
      <c r="I34697" s="94">
        <v>13078</v>
      </c>
      <c r="J34697" s="94">
        <v>13477</v>
      </c>
      <c r="K34697" s="94">
        <v>399</v>
      </c>
      <c r="O34697" s="94">
        <v>13078</v>
      </c>
      <c r="P34697" s="94">
        <v>13477</v>
      </c>
      <c r="Q34697" s="94">
        <v>399</v>
      </c>
      <c r="R34697" s="94">
        <v>1275</v>
      </c>
      <c r="S34697" s="94">
        <v>2921</v>
      </c>
      <c r="T34697" s="94">
        <v>7280</v>
      </c>
      <c r="V34697" s="94">
        <v>1601</v>
      </c>
      <c r="W34697" s="94">
        <v>384</v>
      </c>
      <c r="AJ34697" s="94">
        <v>1275</v>
      </c>
      <c r="AK34697" s="94">
        <v>2921</v>
      </c>
      <c r="AL34697" s="94">
        <v>7280</v>
      </c>
      <c r="AN34697" s="94">
        <v>1601</v>
      </c>
      <c r="AO34697" s="94">
        <v>384</v>
      </c>
      <c r="AS34697" s="94">
        <v>-1072</v>
      </c>
      <c r="AT34697" s="94">
        <v>339</v>
      </c>
      <c r="AU34697" s="94">
        <v>19</v>
      </c>
      <c r="AV34697" s="94">
        <v>-316</v>
      </c>
      <c r="AW34697" s="94">
        <v>65</v>
      </c>
      <c r="AX34697" s="94">
        <v>73</v>
      </c>
      <c r="AY34697" s="94">
        <v>1422</v>
      </c>
      <c r="AZ34697" s="94">
        <v>54</v>
      </c>
      <c r="BA34697" s="94">
        <v>-185</v>
      </c>
    </row>
    <row r="34698" spans="1:53">
      <c r="A34698" s="85" t="s">
        <v>162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99</v>
      </c>
      <c r="G34698" s="89" t="s">
        <v>400</v>
      </c>
      <c r="H34698" s="94">
        <v>13238</v>
      </c>
      <c r="I34698" s="94">
        <v>13636</v>
      </c>
      <c r="J34698" s="94">
        <v>14258</v>
      </c>
      <c r="K34698" s="94">
        <v>622</v>
      </c>
      <c r="O34698" s="94">
        <v>13636</v>
      </c>
      <c r="P34698" s="94">
        <v>14258</v>
      </c>
      <c r="Q34698" s="94">
        <v>622</v>
      </c>
      <c r="R34698" s="94">
        <v>1439</v>
      </c>
      <c r="S34698" s="94">
        <v>2943</v>
      </c>
      <c r="T34698" s="94">
        <v>7278</v>
      </c>
      <c r="V34698" s="94">
        <v>2255</v>
      </c>
      <c r="W34698" s="94">
        <v>328</v>
      </c>
      <c r="AJ34698" s="94">
        <v>1439</v>
      </c>
      <c r="AK34698" s="94">
        <v>2943</v>
      </c>
      <c r="AL34698" s="94">
        <v>7278</v>
      </c>
      <c r="AN34698" s="94">
        <v>2255</v>
      </c>
      <c r="AO34698" s="94">
        <v>328</v>
      </c>
      <c r="AS34698" s="94">
        <v>-924</v>
      </c>
      <c r="AT34698" s="94">
        <v>338</v>
      </c>
      <c r="AU34698" s="94">
        <v>-100</v>
      </c>
      <c r="AV34698" s="94">
        <v>-277</v>
      </c>
      <c r="AW34698" s="94">
        <v>73</v>
      </c>
      <c r="AX34698" s="94">
        <v>87</v>
      </c>
      <c r="AY34698" s="94">
        <v>1535</v>
      </c>
      <c r="AZ34698" s="94">
        <v>70</v>
      </c>
      <c r="BA34698" s="94">
        <v>-180</v>
      </c>
    </row>
    <row r="34699" spans="1:53">
      <c r="A34699" s="85" t="s">
        <v>162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99</v>
      </c>
      <c r="G34699" s="89" t="s">
        <v>400</v>
      </c>
      <c r="H34699" s="94">
        <v>13367</v>
      </c>
      <c r="I34699" s="94">
        <v>13917</v>
      </c>
      <c r="J34699" s="94">
        <v>14693</v>
      </c>
      <c r="K34699" s="94">
        <v>776</v>
      </c>
      <c r="O34699" s="94">
        <v>13917</v>
      </c>
      <c r="P34699" s="94">
        <v>14693</v>
      </c>
      <c r="Q34699" s="94">
        <v>776</v>
      </c>
      <c r="R34699" s="94">
        <v>1436</v>
      </c>
      <c r="S34699" s="94">
        <v>2983</v>
      </c>
      <c r="T34699" s="94">
        <v>7280</v>
      </c>
      <c r="V34699" s="94">
        <v>2726</v>
      </c>
      <c r="W34699" s="94">
        <v>252</v>
      </c>
      <c r="AJ34699" s="94">
        <v>1436</v>
      </c>
      <c r="AK34699" s="94">
        <v>2983</v>
      </c>
      <c r="AL34699" s="94">
        <v>7280</v>
      </c>
      <c r="AN34699" s="94">
        <v>2726</v>
      </c>
      <c r="AO34699" s="94">
        <v>252</v>
      </c>
      <c r="AS34699" s="94">
        <v>-831</v>
      </c>
      <c r="AT34699" s="94">
        <v>318</v>
      </c>
      <c r="AU34699" s="94">
        <v>-191</v>
      </c>
      <c r="AV34699" s="94">
        <v>-245</v>
      </c>
      <c r="AW34699" s="94">
        <v>92</v>
      </c>
      <c r="AX34699" s="94">
        <v>100</v>
      </c>
      <c r="AY34699" s="94">
        <v>1633</v>
      </c>
      <c r="AZ34699" s="94">
        <v>76</v>
      </c>
      <c r="BA34699" s="94">
        <v>-176</v>
      </c>
    </row>
    <row r="34700" spans="1:53">
      <c r="A34700" s="85" t="s">
        <v>162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99</v>
      </c>
      <c r="G34700" s="89" t="s">
        <v>400</v>
      </c>
      <c r="H34700" s="94">
        <v>13330</v>
      </c>
      <c r="I34700" s="94">
        <v>13773</v>
      </c>
      <c r="J34700" s="94">
        <v>14895</v>
      </c>
      <c r="K34700" s="94">
        <v>1122</v>
      </c>
      <c r="O34700" s="94">
        <v>13773</v>
      </c>
      <c r="P34700" s="94">
        <v>14895</v>
      </c>
      <c r="Q34700" s="94">
        <v>1122</v>
      </c>
      <c r="R34700" s="94">
        <v>1434</v>
      </c>
      <c r="S34700" s="94">
        <v>3194</v>
      </c>
      <c r="T34700" s="94">
        <v>7274</v>
      </c>
      <c r="V34700" s="94">
        <v>2828</v>
      </c>
      <c r="W34700" s="94">
        <v>149</v>
      </c>
      <c r="AJ34700" s="94">
        <v>1434</v>
      </c>
      <c r="AK34700" s="94">
        <v>3194</v>
      </c>
      <c r="AL34700" s="94">
        <v>7274</v>
      </c>
      <c r="AN34700" s="94">
        <v>2828</v>
      </c>
      <c r="AO34700" s="94">
        <v>149</v>
      </c>
      <c r="AS34700" s="94">
        <v>-589</v>
      </c>
      <c r="AT34700" s="94">
        <v>313</v>
      </c>
      <c r="AU34700" s="94">
        <v>-143</v>
      </c>
      <c r="AV34700" s="94">
        <v>-215</v>
      </c>
      <c r="AW34700" s="94">
        <v>92</v>
      </c>
      <c r="AX34700" s="94">
        <v>112</v>
      </c>
      <c r="AY34700" s="94">
        <v>1643</v>
      </c>
      <c r="AZ34700" s="94">
        <v>80</v>
      </c>
      <c r="BA34700" s="94">
        <v>-171</v>
      </c>
    </row>
    <row r="34701" spans="1:53">
      <c r="A34701" s="85" t="s">
        <v>162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99</v>
      </c>
      <c r="G34701" s="89" t="s">
        <v>400</v>
      </c>
      <c r="H34701" s="94">
        <v>12697</v>
      </c>
      <c r="I34701" s="94">
        <v>13328</v>
      </c>
      <c r="J34701" s="94">
        <v>14744</v>
      </c>
      <c r="K34701" s="94">
        <v>1416</v>
      </c>
      <c r="O34701" s="94">
        <v>13328</v>
      </c>
      <c r="P34701" s="94">
        <v>14744</v>
      </c>
      <c r="Q34701" s="94">
        <v>1416</v>
      </c>
      <c r="R34701" s="94">
        <v>1439</v>
      </c>
      <c r="S34701" s="94">
        <v>3267</v>
      </c>
      <c r="T34701" s="94">
        <v>7278</v>
      </c>
      <c r="V34701" s="94">
        <v>2702</v>
      </c>
      <c r="W34701" s="94">
        <v>43</v>
      </c>
      <c r="AJ34701" s="94">
        <v>1439</v>
      </c>
      <c r="AK34701" s="94">
        <v>3267</v>
      </c>
      <c r="AL34701" s="94">
        <v>7278</v>
      </c>
      <c r="AN34701" s="94">
        <v>2702</v>
      </c>
      <c r="AO34701" s="94">
        <v>43</v>
      </c>
      <c r="AS34701" s="94">
        <v>-383</v>
      </c>
      <c r="AT34701" s="94">
        <v>297</v>
      </c>
      <c r="AU34701" s="94">
        <v>-95</v>
      </c>
      <c r="AV34701" s="94">
        <v>-214</v>
      </c>
      <c r="AW34701" s="94">
        <v>101</v>
      </c>
      <c r="AX34701" s="94">
        <v>213</v>
      </c>
      <c r="AY34701" s="94">
        <v>1585</v>
      </c>
      <c r="AZ34701" s="94">
        <v>76</v>
      </c>
      <c r="BA34701" s="94">
        <v>-164</v>
      </c>
    </row>
    <row r="34702" spans="1:53">
      <c r="A34702" s="85" t="s">
        <v>162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99</v>
      </c>
      <c r="G34702" s="89" t="s">
        <v>400</v>
      </c>
      <c r="H34702" s="94">
        <v>12094</v>
      </c>
      <c r="I34702" s="94">
        <v>12682</v>
      </c>
      <c r="J34702" s="94">
        <v>14607</v>
      </c>
      <c r="K34702" s="94">
        <v>1925</v>
      </c>
      <c r="O34702" s="94">
        <v>12682</v>
      </c>
      <c r="P34702" s="94">
        <v>14607</v>
      </c>
      <c r="Q34702" s="94">
        <v>1925</v>
      </c>
      <c r="R34702" s="94">
        <v>1416</v>
      </c>
      <c r="S34702" s="94">
        <v>3360</v>
      </c>
      <c r="T34702" s="94">
        <v>7274</v>
      </c>
      <c r="V34702" s="94">
        <v>2536</v>
      </c>
      <c r="W34702" s="94">
        <v>5</v>
      </c>
      <c r="AJ34702" s="94">
        <v>1416</v>
      </c>
      <c r="AK34702" s="94">
        <v>3360</v>
      </c>
      <c r="AL34702" s="94">
        <v>7274</v>
      </c>
      <c r="AN34702" s="94">
        <v>2536</v>
      </c>
      <c r="AO34702" s="94">
        <v>5</v>
      </c>
      <c r="AS34702" s="94">
        <v>-107</v>
      </c>
      <c r="AT34702" s="94">
        <v>332</v>
      </c>
      <c r="AU34702" s="94">
        <v>43</v>
      </c>
      <c r="AV34702" s="94">
        <v>-223</v>
      </c>
      <c r="AW34702" s="94">
        <v>104</v>
      </c>
      <c r="AX34702" s="94">
        <v>251</v>
      </c>
      <c r="AY34702" s="94">
        <v>1547</v>
      </c>
      <c r="AZ34702" s="94">
        <v>126</v>
      </c>
      <c r="BA34702" s="94">
        <v>-148</v>
      </c>
    </row>
    <row r="34703" spans="1:53">
      <c r="A34703" s="85" t="s">
        <v>162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99</v>
      </c>
      <c r="G34703" s="89" t="s">
        <v>400</v>
      </c>
      <c r="H34703" s="94">
        <v>11959</v>
      </c>
      <c r="I34703" s="94">
        <v>12298</v>
      </c>
      <c r="J34703" s="94">
        <v>13633</v>
      </c>
      <c r="K34703" s="94">
        <v>1335</v>
      </c>
      <c r="O34703" s="94">
        <v>12298</v>
      </c>
      <c r="P34703" s="94">
        <v>13633</v>
      </c>
      <c r="Q34703" s="94">
        <v>1335</v>
      </c>
      <c r="R34703" s="94">
        <v>1390</v>
      </c>
      <c r="S34703" s="94">
        <v>3090</v>
      </c>
      <c r="T34703" s="94">
        <v>7276</v>
      </c>
      <c r="V34703" s="94">
        <v>1860</v>
      </c>
      <c r="W34703" s="94">
        <v>1</v>
      </c>
      <c r="AJ34703" s="94">
        <v>1390</v>
      </c>
      <c r="AK34703" s="94">
        <v>3090</v>
      </c>
      <c r="AL34703" s="94">
        <v>7276</v>
      </c>
      <c r="AN34703" s="94">
        <v>1860</v>
      </c>
      <c r="AO34703" s="94">
        <v>1</v>
      </c>
      <c r="AS34703" s="94">
        <v>-291</v>
      </c>
      <c r="AT34703" s="94">
        <v>341</v>
      </c>
      <c r="AU34703" s="94">
        <v>84</v>
      </c>
      <c r="AV34703" s="94">
        <v>-295</v>
      </c>
      <c r="AW34703" s="94">
        <v>45</v>
      </c>
      <c r="AX34703" s="94">
        <v>217</v>
      </c>
      <c r="AY34703" s="94">
        <v>1265</v>
      </c>
      <c r="AZ34703" s="94">
        <v>124</v>
      </c>
      <c r="BA34703" s="94">
        <v>-155</v>
      </c>
    </row>
    <row r="34704" spans="1:53">
      <c r="A34704" s="85" t="s">
        <v>162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99</v>
      </c>
      <c r="G34704" s="89" t="s">
        <v>400</v>
      </c>
      <c r="H34704" s="94">
        <v>11188</v>
      </c>
      <c r="I34704" s="94">
        <v>11427</v>
      </c>
      <c r="J34704" s="94">
        <v>12287</v>
      </c>
      <c r="K34704" s="94">
        <v>860</v>
      </c>
      <c r="O34704" s="94">
        <v>11427</v>
      </c>
      <c r="P34704" s="94">
        <v>12287</v>
      </c>
      <c r="Q34704" s="94">
        <v>860</v>
      </c>
      <c r="R34704" s="94">
        <v>1374</v>
      </c>
      <c r="S34704" s="94">
        <v>2926</v>
      </c>
      <c r="T34704" s="94">
        <v>7280</v>
      </c>
      <c r="V34704" s="94">
        <v>690</v>
      </c>
      <c r="W34704" s="94">
        <v>1</v>
      </c>
      <c r="AJ34704" s="94">
        <v>1374</v>
      </c>
      <c r="AK34704" s="94">
        <v>2926</v>
      </c>
      <c r="AL34704" s="94">
        <v>7280</v>
      </c>
      <c r="AN34704" s="94">
        <v>690</v>
      </c>
      <c r="AO34704" s="94">
        <v>1</v>
      </c>
      <c r="AS34704" s="94">
        <v>-638</v>
      </c>
      <c r="AT34704" s="94">
        <v>352</v>
      </c>
      <c r="AU34704" s="94">
        <v>145</v>
      </c>
      <c r="AV34704" s="94">
        <v>-372</v>
      </c>
      <c r="AW34704" s="94">
        <v>-6</v>
      </c>
      <c r="AX34704" s="94">
        <v>223</v>
      </c>
      <c r="AY34704" s="94">
        <v>1213</v>
      </c>
      <c r="AZ34704" s="94">
        <v>104</v>
      </c>
      <c r="BA34704" s="94">
        <v>-161</v>
      </c>
    </row>
    <row r="34705" spans="1:53">
      <c r="A34705" s="85" t="s">
        <v>162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99</v>
      </c>
      <c r="G34705" s="89" t="s">
        <v>400</v>
      </c>
      <c r="H34705" s="94">
        <v>10226</v>
      </c>
      <c r="I34705" s="94">
        <v>10388</v>
      </c>
      <c r="J34705" s="94">
        <v>11416</v>
      </c>
      <c r="K34705" s="94">
        <v>1028</v>
      </c>
      <c r="O34705" s="94">
        <v>10388</v>
      </c>
      <c r="P34705" s="94">
        <v>11416</v>
      </c>
      <c r="Q34705" s="94">
        <v>1028</v>
      </c>
      <c r="R34705" s="94">
        <v>1230</v>
      </c>
      <c r="S34705" s="94">
        <v>2746</v>
      </c>
      <c r="T34705" s="94">
        <v>7283</v>
      </c>
      <c r="V34705" s="94">
        <v>141</v>
      </c>
      <c r="W34705" s="94">
        <v>0</v>
      </c>
      <c r="AJ34705" s="94">
        <v>1230</v>
      </c>
      <c r="AK34705" s="94">
        <v>2746</v>
      </c>
      <c r="AL34705" s="94">
        <v>7283</v>
      </c>
      <c r="AN34705" s="94">
        <v>141</v>
      </c>
      <c r="AO34705" s="94">
        <v>0</v>
      </c>
      <c r="AS34705" s="94">
        <v>-639</v>
      </c>
      <c r="AT34705" s="94">
        <v>350</v>
      </c>
      <c r="AU34705" s="94">
        <v>242</v>
      </c>
      <c r="AV34705" s="94">
        <v>-374</v>
      </c>
      <c r="AW34705" s="94">
        <v>38</v>
      </c>
      <c r="AX34705" s="94">
        <v>206</v>
      </c>
      <c r="AY34705" s="94">
        <v>1255</v>
      </c>
      <c r="AZ34705" s="94">
        <v>111</v>
      </c>
      <c r="BA34705" s="94">
        <v>-161</v>
      </c>
    </row>
    <row r="34706" spans="1:53">
      <c r="A34706" s="85" t="s">
        <v>162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99</v>
      </c>
      <c r="G34706" s="89" t="s">
        <v>400</v>
      </c>
      <c r="H34706" s="94">
        <v>9477</v>
      </c>
      <c r="I34706" s="94">
        <v>9470</v>
      </c>
      <c r="J34706" s="94">
        <v>10184</v>
      </c>
      <c r="K34706" s="94">
        <v>714</v>
      </c>
      <c r="O34706" s="94">
        <v>9470</v>
      </c>
      <c r="P34706" s="94">
        <v>10184</v>
      </c>
      <c r="Q34706" s="94">
        <v>714</v>
      </c>
      <c r="R34706" s="94">
        <v>1119</v>
      </c>
      <c r="S34706" s="94">
        <v>2266</v>
      </c>
      <c r="T34706" s="94">
        <v>7278</v>
      </c>
      <c r="V34706" s="94">
        <v>-496</v>
      </c>
      <c r="W34706" s="94">
        <v>1</v>
      </c>
      <c r="AJ34706" s="94">
        <v>1119</v>
      </c>
      <c r="AK34706" s="94">
        <v>2266</v>
      </c>
      <c r="AL34706" s="94">
        <v>7278</v>
      </c>
      <c r="AN34706" s="94">
        <v>-496</v>
      </c>
      <c r="AO34706" s="94">
        <v>1</v>
      </c>
      <c r="AS34706" s="94">
        <v>-674</v>
      </c>
      <c r="AT34706" s="94">
        <v>328</v>
      </c>
      <c r="AU34706" s="94">
        <v>323</v>
      </c>
      <c r="AV34706" s="94">
        <v>-417</v>
      </c>
      <c r="AW34706" s="94">
        <v>25</v>
      </c>
      <c r="AX34706" s="94">
        <v>177</v>
      </c>
      <c r="AY34706" s="94">
        <v>1020</v>
      </c>
      <c r="AZ34706" s="94">
        <v>89</v>
      </c>
      <c r="BA34706" s="94">
        <v>-157</v>
      </c>
    </row>
    <row r="34707" spans="1:53">
      <c r="A34707" s="85" t="s">
        <v>162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99</v>
      </c>
      <c r="G34707" s="89" t="s">
        <v>400</v>
      </c>
      <c r="H34707" s="94">
        <v>8852</v>
      </c>
      <c r="I34707" s="94">
        <v>8850</v>
      </c>
      <c r="J34707" s="94">
        <v>9429</v>
      </c>
      <c r="K34707" s="94">
        <v>579</v>
      </c>
      <c r="O34707" s="94">
        <v>8850</v>
      </c>
      <c r="P34707" s="94">
        <v>9429</v>
      </c>
      <c r="Q34707" s="94">
        <v>579</v>
      </c>
      <c r="R34707" s="94">
        <v>1035</v>
      </c>
      <c r="S34707" s="94">
        <v>2103</v>
      </c>
      <c r="T34707" s="94">
        <v>7285</v>
      </c>
      <c r="V34707" s="94">
        <v>-1011</v>
      </c>
      <c r="W34707" s="94">
        <v>1</v>
      </c>
      <c r="AJ34707" s="94">
        <v>1035</v>
      </c>
      <c r="AK34707" s="94">
        <v>2103</v>
      </c>
      <c r="AL34707" s="94">
        <v>7285</v>
      </c>
      <c r="AN34707" s="94">
        <v>-1011</v>
      </c>
      <c r="AO34707" s="94">
        <v>1</v>
      </c>
      <c r="AS34707" s="94">
        <v>-712</v>
      </c>
      <c r="AT34707" s="94">
        <v>304</v>
      </c>
      <c r="AU34707" s="94">
        <v>315</v>
      </c>
      <c r="AV34707" s="94">
        <v>-437</v>
      </c>
      <c r="AW34707" s="94">
        <v>30</v>
      </c>
      <c r="AX34707" s="94">
        <v>171</v>
      </c>
      <c r="AY34707" s="94">
        <v>979</v>
      </c>
      <c r="AZ34707" s="94">
        <v>79</v>
      </c>
      <c r="BA34707" s="94">
        <v>-150</v>
      </c>
    </row>
    <row r="34708" spans="1:53">
      <c r="A34708" s="85" t="s">
        <v>162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99</v>
      </c>
      <c r="G34708" s="89" t="s">
        <v>400</v>
      </c>
      <c r="H34708" s="94">
        <v>8463</v>
      </c>
      <c r="I34708" s="94">
        <v>8443</v>
      </c>
      <c r="J34708" s="94">
        <v>9038</v>
      </c>
      <c r="K34708" s="94">
        <v>595</v>
      </c>
      <c r="O34708" s="94">
        <v>8443</v>
      </c>
      <c r="P34708" s="94">
        <v>9038</v>
      </c>
      <c r="Q34708" s="94">
        <v>595</v>
      </c>
      <c r="R34708" s="94">
        <v>874</v>
      </c>
      <c r="S34708" s="94">
        <v>2220</v>
      </c>
      <c r="T34708" s="94">
        <v>7288</v>
      </c>
      <c r="V34708" s="94">
        <v>-1362</v>
      </c>
      <c r="W34708" s="94">
        <v>2</v>
      </c>
      <c r="AJ34708" s="94">
        <v>874</v>
      </c>
      <c r="AK34708" s="94">
        <v>2220</v>
      </c>
      <c r="AL34708" s="94">
        <v>7288</v>
      </c>
      <c r="AN34708" s="94">
        <v>-1362</v>
      </c>
      <c r="AO34708" s="94">
        <v>2</v>
      </c>
      <c r="AS34708" s="94">
        <v>-630</v>
      </c>
      <c r="AT34708" s="94">
        <v>301</v>
      </c>
      <c r="AU34708" s="94">
        <v>437</v>
      </c>
      <c r="AV34708" s="94">
        <v>-462</v>
      </c>
      <c r="AW34708" s="94">
        <v>26</v>
      </c>
      <c r="AX34708" s="94">
        <v>156</v>
      </c>
      <c r="AY34708" s="94">
        <v>848</v>
      </c>
      <c r="AZ34708" s="94">
        <v>65</v>
      </c>
      <c r="BA34708" s="94">
        <v>-146</v>
      </c>
    </row>
    <row r="34709" spans="1:53">
      <c r="A34709" s="85" t="s">
        <v>162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99</v>
      </c>
      <c r="G34709" s="89" t="s">
        <v>400</v>
      </c>
      <c r="H34709" s="94">
        <v>8190</v>
      </c>
      <c r="I34709" s="94">
        <v>8188</v>
      </c>
      <c r="J34709" s="94">
        <v>8715</v>
      </c>
      <c r="K34709" s="94">
        <v>527</v>
      </c>
      <c r="O34709" s="94">
        <v>8188</v>
      </c>
      <c r="P34709" s="94">
        <v>8715</v>
      </c>
      <c r="Q34709" s="94">
        <v>527</v>
      </c>
      <c r="R34709" s="94">
        <v>750</v>
      </c>
      <c r="S34709" s="94">
        <v>2058</v>
      </c>
      <c r="T34709" s="94">
        <v>7281</v>
      </c>
      <c r="V34709" s="94">
        <v>-1392</v>
      </c>
      <c r="W34709" s="94">
        <v>2</v>
      </c>
      <c r="AJ34709" s="94">
        <v>750</v>
      </c>
      <c r="AK34709" s="94">
        <v>2058</v>
      </c>
      <c r="AL34709" s="94">
        <v>7281</v>
      </c>
      <c r="AN34709" s="94">
        <v>-1392</v>
      </c>
      <c r="AO34709" s="94">
        <v>2</v>
      </c>
      <c r="AS34709" s="94">
        <v>-639</v>
      </c>
      <c r="AT34709" s="94">
        <v>303</v>
      </c>
      <c r="AU34709" s="94">
        <v>534</v>
      </c>
      <c r="AV34709" s="94">
        <v>-489</v>
      </c>
      <c r="AW34709" s="94">
        <v>3</v>
      </c>
      <c r="AX34709" s="94">
        <v>138</v>
      </c>
      <c r="AY34709" s="94">
        <v>758</v>
      </c>
      <c r="AZ34709" s="94">
        <v>64</v>
      </c>
      <c r="BA34709" s="94">
        <v>-145</v>
      </c>
    </row>
    <row r="34710" spans="1:53">
      <c r="A34710" s="85" t="s">
        <v>162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99</v>
      </c>
      <c r="G34710" s="89" t="s">
        <v>400</v>
      </c>
      <c r="H34710" s="94">
        <v>8061</v>
      </c>
      <c r="I34710" s="94">
        <v>8077</v>
      </c>
      <c r="J34710" s="94">
        <v>8520</v>
      </c>
      <c r="K34710" s="94">
        <v>443</v>
      </c>
      <c r="O34710" s="94">
        <v>8077</v>
      </c>
      <c r="P34710" s="94">
        <v>8520</v>
      </c>
      <c r="Q34710" s="94">
        <v>443</v>
      </c>
      <c r="R34710" s="94">
        <v>718</v>
      </c>
      <c r="S34710" s="94">
        <v>1873</v>
      </c>
      <c r="T34710" s="94">
        <v>7286</v>
      </c>
      <c r="V34710" s="94">
        <v>-1374</v>
      </c>
      <c r="W34710" s="94">
        <v>1</v>
      </c>
      <c r="AJ34710" s="94">
        <v>718</v>
      </c>
      <c r="AK34710" s="94">
        <v>1873</v>
      </c>
      <c r="AL34710" s="94">
        <v>7286</v>
      </c>
      <c r="AN34710" s="94">
        <v>-1374</v>
      </c>
      <c r="AO34710" s="94">
        <v>1</v>
      </c>
      <c r="AS34710" s="94">
        <v>-735</v>
      </c>
      <c r="AT34710" s="94">
        <v>304</v>
      </c>
      <c r="AU34710" s="94">
        <v>503</v>
      </c>
      <c r="AV34710" s="94">
        <v>-504</v>
      </c>
      <c r="AW34710" s="94">
        <v>-15</v>
      </c>
      <c r="AX34710" s="94">
        <v>140</v>
      </c>
      <c r="AY34710" s="94">
        <v>818</v>
      </c>
      <c r="AZ34710" s="94">
        <v>80</v>
      </c>
      <c r="BA34710" s="94">
        <v>-148</v>
      </c>
    </row>
    <row r="34711" spans="1:53">
      <c r="A34711" s="85" t="s">
        <v>162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99</v>
      </c>
      <c r="G34711" s="89" t="s">
        <v>400</v>
      </c>
      <c r="H34711" s="94">
        <v>8140</v>
      </c>
      <c r="I34711" s="94">
        <v>8108</v>
      </c>
      <c r="J34711" s="94">
        <v>8495</v>
      </c>
      <c r="K34711" s="94">
        <v>387</v>
      </c>
      <c r="O34711" s="94">
        <v>8108</v>
      </c>
      <c r="P34711" s="94">
        <v>8495</v>
      </c>
      <c r="Q34711" s="94">
        <v>387</v>
      </c>
      <c r="R34711" s="94">
        <v>717</v>
      </c>
      <c r="S34711" s="94">
        <v>1849</v>
      </c>
      <c r="T34711" s="94">
        <v>7283</v>
      </c>
      <c r="V34711" s="94">
        <v>-1371</v>
      </c>
      <c r="W34711" s="94">
        <v>1</v>
      </c>
      <c r="AJ34711" s="94">
        <v>717</v>
      </c>
      <c r="AK34711" s="94">
        <v>1849</v>
      </c>
      <c r="AL34711" s="94">
        <v>7283</v>
      </c>
      <c r="AN34711" s="94">
        <v>-1371</v>
      </c>
      <c r="AO34711" s="94">
        <v>1</v>
      </c>
      <c r="AS34711" s="94">
        <v>-714</v>
      </c>
      <c r="AT34711" s="94">
        <v>298</v>
      </c>
      <c r="AU34711" s="94">
        <v>531</v>
      </c>
      <c r="AV34711" s="94">
        <v>-513</v>
      </c>
      <c r="AW34711" s="94">
        <v>-16</v>
      </c>
      <c r="AX34711" s="94">
        <v>131</v>
      </c>
      <c r="AY34711" s="94">
        <v>750</v>
      </c>
      <c r="AZ34711" s="94">
        <v>68</v>
      </c>
      <c r="BA34711" s="94">
        <v>-148</v>
      </c>
    </row>
    <row r="34712" spans="1:53">
      <c r="A34712" s="85" t="s">
        <v>162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99</v>
      </c>
      <c r="G34712" s="89" t="s">
        <v>400</v>
      </c>
      <c r="H34712" s="94">
        <v>8035</v>
      </c>
      <c r="I34712" s="94">
        <v>8094</v>
      </c>
      <c r="J34712" s="94">
        <v>8460</v>
      </c>
      <c r="K34712" s="94">
        <v>366</v>
      </c>
      <c r="O34712" s="94">
        <v>8094</v>
      </c>
      <c r="P34712" s="94">
        <v>8460</v>
      </c>
      <c r="Q34712" s="94">
        <v>366</v>
      </c>
      <c r="R34712" s="94">
        <v>717</v>
      </c>
      <c r="S34712" s="94">
        <v>1778</v>
      </c>
      <c r="T34712" s="94">
        <v>7282</v>
      </c>
      <c r="V34712" s="94">
        <v>-1343</v>
      </c>
      <c r="W34712" s="94">
        <v>10</v>
      </c>
      <c r="AJ34712" s="94">
        <v>717</v>
      </c>
      <c r="AK34712" s="94">
        <v>1778</v>
      </c>
      <c r="AL34712" s="94">
        <v>7282</v>
      </c>
      <c r="AN34712" s="94">
        <v>-1343</v>
      </c>
      <c r="AO34712" s="94">
        <v>10</v>
      </c>
      <c r="AS34712" s="94">
        <v>-713</v>
      </c>
      <c r="AT34712" s="94">
        <v>312</v>
      </c>
      <c r="AU34712" s="94">
        <v>508</v>
      </c>
      <c r="AV34712" s="94">
        <v>-518</v>
      </c>
      <c r="AW34712" s="94">
        <v>-35</v>
      </c>
      <c r="AX34712" s="94">
        <v>154</v>
      </c>
      <c r="AY34712" s="94">
        <v>747</v>
      </c>
      <c r="AZ34712" s="94">
        <v>59</v>
      </c>
      <c r="BA34712" s="94">
        <v>-148</v>
      </c>
    </row>
    <row r="34713" spans="1:53">
      <c r="A34713" s="85" t="s">
        <v>162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99</v>
      </c>
      <c r="G34713" s="89" t="s">
        <v>400</v>
      </c>
      <c r="H34713" s="94">
        <v>8741</v>
      </c>
      <c r="I34713" s="94">
        <v>8615</v>
      </c>
      <c r="J34713" s="94">
        <v>9003</v>
      </c>
      <c r="K34713" s="94">
        <v>388</v>
      </c>
      <c r="O34713" s="94">
        <v>8615</v>
      </c>
      <c r="P34713" s="94">
        <v>9003</v>
      </c>
      <c r="Q34713" s="94">
        <v>388</v>
      </c>
      <c r="R34713" s="94">
        <v>798</v>
      </c>
      <c r="S34713" s="94">
        <v>2189</v>
      </c>
      <c r="T34713" s="94">
        <v>7282</v>
      </c>
      <c r="V34713" s="94">
        <v>-1345</v>
      </c>
      <c r="W34713" s="94">
        <v>63</v>
      </c>
      <c r="AJ34713" s="94">
        <v>798</v>
      </c>
      <c r="AK34713" s="94">
        <v>2189</v>
      </c>
      <c r="AL34713" s="94">
        <v>7282</v>
      </c>
      <c r="AN34713" s="94">
        <v>-1345</v>
      </c>
      <c r="AO34713" s="94">
        <v>63</v>
      </c>
      <c r="AS34713" s="94">
        <v>-766</v>
      </c>
      <c r="AT34713" s="94">
        <v>324</v>
      </c>
      <c r="AU34713" s="94">
        <v>546</v>
      </c>
      <c r="AV34713" s="94">
        <v>-485</v>
      </c>
      <c r="AW34713" s="94">
        <v>-32</v>
      </c>
      <c r="AX34713" s="94">
        <v>157</v>
      </c>
      <c r="AY34713" s="94">
        <v>745</v>
      </c>
      <c r="AZ34713" s="94">
        <v>49</v>
      </c>
      <c r="BA34713" s="94">
        <v>-150</v>
      </c>
    </row>
    <row r="34714" spans="1:53">
      <c r="A34714" s="85" t="s">
        <v>162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99</v>
      </c>
      <c r="G34714" s="89" t="s">
        <v>400</v>
      </c>
      <c r="H34714" s="94">
        <v>9622</v>
      </c>
      <c r="I34714" s="94">
        <v>9589</v>
      </c>
      <c r="J34714" s="94">
        <v>9701</v>
      </c>
      <c r="K34714" s="94">
        <v>112</v>
      </c>
      <c r="O34714" s="94">
        <v>9589</v>
      </c>
      <c r="P34714" s="94">
        <v>9701</v>
      </c>
      <c r="Q34714" s="94">
        <v>112</v>
      </c>
      <c r="R34714" s="94">
        <v>928</v>
      </c>
      <c r="S34714" s="94">
        <v>2638</v>
      </c>
      <c r="T34714" s="94">
        <v>7277</v>
      </c>
      <c r="V34714" s="94">
        <v>-1324</v>
      </c>
      <c r="W34714" s="94">
        <v>166</v>
      </c>
      <c r="AJ34714" s="94">
        <v>928</v>
      </c>
      <c r="AK34714" s="94">
        <v>2638</v>
      </c>
      <c r="AL34714" s="94">
        <v>7277</v>
      </c>
      <c r="AN34714" s="94">
        <v>-1324</v>
      </c>
      <c r="AO34714" s="94">
        <v>166</v>
      </c>
      <c r="AS34714" s="94">
        <v>-1021</v>
      </c>
      <c r="AT34714" s="94">
        <v>353</v>
      </c>
      <c r="AU34714" s="94">
        <v>568</v>
      </c>
      <c r="AV34714" s="94">
        <v>-512</v>
      </c>
      <c r="AW34714" s="94">
        <v>-49</v>
      </c>
      <c r="AX34714" s="94">
        <v>159</v>
      </c>
      <c r="AY34714" s="94">
        <v>722</v>
      </c>
      <c r="AZ34714" s="94">
        <v>52</v>
      </c>
      <c r="BA34714" s="94">
        <v>-160</v>
      </c>
    </row>
    <row r="34715" spans="1:53">
      <c r="A34715" s="85" t="s">
        <v>162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99</v>
      </c>
      <c r="G34715" s="89" t="s">
        <v>400</v>
      </c>
      <c r="H34715" s="94">
        <v>10528</v>
      </c>
      <c r="I34715" s="94">
        <v>10577</v>
      </c>
      <c r="J34715" s="94">
        <v>10471</v>
      </c>
      <c r="K34715" s="94">
        <v>-106</v>
      </c>
      <c r="O34715" s="94">
        <v>10577</v>
      </c>
      <c r="P34715" s="94">
        <v>10471</v>
      </c>
      <c r="Q34715" s="94">
        <v>-106</v>
      </c>
      <c r="R34715" s="94">
        <v>1160</v>
      </c>
      <c r="S34715" s="94">
        <v>2871</v>
      </c>
      <c r="T34715" s="94">
        <v>7273</v>
      </c>
      <c r="V34715" s="94">
        <v>-1120</v>
      </c>
      <c r="W34715" s="94">
        <v>271</v>
      </c>
      <c r="AJ34715" s="94">
        <v>1160</v>
      </c>
      <c r="AK34715" s="94">
        <v>2871</v>
      </c>
      <c r="AL34715" s="94">
        <v>7273</v>
      </c>
      <c r="AN34715" s="94">
        <v>-1120</v>
      </c>
      <c r="AO34715" s="94">
        <v>271</v>
      </c>
      <c r="AS34715" s="94">
        <v>-1158</v>
      </c>
      <c r="AT34715" s="94">
        <v>332</v>
      </c>
      <c r="AU34715" s="94">
        <v>464</v>
      </c>
      <c r="AV34715" s="94">
        <v>-498</v>
      </c>
      <c r="AW34715" s="94">
        <v>-63</v>
      </c>
      <c r="AX34715" s="94">
        <v>169</v>
      </c>
      <c r="AY34715" s="94">
        <v>762</v>
      </c>
      <c r="AZ34715" s="94">
        <v>56</v>
      </c>
      <c r="BA34715" s="94">
        <v>-170</v>
      </c>
    </row>
    <row r="34716" spans="1:53">
      <c r="A34716" s="85" t="s">
        <v>162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99</v>
      </c>
      <c r="G34716" s="89" t="s">
        <v>400</v>
      </c>
      <c r="H34716" s="94">
        <v>11332</v>
      </c>
      <c r="I34716" s="94">
        <v>11517</v>
      </c>
      <c r="J34716" s="94">
        <v>11347</v>
      </c>
      <c r="K34716" s="94">
        <v>-170</v>
      </c>
      <c r="O34716" s="94">
        <v>11517</v>
      </c>
      <c r="P34716" s="94">
        <v>11347</v>
      </c>
      <c r="Q34716" s="94">
        <v>-170</v>
      </c>
      <c r="R34716" s="94">
        <v>1433</v>
      </c>
      <c r="S34716" s="94">
        <v>3020</v>
      </c>
      <c r="T34716" s="94">
        <v>7265</v>
      </c>
      <c r="V34716" s="94">
        <v>-730</v>
      </c>
      <c r="W34716" s="94">
        <v>343</v>
      </c>
      <c r="AJ34716" s="94">
        <v>1433</v>
      </c>
      <c r="AK34716" s="94">
        <v>3020</v>
      </c>
      <c r="AL34716" s="94">
        <v>7265</v>
      </c>
      <c r="AN34716" s="94">
        <v>-730</v>
      </c>
      <c r="AO34716" s="94">
        <v>343</v>
      </c>
      <c r="AS34716" s="94">
        <v>-1204</v>
      </c>
      <c r="AT34716" s="94">
        <v>296</v>
      </c>
      <c r="AU34716" s="94">
        <v>280</v>
      </c>
      <c r="AV34716" s="94">
        <v>-452</v>
      </c>
      <c r="AW34716" s="94">
        <v>-34</v>
      </c>
      <c r="AX34716" s="94">
        <v>187</v>
      </c>
      <c r="AY34716" s="94">
        <v>904</v>
      </c>
      <c r="AZ34716" s="94">
        <v>33</v>
      </c>
      <c r="BA34716" s="94">
        <v>-180</v>
      </c>
    </row>
    <row r="34717" spans="1:53">
      <c r="A34717" s="85" t="s">
        <v>162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99</v>
      </c>
      <c r="G34717" s="89" t="s">
        <v>400</v>
      </c>
      <c r="H34717" s="94">
        <v>12197</v>
      </c>
      <c r="I34717" s="94">
        <v>12427</v>
      </c>
      <c r="J34717" s="94">
        <v>12463</v>
      </c>
      <c r="K34717" s="94">
        <v>36</v>
      </c>
      <c r="O34717" s="94">
        <v>12427</v>
      </c>
      <c r="P34717" s="94">
        <v>12463</v>
      </c>
      <c r="Q34717" s="94">
        <v>36</v>
      </c>
      <c r="R34717" s="94">
        <v>1760</v>
      </c>
      <c r="S34717" s="94">
        <v>2952</v>
      </c>
      <c r="T34717" s="94">
        <v>7267</v>
      </c>
      <c r="V34717" s="94">
        <v>63</v>
      </c>
      <c r="W34717" s="94">
        <v>406</v>
      </c>
      <c r="AJ34717" s="94">
        <v>1760</v>
      </c>
      <c r="AK34717" s="94">
        <v>2952</v>
      </c>
      <c r="AL34717" s="94">
        <v>7267</v>
      </c>
      <c r="AN34717" s="94">
        <v>63</v>
      </c>
      <c r="AO34717" s="94">
        <v>406</v>
      </c>
      <c r="AS34717" s="94">
        <v>-1099</v>
      </c>
      <c r="AT34717" s="94">
        <v>286</v>
      </c>
      <c r="AU34717" s="94">
        <v>89</v>
      </c>
      <c r="AV34717" s="94">
        <v>-400</v>
      </c>
      <c r="AW34717" s="94">
        <v>-7</v>
      </c>
      <c r="AX34717" s="94">
        <v>210</v>
      </c>
      <c r="AY34717" s="94">
        <v>1106</v>
      </c>
      <c r="AZ34717" s="94">
        <v>30</v>
      </c>
      <c r="BA34717" s="94">
        <v>-179</v>
      </c>
    </row>
    <row r="34718" spans="1:53">
      <c r="A34718" s="85" t="s">
        <v>162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99</v>
      </c>
      <c r="G34718" s="89" t="s">
        <v>400</v>
      </c>
      <c r="H34718" s="94">
        <v>13155</v>
      </c>
      <c r="I34718" s="94">
        <v>13356</v>
      </c>
      <c r="J34718" s="94">
        <v>13438</v>
      </c>
      <c r="K34718" s="94">
        <v>82</v>
      </c>
      <c r="O34718" s="94">
        <v>13356</v>
      </c>
      <c r="P34718" s="94">
        <v>13438</v>
      </c>
      <c r="Q34718" s="94">
        <v>82</v>
      </c>
      <c r="R34718" s="94">
        <v>2031</v>
      </c>
      <c r="S34718" s="94">
        <v>3165</v>
      </c>
      <c r="T34718" s="94">
        <v>7266</v>
      </c>
      <c r="V34718" s="94">
        <v>531</v>
      </c>
      <c r="W34718" s="94">
        <v>429</v>
      </c>
      <c r="AJ34718" s="94">
        <v>2031</v>
      </c>
      <c r="AK34718" s="94">
        <v>3165</v>
      </c>
      <c r="AL34718" s="94">
        <v>7266</v>
      </c>
      <c r="AN34718" s="94">
        <v>531</v>
      </c>
      <c r="AO34718" s="94">
        <v>429</v>
      </c>
      <c r="AS34718" s="94">
        <v>-985</v>
      </c>
      <c r="AT34718" s="94">
        <v>296</v>
      </c>
      <c r="AU34718" s="94">
        <v>-71</v>
      </c>
      <c r="AV34718" s="94">
        <v>-371</v>
      </c>
      <c r="AW34718" s="94">
        <v>34</v>
      </c>
      <c r="AX34718" s="94">
        <v>186</v>
      </c>
      <c r="AY34718" s="94">
        <v>1125</v>
      </c>
      <c r="AZ34718" s="94">
        <v>47</v>
      </c>
      <c r="BA34718" s="94">
        <v>-179</v>
      </c>
    </row>
    <row r="34719" spans="1:53">
      <c r="A34719" s="85" t="s">
        <v>162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99</v>
      </c>
      <c r="G34719" s="89" t="s">
        <v>400</v>
      </c>
      <c r="H34719" s="94">
        <v>13884</v>
      </c>
      <c r="I34719" s="94">
        <v>14283</v>
      </c>
      <c r="J34719" s="94">
        <v>14629</v>
      </c>
      <c r="K34719" s="94">
        <v>346</v>
      </c>
      <c r="O34719" s="94">
        <v>14283</v>
      </c>
      <c r="P34719" s="94">
        <v>14629</v>
      </c>
      <c r="Q34719" s="94">
        <v>346</v>
      </c>
      <c r="R34719" s="94">
        <v>2315</v>
      </c>
      <c r="S34719" s="94">
        <v>3574</v>
      </c>
      <c r="T34719" s="94">
        <v>7262</v>
      </c>
      <c r="V34719" s="94">
        <v>1045</v>
      </c>
      <c r="W34719" s="94">
        <v>418</v>
      </c>
      <c r="AJ34719" s="94">
        <v>2315</v>
      </c>
      <c r="AK34719" s="94">
        <v>3574</v>
      </c>
      <c r="AL34719" s="94">
        <v>7262</v>
      </c>
      <c r="AN34719" s="94">
        <v>1045</v>
      </c>
      <c r="AO34719" s="94">
        <v>418</v>
      </c>
      <c r="AS34719" s="94">
        <v>-824</v>
      </c>
      <c r="AT34719" s="94">
        <v>333</v>
      </c>
      <c r="AU34719" s="94">
        <v>-65</v>
      </c>
      <c r="AV34719" s="94">
        <v>-352</v>
      </c>
      <c r="AW34719" s="94">
        <v>41</v>
      </c>
      <c r="AX34719" s="94">
        <v>111</v>
      </c>
      <c r="AY34719" s="94">
        <v>1222</v>
      </c>
      <c r="AZ34719" s="94">
        <v>56</v>
      </c>
      <c r="BA34719" s="94">
        <v>-176</v>
      </c>
    </row>
    <row r="34720" spans="1:53">
      <c r="A34720" s="85" t="s">
        <v>162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99</v>
      </c>
      <c r="G34720" s="89" t="s">
        <v>400</v>
      </c>
      <c r="H34720" s="94">
        <v>14556</v>
      </c>
      <c r="I34720" s="94">
        <v>15061</v>
      </c>
      <c r="J34720" s="94">
        <v>15916</v>
      </c>
      <c r="K34720" s="94">
        <v>855</v>
      </c>
      <c r="O34720" s="94">
        <v>15061</v>
      </c>
      <c r="P34720" s="94">
        <v>15916</v>
      </c>
      <c r="Q34720" s="94">
        <v>855</v>
      </c>
      <c r="R34720" s="94">
        <v>2720</v>
      </c>
      <c r="S34720" s="94">
        <v>3882</v>
      </c>
      <c r="T34720" s="94">
        <v>7267</v>
      </c>
      <c r="V34720" s="94">
        <v>1643</v>
      </c>
      <c r="W34720" s="94">
        <v>389</v>
      </c>
      <c r="AJ34720" s="94">
        <v>2720</v>
      </c>
      <c r="AK34720" s="94">
        <v>3882</v>
      </c>
      <c r="AL34720" s="94">
        <v>7267</v>
      </c>
      <c r="AN34720" s="94">
        <v>1643</v>
      </c>
      <c r="AO34720" s="94">
        <v>389</v>
      </c>
      <c r="AS34720" s="94">
        <v>-676</v>
      </c>
      <c r="AT34720" s="94">
        <v>372</v>
      </c>
      <c r="AU34720" s="94">
        <v>14</v>
      </c>
      <c r="AV34720" s="94">
        <v>-304</v>
      </c>
      <c r="AW34720" s="94">
        <v>60</v>
      </c>
      <c r="AX34720" s="94">
        <v>69</v>
      </c>
      <c r="AY34720" s="94">
        <v>1412</v>
      </c>
      <c r="AZ34720" s="94">
        <v>82</v>
      </c>
      <c r="BA34720" s="94">
        <v>-174</v>
      </c>
    </row>
    <row r="34721" spans="1:53">
      <c r="A34721" s="85" t="s">
        <v>162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99</v>
      </c>
      <c r="G34721" s="89" t="s">
        <v>400</v>
      </c>
      <c r="H34721" s="94">
        <v>15095</v>
      </c>
      <c r="I34721" s="94">
        <v>15681</v>
      </c>
      <c r="J34721" s="94">
        <v>16756</v>
      </c>
      <c r="K34721" s="94">
        <v>1075</v>
      </c>
      <c r="O34721" s="94">
        <v>15681</v>
      </c>
      <c r="P34721" s="94">
        <v>16756</v>
      </c>
      <c r="Q34721" s="94">
        <v>1075</v>
      </c>
      <c r="R34721" s="94">
        <v>3027</v>
      </c>
      <c r="S34721" s="94">
        <v>4026</v>
      </c>
      <c r="T34721" s="94">
        <v>7265</v>
      </c>
      <c r="V34721" s="94">
        <v>2044</v>
      </c>
      <c r="W34721" s="94">
        <v>379</v>
      </c>
      <c r="AJ34721" s="94">
        <v>3027</v>
      </c>
      <c r="AK34721" s="94">
        <v>4026</v>
      </c>
      <c r="AL34721" s="94">
        <v>7265</v>
      </c>
      <c r="AN34721" s="94">
        <v>2044</v>
      </c>
      <c r="AO34721" s="94">
        <v>379</v>
      </c>
      <c r="AS34721" s="94">
        <v>-512</v>
      </c>
      <c r="AT34721" s="94">
        <v>353</v>
      </c>
      <c r="AU34721" s="94">
        <v>15</v>
      </c>
      <c r="AV34721" s="94">
        <v>-282</v>
      </c>
      <c r="AW34721" s="94">
        <v>67</v>
      </c>
      <c r="AX34721" s="94">
        <v>63</v>
      </c>
      <c r="AY34721" s="94">
        <v>1429</v>
      </c>
      <c r="AZ34721" s="94">
        <v>110</v>
      </c>
      <c r="BA34721" s="94">
        <v>-168</v>
      </c>
    </row>
    <row r="34722" spans="1:53">
      <c r="A34722" s="85" t="s">
        <v>162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99</v>
      </c>
      <c r="G34722" s="89" t="s">
        <v>400</v>
      </c>
      <c r="H34722" s="94">
        <v>15709</v>
      </c>
      <c r="I34722" s="94">
        <v>16144</v>
      </c>
      <c r="J34722" s="94">
        <v>17161</v>
      </c>
      <c r="K34722" s="94">
        <v>1017</v>
      </c>
      <c r="O34722" s="94">
        <v>16144</v>
      </c>
      <c r="P34722" s="94">
        <v>17161</v>
      </c>
      <c r="Q34722" s="94">
        <v>1017</v>
      </c>
      <c r="R34722" s="94">
        <v>3362</v>
      </c>
      <c r="S34722" s="94">
        <v>4023</v>
      </c>
      <c r="T34722" s="94">
        <v>7263</v>
      </c>
      <c r="V34722" s="94">
        <v>2177</v>
      </c>
      <c r="W34722" s="94">
        <v>320</v>
      </c>
      <c r="AJ34722" s="94">
        <v>3362</v>
      </c>
      <c r="AK34722" s="94">
        <v>4023</v>
      </c>
      <c r="AL34722" s="94">
        <v>7263</v>
      </c>
      <c r="AN34722" s="94">
        <v>2177</v>
      </c>
      <c r="AO34722" s="94">
        <v>320</v>
      </c>
      <c r="AS34722" s="94">
        <v>-548</v>
      </c>
      <c r="AT34722" s="94">
        <v>342</v>
      </c>
      <c r="AU34722" s="94">
        <v>0</v>
      </c>
      <c r="AV34722" s="94">
        <v>-308</v>
      </c>
      <c r="AW34722" s="94">
        <v>78</v>
      </c>
      <c r="AX34722" s="94">
        <v>71</v>
      </c>
      <c r="AY34722" s="94">
        <v>1434</v>
      </c>
      <c r="AZ34722" s="94">
        <v>127</v>
      </c>
      <c r="BA34722" s="94">
        <v>-179</v>
      </c>
    </row>
    <row r="34723" spans="1:53">
      <c r="A34723" s="85" t="s">
        <v>162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99</v>
      </c>
      <c r="G34723" s="89" t="s">
        <v>400</v>
      </c>
      <c r="H34723" s="94">
        <v>15852</v>
      </c>
      <c r="I34723" s="94">
        <v>16425</v>
      </c>
      <c r="J34723" s="94">
        <v>17467</v>
      </c>
      <c r="K34723" s="94">
        <v>1042</v>
      </c>
      <c r="O34723" s="94">
        <v>16425</v>
      </c>
      <c r="P34723" s="94">
        <v>17467</v>
      </c>
      <c r="Q34723" s="94">
        <v>1042</v>
      </c>
      <c r="R34723" s="94">
        <v>3358</v>
      </c>
      <c r="S34723" s="94">
        <v>4039</v>
      </c>
      <c r="T34723" s="94">
        <v>7264</v>
      </c>
      <c r="V34723" s="94">
        <v>2542</v>
      </c>
      <c r="W34723" s="94">
        <v>250</v>
      </c>
      <c r="AJ34723" s="94">
        <v>3358</v>
      </c>
      <c r="AK34723" s="94">
        <v>4039</v>
      </c>
      <c r="AL34723" s="94">
        <v>7264</v>
      </c>
      <c r="AN34723" s="94">
        <v>2542</v>
      </c>
      <c r="AO34723" s="94">
        <v>250</v>
      </c>
      <c r="AS34723" s="94">
        <v>-428</v>
      </c>
      <c r="AT34723" s="94">
        <v>266</v>
      </c>
      <c r="AU34723" s="94">
        <v>-44</v>
      </c>
      <c r="AV34723" s="94">
        <v>-305</v>
      </c>
      <c r="AW34723" s="94">
        <v>70</v>
      </c>
      <c r="AX34723" s="94">
        <v>77</v>
      </c>
      <c r="AY34723" s="94">
        <v>1470</v>
      </c>
      <c r="AZ34723" s="94">
        <v>112</v>
      </c>
      <c r="BA34723" s="94">
        <v>-176</v>
      </c>
    </row>
    <row r="34724" spans="1:53">
      <c r="A34724" s="85" t="s">
        <v>162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99</v>
      </c>
      <c r="G34724" s="89" t="s">
        <v>400</v>
      </c>
      <c r="H34724" s="94">
        <v>15708</v>
      </c>
      <c r="I34724" s="94">
        <v>16350</v>
      </c>
      <c r="J34724" s="94">
        <v>17610</v>
      </c>
      <c r="K34724" s="94">
        <v>1260</v>
      </c>
      <c r="O34724" s="94">
        <v>16350</v>
      </c>
      <c r="P34724" s="94">
        <v>17610</v>
      </c>
      <c r="Q34724" s="94">
        <v>1260</v>
      </c>
      <c r="R34724" s="94">
        <v>3243</v>
      </c>
      <c r="S34724" s="94">
        <v>4340</v>
      </c>
      <c r="T34724" s="94">
        <v>7265</v>
      </c>
      <c r="V34724" s="94">
        <v>2606</v>
      </c>
      <c r="W34724" s="94">
        <v>142</v>
      </c>
      <c r="AJ34724" s="94">
        <v>3243</v>
      </c>
      <c r="AK34724" s="94">
        <v>4340</v>
      </c>
      <c r="AL34724" s="94">
        <v>7265</v>
      </c>
      <c r="AN34724" s="94">
        <v>2606</v>
      </c>
      <c r="AO34724" s="94">
        <v>142</v>
      </c>
      <c r="AS34724" s="94">
        <v>-233</v>
      </c>
      <c r="AT34724" s="94">
        <v>260</v>
      </c>
      <c r="AU34724" s="94">
        <v>23</v>
      </c>
      <c r="AV34724" s="94">
        <v>-299</v>
      </c>
      <c r="AW34724" s="94">
        <v>80</v>
      </c>
      <c r="AX34724" s="94">
        <v>104</v>
      </c>
      <c r="AY34724" s="94">
        <v>1414</v>
      </c>
      <c r="AZ34724" s="94">
        <v>82</v>
      </c>
      <c r="BA34724" s="94">
        <v>-171</v>
      </c>
    </row>
    <row r="34725" spans="1:53">
      <c r="A34725" s="85" t="s">
        <v>162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99</v>
      </c>
      <c r="G34725" s="89" t="s">
        <v>400</v>
      </c>
      <c r="H34725" s="94">
        <v>15395</v>
      </c>
      <c r="I34725" s="94">
        <v>15891</v>
      </c>
      <c r="J34725" s="94">
        <v>17541</v>
      </c>
      <c r="K34725" s="94">
        <v>1650</v>
      </c>
      <c r="O34725" s="94">
        <v>15891</v>
      </c>
      <c r="P34725" s="94">
        <v>17541</v>
      </c>
      <c r="Q34725" s="94">
        <v>1650</v>
      </c>
      <c r="R34725" s="94">
        <v>3300</v>
      </c>
      <c r="S34725" s="94">
        <v>4351</v>
      </c>
      <c r="T34725" s="94">
        <v>7263</v>
      </c>
      <c r="V34725" s="94">
        <v>2569</v>
      </c>
      <c r="W34725" s="94">
        <v>42</v>
      </c>
      <c r="AJ34725" s="94">
        <v>3300</v>
      </c>
      <c r="AK34725" s="94">
        <v>4351</v>
      </c>
      <c r="AL34725" s="94">
        <v>7263</v>
      </c>
      <c r="AN34725" s="94">
        <v>2569</v>
      </c>
      <c r="AO34725" s="94">
        <v>42</v>
      </c>
      <c r="AS34725" s="94">
        <v>151</v>
      </c>
      <c r="AT34725" s="94">
        <v>259</v>
      </c>
      <c r="AU34725" s="94">
        <v>218</v>
      </c>
      <c r="AV34725" s="94">
        <v>-305</v>
      </c>
      <c r="AW34725" s="94">
        <v>80</v>
      </c>
      <c r="AX34725" s="94">
        <v>112</v>
      </c>
      <c r="AY34725" s="94">
        <v>1223</v>
      </c>
      <c r="AZ34725" s="94">
        <v>71</v>
      </c>
      <c r="BA34725" s="94">
        <v>-159</v>
      </c>
    </row>
    <row r="34726" spans="1:53">
      <c r="A34726" s="85" t="s">
        <v>162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99</v>
      </c>
      <c r="G34726" s="89" t="s">
        <v>400</v>
      </c>
      <c r="H34726" s="94">
        <v>14657</v>
      </c>
      <c r="I34726" s="94">
        <v>15254</v>
      </c>
      <c r="J34726" s="94">
        <v>16906</v>
      </c>
      <c r="K34726" s="94">
        <v>1652</v>
      </c>
      <c r="O34726" s="94">
        <v>15254</v>
      </c>
      <c r="P34726" s="94">
        <v>16906</v>
      </c>
      <c r="Q34726" s="94">
        <v>1652</v>
      </c>
      <c r="R34726" s="94">
        <v>3505</v>
      </c>
      <c r="S34726" s="94">
        <v>4354</v>
      </c>
      <c r="T34726" s="94">
        <v>7257</v>
      </c>
      <c r="V34726" s="94">
        <v>1771</v>
      </c>
      <c r="W34726" s="94">
        <v>5</v>
      </c>
      <c r="AJ34726" s="94">
        <v>3505</v>
      </c>
      <c r="AK34726" s="94">
        <v>4354</v>
      </c>
      <c r="AL34726" s="94">
        <v>7257</v>
      </c>
      <c r="AN34726" s="94">
        <v>1771</v>
      </c>
      <c r="AO34726" s="94">
        <v>5</v>
      </c>
      <c r="AS34726" s="94">
        <v>267</v>
      </c>
      <c r="AT34726" s="94">
        <v>240</v>
      </c>
      <c r="AU34726" s="94">
        <v>264</v>
      </c>
      <c r="AV34726" s="94">
        <v>-350</v>
      </c>
      <c r="AW34726" s="94">
        <v>75</v>
      </c>
      <c r="AX34726" s="94">
        <v>117</v>
      </c>
      <c r="AY34726" s="94">
        <v>1102</v>
      </c>
      <c r="AZ34726" s="94">
        <v>85</v>
      </c>
      <c r="BA34726" s="94">
        <v>-148</v>
      </c>
    </row>
    <row r="34727" spans="1:53">
      <c r="A34727" s="85" t="s">
        <v>162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99</v>
      </c>
      <c r="G34727" s="89" t="s">
        <v>400</v>
      </c>
      <c r="H34727" s="94">
        <v>14228</v>
      </c>
      <c r="I34727" s="94">
        <v>14826</v>
      </c>
      <c r="J34727" s="94">
        <v>16199</v>
      </c>
      <c r="K34727" s="94">
        <v>1373</v>
      </c>
      <c r="O34727" s="94">
        <v>14826</v>
      </c>
      <c r="P34727" s="94">
        <v>16199</v>
      </c>
      <c r="Q34727" s="94">
        <v>1373</v>
      </c>
      <c r="R34727" s="94">
        <v>3586</v>
      </c>
      <c r="S34727" s="94">
        <v>3868</v>
      </c>
      <c r="T34727" s="94">
        <v>7257</v>
      </c>
      <c r="V34727" s="94">
        <v>1471</v>
      </c>
      <c r="W34727" s="94">
        <v>1</v>
      </c>
      <c r="AJ34727" s="94">
        <v>3586</v>
      </c>
      <c r="AK34727" s="94">
        <v>3868</v>
      </c>
      <c r="AL34727" s="94">
        <v>7257</v>
      </c>
      <c r="AN34727" s="94">
        <v>1471</v>
      </c>
      <c r="AO34727" s="94">
        <v>1</v>
      </c>
      <c r="AS34727" s="94">
        <v>59</v>
      </c>
      <c r="AT34727" s="94">
        <v>284</v>
      </c>
      <c r="AU34727" s="94">
        <v>169</v>
      </c>
      <c r="AV34727" s="94">
        <v>-323</v>
      </c>
      <c r="AW34727" s="94">
        <v>70</v>
      </c>
      <c r="AX34727" s="94">
        <v>164</v>
      </c>
      <c r="AY34727" s="94">
        <v>1027</v>
      </c>
      <c r="AZ34727" s="94">
        <v>74</v>
      </c>
      <c r="BA34727" s="94">
        <v>-151</v>
      </c>
    </row>
    <row r="34728" spans="1:53">
      <c r="A34728" s="85" t="s">
        <v>162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99</v>
      </c>
      <c r="G34728" s="89" t="s">
        <v>400</v>
      </c>
      <c r="H34728" s="94">
        <v>13199</v>
      </c>
      <c r="I34728" s="94">
        <v>13759</v>
      </c>
      <c r="J34728" s="94">
        <v>14639</v>
      </c>
      <c r="K34728" s="94">
        <v>880</v>
      </c>
      <c r="O34728" s="94">
        <v>13759</v>
      </c>
      <c r="P34728" s="94">
        <v>14639</v>
      </c>
      <c r="Q34728" s="94">
        <v>880</v>
      </c>
      <c r="R34728" s="94">
        <v>3518</v>
      </c>
      <c r="S34728" s="94">
        <v>3134</v>
      </c>
      <c r="T34728" s="94">
        <v>7265</v>
      </c>
      <c r="V34728" s="94">
        <v>705</v>
      </c>
      <c r="W34728" s="94">
        <v>2</v>
      </c>
      <c r="AJ34728" s="94">
        <v>3518</v>
      </c>
      <c r="AK34728" s="94">
        <v>3134</v>
      </c>
      <c r="AL34728" s="94">
        <v>7265</v>
      </c>
      <c r="AN34728" s="94">
        <v>705</v>
      </c>
      <c r="AO34728" s="94">
        <v>2</v>
      </c>
      <c r="AS34728" s="94">
        <v>-100</v>
      </c>
      <c r="AT34728" s="94">
        <v>313</v>
      </c>
      <c r="AU34728" s="94">
        <v>194</v>
      </c>
      <c r="AV34728" s="94">
        <v>-369</v>
      </c>
      <c r="AW34728" s="94">
        <v>9</v>
      </c>
      <c r="AX34728" s="94">
        <v>157</v>
      </c>
      <c r="AY34728" s="94">
        <v>792</v>
      </c>
      <c r="AZ34728" s="94">
        <v>30</v>
      </c>
      <c r="BA34728" s="94">
        <v>-146</v>
      </c>
    </row>
    <row r="34729" spans="1:53">
      <c r="A34729" s="85" t="s">
        <v>162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99</v>
      </c>
      <c r="G34729" s="89" t="s">
        <v>400</v>
      </c>
      <c r="H34729" s="94">
        <v>11976</v>
      </c>
      <c r="I34729" s="94">
        <v>12534</v>
      </c>
      <c r="J34729" s="94">
        <v>13393</v>
      </c>
      <c r="K34729" s="94">
        <v>859</v>
      </c>
      <c r="O34729" s="94">
        <v>12534</v>
      </c>
      <c r="P34729" s="94">
        <v>13393</v>
      </c>
      <c r="Q34729" s="94">
        <v>859</v>
      </c>
      <c r="R34729" s="94">
        <v>2878</v>
      </c>
      <c r="S34729" s="94">
        <v>3014</v>
      </c>
      <c r="T34729" s="94">
        <v>7264</v>
      </c>
      <c r="V34729" s="94">
        <v>221</v>
      </c>
      <c r="W34729" s="94">
        <v>0</v>
      </c>
      <c r="AJ34729" s="94">
        <v>2878</v>
      </c>
      <c r="AK34729" s="94">
        <v>3014</v>
      </c>
      <c r="AL34729" s="94">
        <v>7264</v>
      </c>
      <c r="AN34729" s="94">
        <v>221</v>
      </c>
      <c r="AO34729" s="94">
        <v>0</v>
      </c>
      <c r="AS34729" s="94">
        <v>-182</v>
      </c>
      <c r="AT34729" s="94">
        <v>294</v>
      </c>
      <c r="AU34729" s="94">
        <v>267</v>
      </c>
      <c r="AV34729" s="94">
        <v>-394</v>
      </c>
      <c r="AW34729" s="94">
        <v>24</v>
      </c>
      <c r="AX34729" s="94">
        <v>157</v>
      </c>
      <c r="AY34729" s="94">
        <v>802</v>
      </c>
      <c r="AZ34729" s="94">
        <v>32</v>
      </c>
      <c r="BA34729" s="94">
        <v>-141</v>
      </c>
    </row>
    <row r="34730" spans="1:53">
      <c r="A34730" s="85" t="s">
        <v>162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99</v>
      </c>
      <c r="G34730" s="89" t="s">
        <v>400</v>
      </c>
      <c r="H34730" s="94">
        <v>11122</v>
      </c>
      <c r="I34730" s="94">
        <v>11495</v>
      </c>
      <c r="J34730" s="94">
        <v>11861</v>
      </c>
      <c r="K34730" s="94">
        <v>366</v>
      </c>
      <c r="O34730" s="94">
        <v>11495</v>
      </c>
      <c r="P34730" s="94">
        <v>11861</v>
      </c>
      <c r="Q34730" s="94">
        <v>366</v>
      </c>
      <c r="R34730" s="94">
        <v>2427</v>
      </c>
      <c r="S34730" s="94">
        <v>2885</v>
      </c>
      <c r="T34730" s="94">
        <v>7265</v>
      </c>
      <c r="V34730" s="94">
        <v>-734</v>
      </c>
      <c r="W34730" s="94">
        <v>2</v>
      </c>
      <c r="AJ34730" s="94">
        <v>2427</v>
      </c>
      <c r="AK34730" s="94">
        <v>2885</v>
      </c>
      <c r="AL34730" s="94">
        <v>7265</v>
      </c>
      <c r="AN34730" s="94">
        <v>-734</v>
      </c>
      <c r="AO34730" s="94">
        <v>2</v>
      </c>
      <c r="AS34730" s="94">
        <v>-465</v>
      </c>
      <c r="AT34730" s="94">
        <v>278</v>
      </c>
      <c r="AU34730" s="94">
        <v>278</v>
      </c>
      <c r="AV34730" s="94">
        <v>-433</v>
      </c>
      <c r="AW34730" s="94">
        <v>36</v>
      </c>
      <c r="AX34730" s="94">
        <v>141</v>
      </c>
      <c r="AY34730" s="94">
        <v>673</v>
      </c>
      <c r="AZ34730" s="94">
        <v>6</v>
      </c>
      <c r="BA34730" s="94">
        <v>-148</v>
      </c>
    </row>
    <row r="34731" spans="1:53">
      <c r="A34731" s="85" t="s">
        <v>162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99</v>
      </c>
      <c r="G34731" s="89" t="s">
        <v>400</v>
      </c>
      <c r="H34731" s="94">
        <v>10412</v>
      </c>
      <c r="I34731" s="94">
        <v>10751</v>
      </c>
      <c r="J34731" s="94">
        <v>10763</v>
      </c>
      <c r="K34731" s="94">
        <v>12</v>
      </c>
      <c r="O34731" s="94">
        <v>10751</v>
      </c>
      <c r="P34731" s="94">
        <v>10763</v>
      </c>
      <c r="Q34731" s="94">
        <v>12</v>
      </c>
      <c r="R34731" s="94">
        <v>2215</v>
      </c>
      <c r="S34731" s="94">
        <v>2604</v>
      </c>
      <c r="T34731" s="94">
        <v>7265</v>
      </c>
      <c r="V34731" s="94">
        <v>-1337</v>
      </c>
      <c r="W34731" s="94">
        <v>1</v>
      </c>
      <c r="AJ34731" s="94">
        <v>2215</v>
      </c>
      <c r="AK34731" s="94">
        <v>2604</v>
      </c>
      <c r="AL34731" s="94">
        <v>7265</v>
      </c>
      <c r="AN34731" s="94">
        <v>-1337</v>
      </c>
      <c r="AO34731" s="94">
        <v>1</v>
      </c>
      <c r="AS34731" s="94">
        <v>-717</v>
      </c>
      <c r="AT34731" s="94">
        <v>269</v>
      </c>
      <c r="AU34731" s="94">
        <v>373</v>
      </c>
      <c r="AV34731" s="94">
        <v>-472</v>
      </c>
      <c r="AW34731" s="94">
        <v>13</v>
      </c>
      <c r="AX34731" s="94">
        <v>128</v>
      </c>
      <c r="AY34731" s="94">
        <v>579</v>
      </c>
      <c r="AZ34731" s="94">
        <v>-6</v>
      </c>
      <c r="BA34731" s="94">
        <v>-154</v>
      </c>
    </row>
    <row r="34732" spans="1:53">
      <c r="A34732" s="85" t="s">
        <v>162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99</v>
      </c>
      <c r="G34732" s="89" t="s">
        <v>400</v>
      </c>
      <c r="H34732" s="94">
        <v>10009</v>
      </c>
      <c r="I34732" s="94">
        <v>10254</v>
      </c>
      <c r="J34732" s="94">
        <v>10209</v>
      </c>
      <c r="K34732" s="94">
        <v>-45</v>
      </c>
      <c r="O34732" s="94">
        <v>10254</v>
      </c>
      <c r="P34732" s="94">
        <v>10209</v>
      </c>
      <c r="Q34732" s="94">
        <v>-45</v>
      </c>
      <c r="R34732" s="94">
        <v>2078</v>
      </c>
      <c r="S34732" s="94">
        <v>2282</v>
      </c>
      <c r="T34732" s="94">
        <v>7262</v>
      </c>
      <c r="V34732" s="94">
        <v>-1431</v>
      </c>
      <c r="W34732" s="94">
        <v>2</v>
      </c>
      <c r="AJ34732" s="94">
        <v>2078</v>
      </c>
      <c r="AK34732" s="94">
        <v>2282</v>
      </c>
      <c r="AL34732" s="94">
        <v>7262</v>
      </c>
      <c r="AN34732" s="94">
        <v>-1431</v>
      </c>
      <c r="AO34732" s="94">
        <v>2</v>
      </c>
      <c r="AS34732" s="94">
        <v>-762</v>
      </c>
      <c r="AT34732" s="94">
        <v>272</v>
      </c>
      <c r="AU34732" s="94">
        <v>463</v>
      </c>
      <c r="AV34732" s="94">
        <v>-478</v>
      </c>
      <c r="AW34732" s="94">
        <v>4</v>
      </c>
      <c r="AX34732" s="94">
        <v>119</v>
      </c>
      <c r="AY34732" s="94">
        <v>498</v>
      </c>
      <c r="AZ34732" s="94">
        <v>-5</v>
      </c>
      <c r="BA34732" s="94">
        <v>-156</v>
      </c>
    </row>
    <row r="34733" spans="1:53">
      <c r="A34733" s="85" t="s">
        <v>162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99</v>
      </c>
      <c r="G34733" s="89" t="s">
        <v>400</v>
      </c>
      <c r="H34733" s="94">
        <v>9722</v>
      </c>
      <c r="I34733" s="94">
        <v>9992</v>
      </c>
      <c r="J34733" s="94">
        <v>10154</v>
      </c>
      <c r="K34733" s="94">
        <v>162</v>
      </c>
      <c r="O34733" s="94">
        <v>9992</v>
      </c>
      <c r="P34733" s="94">
        <v>10154</v>
      </c>
      <c r="Q34733" s="94">
        <v>162</v>
      </c>
      <c r="R34733" s="94">
        <v>1957</v>
      </c>
      <c r="S34733" s="94">
        <v>2325</v>
      </c>
      <c r="T34733" s="94">
        <v>7264</v>
      </c>
      <c r="V34733" s="94">
        <v>-1409</v>
      </c>
      <c r="W34733" s="94">
        <v>1</v>
      </c>
      <c r="AJ34733" s="94">
        <v>1957</v>
      </c>
      <c r="AK34733" s="94">
        <v>2325</v>
      </c>
      <c r="AL34733" s="94">
        <v>7264</v>
      </c>
      <c r="AN34733" s="94">
        <v>-1409</v>
      </c>
      <c r="AO34733" s="94">
        <v>1</v>
      </c>
      <c r="AS34733" s="94">
        <v>-620</v>
      </c>
      <c r="AT34733" s="94">
        <v>288</v>
      </c>
      <c r="AU34733" s="94">
        <v>527</v>
      </c>
      <c r="AV34733" s="94">
        <v>-481</v>
      </c>
      <c r="AW34733" s="94">
        <v>9</v>
      </c>
      <c r="AX34733" s="94">
        <v>117</v>
      </c>
      <c r="AY34733" s="94">
        <v>465</v>
      </c>
      <c r="AZ34733" s="94">
        <v>6</v>
      </c>
      <c r="BA34733" s="94">
        <v>-149</v>
      </c>
    </row>
    <row r="34734" spans="1:53">
      <c r="A34734" s="85" t="s">
        <v>162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99</v>
      </c>
      <c r="G34734" s="89" t="s">
        <v>400</v>
      </c>
      <c r="H34734" s="94">
        <v>9729</v>
      </c>
      <c r="I34734" s="94">
        <v>9971</v>
      </c>
      <c r="J34734" s="94">
        <v>10248</v>
      </c>
      <c r="K34734" s="94">
        <v>277</v>
      </c>
      <c r="O34734" s="94">
        <v>9971</v>
      </c>
      <c r="P34734" s="94">
        <v>10248</v>
      </c>
      <c r="Q34734" s="94">
        <v>277</v>
      </c>
      <c r="R34734" s="94">
        <v>1884</v>
      </c>
      <c r="S34734" s="94">
        <v>2486</v>
      </c>
      <c r="T34734" s="94">
        <v>7266</v>
      </c>
      <c r="V34734" s="94">
        <v>-1405</v>
      </c>
      <c r="W34734" s="94">
        <v>1</v>
      </c>
      <c r="AJ34734" s="94">
        <v>1884</v>
      </c>
      <c r="AK34734" s="94">
        <v>2486</v>
      </c>
      <c r="AL34734" s="94">
        <v>7266</v>
      </c>
      <c r="AN34734" s="94">
        <v>-1405</v>
      </c>
      <c r="AO34734" s="94">
        <v>1</v>
      </c>
      <c r="AS34734" s="94">
        <v>-545</v>
      </c>
      <c r="AT34734" s="94">
        <v>294</v>
      </c>
      <c r="AU34734" s="94">
        <v>572</v>
      </c>
      <c r="AV34734" s="94">
        <v>-483</v>
      </c>
      <c r="AW34734" s="94">
        <v>-2</v>
      </c>
      <c r="AX34734" s="94">
        <v>119</v>
      </c>
      <c r="AY34734" s="94">
        <v>458</v>
      </c>
      <c r="AZ34734" s="94">
        <v>10</v>
      </c>
      <c r="BA34734" s="94">
        <v>-146</v>
      </c>
    </row>
    <row r="34735" spans="1:53">
      <c r="A34735" s="85" t="s">
        <v>162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99</v>
      </c>
      <c r="G34735" s="89" t="s">
        <v>400</v>
      </c>
      <c r="H34735" s="94">
        <v>10198</v>
      </c>
      <c r="I34735" s="94">
        <v>10370</v>
      </c>
      <c r="J34735" s="94">
        <v>10340</v>
      </c>
      <c r="K34735" s="94">
        <v>-30</v>
      </c>
      <c r="O34735" s="94">
        <v>10370</v>
      </c>
      <c r="P34735" s="94">
        <v>10340</v>
      </c>
      <c r="Q34735" s="94">
        <v>-30</v>
      </c>
      <c r="R34735" s="94">
        <v>1893</v>
      </c>
      <c r="S34735" s="94">
        <v>2558</v>
      </c>
      <c r="T34735" s="94">
        <v>7266</v>
      </c>
      <c r="V34735" s="94">
        <v>-1394</v>
      </c>
      <c r="W34735" s="94">
        <v>2</v>
      </c>
      <c r="AJ34735" s="94">
        <v>1893</v>
      </c>
      <c r="AK34735" s="94">
        <v>2558</v>
      </c>
      <c r="AL34735" s="94">
        <v>7266</v>
      </c>
      <c r="AN34735" s="94">
        <v>-1394</v>
      </c>
      <c r="AO34735" s="94">
        <v>2</v>
      </c>
      <c r="AS34735" s="94">
        <v>-769</v>
      </c>
      <c r="AT34735" s="94">
        <v>296</v>
      </c>
      <c r="AU34735" s="94">
        <v>523</v>
      </c>
      <c r="AV34735" s="94">
        <v>-490</v>
      </c>
      <c r="AW34735" s="94">
        <v>-9</v>
      </c>
      <c r="AX34735" s="94">
        <v>121</v>
      </c>
      <c r="AY34735" s="94">
        <v>454</v>
      </c>
      <c r="AZ34735" s="94">
        <v>-3</v>
      </c>
      <c r="BA34735" s="94">
        <v>-153</v>
      </c>
    </row>
    <row r="34736" spans="1:53">
      <c r="A34736" s="85" t="s">
        <v>162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99</v>
      </c>
      <c r="G34736" s="89" t="s">
        <v>400</v>
      </c>
      <c r="H34736" s="94">
        <v>10984</v>
      </c>
      <c r="I34736" s="94">
        <v>11043</v>
      </c>
      <c r="J34736" s="94">
        <v>11045</v>
      </c>
      <c r="K34736" s="94">
        <v>2</v>
      </c>
      <c r="O34736" s="94">
        <v>11043</v>
      </c>
      <c r="P34736" s="94">
        <v>11045</v>
      </c>
      <c r="Q34736" s="94">
        <v>2</v>
      </c>
      <c r="R34736" s="94">
        <v>2133</v>
      </c>
      <c r="S34736" s="94">
        <v>2621</v>
      </c>
      <c r="T34736" s="94">
        <v>7268</v>
      </c>
      <c r="V34736" s="94">
        <v>-1001</v>
      </c>
      <c r="W34736" s="94">
        <v>8</v>
      </c>
      <c r="AJ34736" s="94">
        <v>2133</v>
      </c>
      <c r="AK34736" s="94">
        <v>2621</v>
      </c>
      <c r="AL34736" s="94">
        <v>7268</v>
      </c>
      <c r="AN34736" s="94">
        <v>-1001</v>
      </c>
      <c r="AO34736" s="94">
        <v>8</v>
      </c>
      <c r="AS34736" s="94">
        <v>-837</v>
      </c>
      <c r="AT34736" s="94">
        <v>325</v>
      </c>
      <c r="AU34736" s="94">
        <v>502</v>
      </c>
      <c r="AV34736" s="94">
        <v>-476</v>
      </c>
      <c r="AW34736" s="94">
        <v>-9</v>
      </c>
      <c r="AX34736" s="94">
        <v>129</v>
      </c>
      <c r="AY34736" s="94">
        <v>521</v>
      </c>
      <c r="AZ34736" s="94">
        <v>-1</v>
      </c>
      <c r="BA34736" s="94">
        <v>-152</v>
      </c>
    </row>
    <row r="34737" spans="1:53">
      <c r="A34737" s="85" t="s">
        <v>162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99</v>
      </c>
      <c r="G34737" s="89" t="s">
        <v>400</v>
      </c>
      <c r="H34737" s="94">
        <v>11801</v>
      </c>
      <c r="I34737" s="94">
        <v>11965</v>
      </c>
      <c r="J34737" s="94">
        <v>12234</v>
      </c>
      <c r="K34737" s="94">
        <v>269</v>
      </c>
      <c r="O34737" s="94">
        <v>11965</v>
      </c>
      <c r="P34737" s="94">
        <v>12234</v>
      </c>
      <c r="Q34737" s="94">
        <v>269</v>
      </c>
      <c r="R34737" s="94">
        <v>2257</v>
      </c>
      <c r="S34737" s="94">
        <v>2757</v>
      </c>
      <c r="T34737" s="94">
        <v>7268</v>
      </c>
      <c r="V34737" s="94">
        <v>-127</v>
      </c>
      <c r="W34737" s="94">
        <v>63</v>
      </c>
      <c r="AJ34737" s="94">
        <v>2257</v>
      </c>
      <c r="AK34737" s="94">
        <v>2757</v>
      </c>
      <c r="AL34737" s="94">
        <v>7268</v>
      </c>
      <c r="AN34737" s="94">
        <v>-127</v>
      </c>
      <c r="AO34737" s="94">
        <v>63</v>
      </c>
      <c r="AS34737" s="94">
        <v>-753</v>
      </c>
      <c r="AT34737" s="94">
        <v>342</v>
      </c>
      <c r="AU34737" s="94">
        <v>480</v>
      </c>
      <c r="AV34737" s="94">
        <v>-441</v>
      </c>
      <c r="AW34737" s="94">
        <v>-21</v>
      </c>
      <c r="AX34737" s="94">
        <v>142</v>
      </c>
      <c r="AY34737" s="94">
        <v>664</v>
      </c>
      <c r="AZ34737" s="94">
        <v>25</v>
      </c>
      <c r="BA34737" s="94">
        <v>-169</v>
      </c>
    </row>
    <row r="34738" spans="1:53">
      <c r="A34738" s="85" t="s">
        <v>162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99</v>
      </c>
      <c r="G34738" s="89" t="s">
        <v>400</v>
      </c>
      <c r="H34738" s="94">
        <v>12616</v>
      </c>
      <c r="I34738" s="94">
        <v>12937</v>
      </c>
      <c r="J34738" s="94">
        <v>13126</v>
      </c>
      <c r="K34738" s="94">
        <v>189</v>
      </c>
      <c r="O34738" s="94">
        <v>12937</v>
      </c>
      <c r="P34738" s="94">
        <v>13126</v>
      </c>
      <c r="Q34738" s="94">
        <v>189</v>
      </c>
      <c r="R34738" s="94">
        <v>2384</v>
      </c>
      <c r="S34738" s="94">
        <v>2717</v>
      </c>
      <c r="T34738" s="94">
        <v>7265</v>
      </c>
      <c r="V34738" s="94">
        <v>574</v>
      </c>
      <c r="W34738" s="94">
        <v>170</v>
      </c>
      <c r="AJ34738" s="94">
        <v>2384</v>
      </c>
      <c r="AK34738" s="94">
        <v>2717</v>
      </c>
      <c r="AL34738" s="94">
        <v>7265</v>
      </c>
      <c r="AN34738" s="94">
        <v>574</v>
      </c>
      <c r="AO34738" s="94">
        <v>170</v>
      </c>
      <c r="AS34738" s="94">
        <v>-729</v>
      </c>
      <c r="AT34738" s="94">
        <v>322</v>
      </c>
      <c r="AU34738" s="94">
        <v>452</v>
      </c>
      <c r="AV34738" s="94">
        <v>-438</v>
      </c>
      <c r="AW34738" s="94">
        <v>-49</v>
      </c>
      <c r="AX34738" s="94">
        <v>132</v>
      </c>
      <c r="AY34738" s="94">
        <v>647</v>
      </c>
      <c r="AZ34738" s="94">
        <v>25</v>
      </c>
      <c r="BA34738" s="94">
        <v>-173</v>
      </c>
    </row>
    <row r="34739" spans="1:53">
      <c r="A34739" s="85" t="s">
        <v>162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99</v>
      </c>
      <c r="G34739" s="89" t="s">
        <v>400</v>
      </c>
      <c r="H34739" s="94">
        <v>13639</v>
      </c>
      <c r="I34739" s="94">
        <v>14065</v>
      </c>
      <c r="J34739" s="94">
        <v>14207</v>
      </c>
      <c r="K34739" s="94">
        <v>142</v>
      </c>
      <c r="O34739" s="94">
        <v>14065</v>
      </c>
      <c r="P34739" s="94">
        <v>14207</v>
      </c>
      <c r="Q34739" s="94">
        <v>142</v>
      </c>
      <c r="R34739" s="94">
        <v>2826</v>
      </c>
      <c r="S34739" s="94">
        <v>2817</v>
      </c>
      <c r="T34739" s="94">
        <v>7259</v>
      </c>
      <c r="V34739" s="94">
        <v>1012</v>
      </c>
      <c r="W34739" s="94">
        <v>278</v>
      </c>
      <c r="AJ34739" s="94">
        <v>2826</v>
      </c>
      <c r="AK34739" s="94">
        <v>2817</v>
      </c>
      <c r="AL34739" s="94">
        <v>7259</v>
      </c>
      <c r="AN34739" s="94">
        <v>1012</v>
      </c>
      <c r="AO34739" s="94">
        <v>278</v>
      </c>
      <c r="AS34739" s="94">
        <v>-680</v>
      </c>
      <c r="AT34739" s="94">
        <v>341</v>
      </c>
      <c r="AU34739" s="94">
        <v>406</v>
      </c>
      <c r="AV34739" s="94">
        <v>-430</v>
      </c>
      <c r="AW34739" s="94">
        <v>-78</v>
      </c>
      <c r="AX34739" s="94">
        <v>127</v>
      </c>
      <c r="AY34739" s="94">
        <v>599</v>
      </c>
      <c r="AZ34739" s="94">
        <v>31</v>
      </c>
      <c r="BA34739" s="94">
        <v>-175</v>
      </c>
    </row>
    <row r="34740" spans="1:53">
      <c r="A34740" s="85" t="s">
        <v>162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99</v>
      </c>
      <c r="G34740" s="89" t="s">
        <v>400</v>
      </c>
      <c r="H34740" s="94">
        <v>14746</v>
      </c>
      <c r="I34740" s="94">
        <v>15429</v>
      </c>
      <c r="J34740" s="94">
        <v>15609</v>
      </c>
      <c r="K34740" s="94">
        <v>180</v>
      </c>
      <c r="O34740" s="94">
        <v>15429</v>
      </c>
      <c r="P34740" s="94">
        <v>15609</v>
      </c>
      <c r="Q34740" s="94">
        <v>180</v>
      </c>
      <c r="R34740" s="94">
        <v>3615</v>
      </c>
      <c r="S34740" s="94">
        <v>3124</v>
      </c>
      <c r="T34740" s="94">
        <v>7261</v>
      </c>
      <c r="V34740" s="94">
        <v>1234</v>
      </c>
      <c r="W34740" s="94">
        <v>359</v>
      </c>
      <c r="AJ34740" s="94">
        <v>3615</v>
      </c>
      <c r="AK34740" s="94">
        <v>3124</v>
      </c>
      <c r="AL34740" s="94">
        <v>7261</v>
      </c>
      <c r="AN34740" s="94">
        <v>1234</v>
      </c>
      <c r="AO34740" s="94">
        <v>359</v>
      </c>
      <c r="AS34740" s="94">
        <v>-483</v>
      </c>
      <c r="AT34740" s="94">
        <v>304</v>
      </c>
      <c r="AU34740" s="94">
        <v>283</v>
      </c>
      <c r="AV34740" s="94">
        <v>-467</v>
      </c>
      <c r="AW34740" s="94">
        <v>-55</v>
      </c>
      <c r="AX34740" s="94">
        <v>136</v>
      </c>
      <c r="AY34740" s="94">
        <v>632</v>
      </c>
      <c r="AZ34740" s="94">
        <v>2</v>
      </c>
      <c r="BA34740" s="94">
        <v>-172</v>
      </c>
    </row>
    <row r="34741" spans="1:53">
      <c r="A34741" s="85" t="s">
        <v>162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99</v>
      </c>
      <c r="G34741" s="89" t="s">
        <v>400</v>
      </c>
      <c r="H34741" s="94">
        <v>15870</v>
      </c>
      <c r="I34741" s="94">
        <v>16648</v>
      </c>
      <c r="J34741" s="94">
        <v>17187</v>
      </c>
      <c r="K34741" s="94">
        <v>539</v>
      </c>
      <c r="O34741" s="94">
        <v>16648</v>
      </c>
      <c r="P34741" s="94">
        <v>17187</v>
      </c>
      <c r="Q34741" s="94">
        <v>539</v>
      </c>
      <c r="R34741" s="94">
        <v>4147</v>
      </c>
      <c r="S34741" s="94">
        <v>3505</v>
      </c>
      <c r="T34741" s="94">
        <v>7256</v>
      </c>
      <c r="V34741" s="94">
        <v>1854</v>
      </c>
      <c r="W34741" s="94">
        <v>411</v>
      </c>
      <c r="AJ34741" s="94">
        <v>4147</v>
      </c>
      <c r="AK34741" s="94">
        <v>3505</v>
      </c>
      <c r="AL34741" s="94">
        <v>7256</v>
      </c>
      <c r="AN34741" s="94">
        <v>1854</v>
      </c>
      <c r="AO34741" s="94">
        <v>411</v>
      </c>
      <c r="AS34741" s="94">
        <v>-192</v>
      </c>
      <c r="AT34741" s="94">
        <v>309</v>
      </c>
      <c r="AU34741" s="94">
        <v>218</v>
      </c>
      <c r="AV34741" s="94">
        <v>-489</v>
      </c>
      <c r="AW34741" s="94">
        <v>-10</v>
      </c>
      <c r="AX34741" s="94">
        <v>128</v>
      </c>
      <c r="AY34741" s="94">
        <v>727</v>
      </c>
      <c r="AZ34741" s="94">
        <v>16</v>
      </c>
      <c r="BA34741" s="94">
        <v>-168</v>
      </c>
    </row>
    <row r="34742" spans="1:53">
      <c r="A34742" s="85" t="s">
        <v>162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99</v>
      </c>
      <c r="G34742" s="89" t="s">
        <v>400</v>
      </c>
      <c r="H34742" s="94">
        <v>16817</v>
      </c>
      <c r="I34742" s="94">
        <v>17678</v>
      </c>
      <c r="J34742" s="94">
        <v>18697</v>
      </c>
      <c r="K34742" s="94">
        <v>1019</v>
      </c>
      <c r="O34742" s="94">
        <v>17678</v>
      </c>
      <c r="P34742" s="94">
        <v>18697</v>
      </c>
      <c r="Q34742" s="94">
        <v>1019</v>
      </c>
      <c r="R34742" s="94">
        <v>4446</v>
      </c>
      <c r="S34742" s="94">
        <v>4258</v>
      </c>
      <c r="T34742" s="94">
        <v>7256</v>
      </c>
      <c r="V34742" s="94">
        <v>2306</v>
      </c>
      <c r="W34742" s="94">
        <v>417</v>
      </c>
      <c r="AJ34742" s="94">
        <v>4446</v>
      </c>
      <c r="AK34742" s="94">
        <v>4258</v>
      </c>
      <c r="AL34742" s="94">
        <v>7256</v>
      </c>
      <c r="AN34742" s="94">
        <v>2306</v>
      </c>
      <c r="AO34742" s="94">
        <v>417</v>
      </c>
      <c r="AS34742" s="94">
        <v>66</v>
      </c>
      <c r="AT34742" s="94">
        <v>331</v>
      </c>
      <c r="AU34742" s="94">
        <v>147</v>
      </c>
      <c r="AV34742" s="94">
        <v>-389</v>
      </c>
      <c r="AW34742" s="94">
        <v>91</v>
      </c>
      <c r="AX34742" s="94">
        <v>-170</v>
      </c>
      <c r="AY34742" s="94">
        <v>1039</v>
      </c>
      <c r="AZ34742" s="94">
        <v>52</v>
      </c>
      <c r="BA34742" s="94">
        <v>-148</v>
      </c>
    </row>
    <row r="34743" spans="1:53">
      <c r="A34743" s="85" t="s">
        <v>162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99</v>
      </c>
      <c r="G34743" s="89" t="s">
        <v>400</v>
      </c>
      <c r="H34743" s="94">
        <v>17434</v>
      </c>
      <c r="I34743" s="94">
        <v>18468</v>
      </c>
      <c r="J34743" s="94">
        <v>19501</v>
      </c>
      <c r="K34743" s="94">
        <v>1033</v>
      </c>
      <c r="O34743" s="94">
        <v>18468</v>
      </c>
      <c r="P34743" s="94">
        <v>19501</v>
      </c>
      <c r="Q34743" s="94">
        <v>1033</v>
      </c>
      <c r="R34743" s="94">
        <v>4511</v>
      </c>
      <c r="S34743" s="94">
        <v>4866</v>
      </c>
      <c r="T34743" s="94">
        <v>7258</v>
      </c>
      <c r="V34743" s="94">
        <v>2443</v>
      </c>
      <c r="W34743" s="94">
        <v>409</v>
      </c>
      <c r="AJ34743" s="94">
        <v>4511</v>
      </c>
      <c r="AK34743" s="94">
        <v>4866</v>
      </c>
      <c r="AL34743" s="94">
        <v>7258</v>
      </c>
      <c r="AN34743" s="94">
        <v>2443</v>
      </c>
      <c r="AO34743" s="94">
        <v>409</v>
      </c>
      <c r="AS34743" s="94">
        <v>225</v>
      </c>
      <c r="AT34743" s="94">
        <v>306</v>
      </c>
      <c r="AU34743" s="94">
        <v>23</v>
      </c>
      <c r="AV34743" s="94">
        <v>-368</v>
      </c>
      <c r="AW34743" s="94">
        <v>100</v>
      </c>
      <c r="AX34743" s="94">
        <v>-221</v>
      </c>
      <c r="AY34743" s="94">
        <v>1071</v>
      </c>
      <c r="AZ34743" s="94">
        <v>32</v>
      </c>
      <c r="BA34743" s="94">
        <v>-136</v>
      </c>
    </row>
    <row r="34744" spans="1:53">
      <c r="A34744" s="85" t="s">
        <v>162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99</v>
      </c>
      <c r="G34744" s="89" t="s">
        <v>400</v>
      </c>
      <c r="H34744" s="94">
        <v>18020</v>
      </c>
      <c r="I34744" s="94">
        <v>18958</v>
      </c>
      <c r="J34744" s="94">
        <v>19645</v>
      </c>
      <c r="K34744" s="94">
        <v>687</v>
      </c>
      <c r="O34744" s="94">
        <v>18958</v>
      </c>
      <c r="P34744" s="94">
        <v>19645</v>
      </c>
      <c r="Q34744" s="94">
        <v>687</v>
      </c>
      <c r="R34744" s="94">
        <v>4533</v>
      </c>
      <c r="S34744" s="94">
        <v>4979</v>
      </c>
      <c r="T34744" s="94">
        <v>7257</v>
      </c>
      <c r="V34744" s="94">
        <v>2462</v>
      </c>
      <c r="W34744" s="94">
        <v>400</v>
      </c>
      <c r="AJ34744" s="94">
        <v>4533</v>
      </c>
      <c r="AK34744" s="94">
        <v>4979</v>
      </c>
      <c r="AL34744" s="94">
        <v>7257</v>
      </c>
      <c r="AN34744" s="94">
        <v>2462</v>
      </c>
      <c r="AO34744" s="94">
        <v>400</v>
      </c>
      <c r="AS34744" s="94">
        <v>16</v>
      </c>
      <c r="AT34744" s="94">
        <v>334</v>
      </c>
      <c r="AU34744" s="94">
        <v>44</v>
      </c>
      <c r="AV34744" s="94">
        <v>-659</v>
      </c>
      <c r="AW34744" s="94">
        <v>82</v>
      </c>
      <c r="AX34744" s="94">
        <v>-235</v>
      </c>
      <c r="AY34744" s="94">
        <v>1189</v>
      </c>
      <c r="AZ34744" s="94">
        <v>59</v>
      </c>
      <c r="BA34744" s="94">
        <v>-143</v>
      </c>
    </row>
    <row r="34745" spans="1:53">
      <c r="A34745" s="85" t="s">
        <v>162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99</v>
      </c>
      <c r="G34745" s="89" t="s">
        <v>400</v>
      </c>
      <c r="H34745" s="94">
        <v>18442</v>
      </c>
      <c r="I34745" s="94">
        <v>19133</v>
      </c>
      <c r="J34745" s="94">
        <v>19859</v>
      </c>
      <c r="K34745" s="94">
        <v>726</v>
      </c>
      <c r="O34745" s="94">
        <v>19133</v>
      </c>
      <c r="P34745" s="94">
        <v>19859</v>
      </c>
      <c r="Q34745" s="94">
        <v>726</v>
      </c>
      <c r="R34745" s="94">
        <v>4535</v>
      </c>
      <c r="S34745" s="94">
        <v>5088</v>
      </c>
      <c r="T34745" s="94">
        <v>7256</v>
      </c>
      <c r="V34745" s="94">
        <v>2609</v>
      </c>
      <c r="W34745" s="94">
        <v>356</v>
      </c>
      <c r="AJ34745" s="94">
        <v>4535</v>
      </c>
      <c r="AK34745" s="94">
        <v>5088</v>
      </c>
      <c r="AL34745" s="94">
        <v>7256</v>
      </c>
      <c r="AN34745" s="94">
        <v>2609</v>
      </c>
      <c r="AO34745" s="94">
        <v>356</v>
      </c>
      <c r="AS34745" s="94">
        <v>-22</v>
      </c>
      <c r="AT34745" s="94">
        <v>328</v>
      </c>
      <c r="AU34745" s="94">
        <v>51</v>
      </c>
      <c r="AV34745" s="94">
        <v>-614</v>
      </c>
      <c r="AW34745" s="94">
        <v>93</v>
      </c>
      <c r="AX34745" s="94">
        <v>-232</v>
      </c>
      <c r="AY34745" s="94">
        <v>1212</v>
      </c>
      <c r="AZ34745" s="94">
        <v>52</v>
      </c>
      <c r="BA34745" s="94">
        <v>-142</v>
      </c>
    </row>
    <row r="34746" spans="1:53">
      <c r="A34746" s="85" t="s">
        <v>162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99</v>
      </c>
      <c r="G34746" s="89" t="s">
        <v>400</v>
      </c>
      <c r="H34746" s="94">
        <v>18708</v>
      </c>
      <c r="I34746" s="94">
        <v>19218</v>
      </c>
      <c r="J34746" s="94">
        <v>19927</v>
      </c>
      <c r="K34746" s="94">
        <v>709</v>
      </c>
      <c r="O34746" s="94">
        <v>19218</v>
      </c>
      <c r="P34746" s="94">
        <v>19927</v>
      </c>
      <c r="Q34746" s="94">
        <v>709</v>
      </c>
      <c r="R34746" s="94">
        <v>4526</v>
      </c>
      <c r="S34746" s="94">
        <v>5176</v>
      </c>
      <c r="T34746" s="94">
        <v>7253</v>
      </c>
      <c r="V34746" s="94">
        <v>2650</v>
      </c>
      <c r="W34746" s="94">
        <v>307</v>
      </c>
      <c r="AJ34746" s="94">
        <v>4526</v>
      </c>
      <c r="AK34746" s="94">
        <v>5176</v>
      </c>
      <c r="AL34746" s="94">
        <v>7253</v>
      </c>
      <c r="AN34746" s="94">
        <v>2650</v>
      </c>
      <c r="AO34746" s="94">
        <v>307</v>
      </c>
      <c r="AS34746" s="94">
        <v>-36</v>
      </c>
      <c r="AT34746" s="94">
        <v>301</v>
      </c>
      <c r="AU34746" s="94">
        <v>-1</v>
      </c>
      <c r="AV34746" s="94">
        <v>-623</v>
      </c>
      <c r="AW34746" s="94">
        <v>103</v>
      </c>
      <c r="AX34746" s="94">
        <v>-217</v>
      </c>
      <c r="AY34746" s="94">
        <v>1306</v>
      </c>
      <c r="AZ34746" s="94">
        <v>42</v>
      </c>
      <c r="BA34746" s="94">
        <v>-166</v>
      </c>
    </row>
    <row r="34747" spans="1:53">
      <c r="A34747" s="85" t="s">
        <v>162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99</v>
      </c>
      <c r="G34747" s="89" t="s">
        <v>400</v>
      </c>
      <c r="H34747" s="94">
        <v>18610</v>
      </c>
      <c r="I34747" s="94">
        <v>19147</v>
      </c>
      <c r="J34747" s="94">
        <v>20013</v>
      </c>
      <c r="K34747" s="94">
        <v>866</v>
      </c>
      <c r="O34747" s="94">
        <v>19147</v>
      </c>
      <c r="P34747" s="94">
        <v>20013</v>
      </c>
      <c r="Q34747" s="94">
        <v>866</v>
      </c>
      <c r="R34747" s="94">
        <v>4506</v>
      </c>
      <c r="S34747" s="94">
        <v>5390</v>
      </c>
      <c r="T34747" s="94">
        <v>7254</v>
      </c>
      <c r="V34747" s="94">
        <v>2621</v>
      </c>
      <c r="W34747" s="94">
        <v>227</v>
      </c>
      <c r="AJ34747" s="94">
        <v>4506</v>
      </c>
      <c r="AK34747" s="94">
        <v>5390</v>
      </c>
      <c r="AL34747" s="94">
        <v>7254</v>
      </c>
      <c r="AN34747" s="94">
        <v>2621</v>
      </c>
      <c r="AO34747" s="94">
        <v>227</v>
      </c>
      <c r="AS34747" s="94">
        <v>152</v>
      </c>
      <c r="AT34747" s="94">
        <v>228</v>
      </c>
      <c r="AU34747" s="94">
        <v>37</v>
      </c>
      <c r="AV34747" s="94">
        <v>-617</v>
      </c>
      <c r="AW34747" s="94">
        <v>122</v>
      </c>
      <c r="AX34747" s="94">
        <v>-212</v>
      </c>
      <c r="AY34747" s="94">
        <v>1299</v>
      </c>
      <c r="AZ34747" s="94">
        <v>17</v>
      </c>
      <c r="BA34747" s="94">
        <v>-160</v>
      </c>
    </row>
    <row r="34748" spans="1:53">
      <c r="A34748" s="85" t="s">
        <v>162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99</v>
      </c>
      <c r="G34748" s="89" t="s">
        <v>400</v>
      </c>
      <c r="H34748" s="94">
        <v>18236</v>
      </c>
      <c r="I34748" s="94">
        <v>18800</v>
      </c>
      <c r="J34748" s="94">
        <v>20104</v>
      </c>
      <c r="K34748" s="94">
        <v>1304</v>
      </c>
      <c r="O34748" s="94">
        <v>18800</v>
      </c>
      <c r="P34748" s="94">
        <v>20104</v>
      </c>
      <c r="Q34748" s="94">
        <v>1304</v>
      </c>
      <c r="R34748" s="94">
        <v>4535</v>
      </c>
      <c r="S34748" s="94">
        <v>5548</v>
      </c>
      <c r="T34748" s="94">
        <v>7253</v>
      </c>
      <c r="V34748" s="94">
        <v>2630</v>
      </c>
      <c r="W34748" s="94">
        <v>123</v>
      </c>
      <c r="AJ34748" s="94">
        <v>4535</v>
      </c>
      <c r="AK34748" s="94">
        <v>5548</v>
      </c>
      <c r="AL34748" s="94">
        <v>7253</v>
      </c>
      <c r="AN34748" s="94">
        <v>2630</v>
      </c>
      <c r="AO34748" s="94">
        <v>123</v>
      </c>
      <c r="AS34748" s="94">
        <v>484</v>
      </c>
      <c r="AT34748" s="94">
        <v>167</v>
      </c>
      <c r="AU34748" s="94">
        <v>150</v>
      </c>
      <c r="AV34748" s="94">
        <v>-599</v>
      </c>
      <c r="AW34748" s="94">
        <v>140</v>
      </c>
      <c r="AX34748" s="94">
        <v>-194</v>
      </c>
      <c r="AY34748" s="94">
        <v>1285</v>
      </c>
      <c r="AZ34748" s="94">
        <v>22</v>
      </c>
      <c r="BA34748" s="94">
        <v>-151</v>
      </c>
    </row>
    <row r="34749" spans="1:53">
      <c r="A34749" s="85" t="s">
        <v>162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99</v>
      </c>
      <c r="G34749" s="89" t="s">
        <v>400</v>
      </c>
      <c r="H34749" s="94">
        <v>17621</v>
      </c>
      <c r="I34749" s="94">
        <v>18069</v>
      </c>
      <c r="J34749" s="94">
        <v>19496</v>
      </c>
      <c r="K34749" s="94">
        <v>1427</v>
      </c>
      <c r="O34749" s="94">
        <v>18069</v>
      </c>
      <c r="P34749" s="94">
        <v>19496</v>
      </c>
      <c r="Q34749" s="94">
        <v>1427</v>
      </c>
      <c r="R34749" s="94">
        <v>4516</v>
      </c>
      <c r="S34749" s="94">
        <v>5116</v>
      </c>
      <c r="T34749" s="94">
        <v>7254</v>
      </c>
      <c r="V34749" s="94">
        <v>2558</v>
      </c>
      <c r="W34749" s="94">
        <v>36</v>
      </c>
      <c r="AJ34749" s="94">
        <v>4516</v>
      </c>
      <c r="AK34749" s="94">
        <v>5116</v>
      </c>
      <c r="AL34749" s="94">
        <v>7254</v>
      </c>
      <c r="AN34749" s="94">
        <v>2558</v>
      </c>
      <c r="AO34749" s="94">
        <v>36</v>
      </c>
      <c r="AS34749" s="94">
        <v>673</v>
      </c>
      <c r="AT34749" s="94">
        <v>164</v>
      </c>
      <c r="AU34749" s="94">
        <v>169</v>
      </c>
      <c r="AV34749" s="94">
        <v>-619</v>
      </c>
      <c r="AW34749" s="94">
        <v>127</v>
      </c>
      <c r="AX34749" s="94">
        <v>-176</v>
      </c>
      <c r="AY34749" s="94">
        <v>1209</v>
      </c>
      <c r="AZ34749" s="94">
        <v>25</v>
      </c>
      <c r="BA34749" s="94">
        <v>-145</v>
      </c>
    </row>
    <row r="34750" spans="1:53">
      <c r="A34750" s="85" t="s">
        <v>162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99</v>
      </c>
      <c r="G34750" s="89" t="s">
        <v>400</v>
      </c>
      <c r="H34750" s="94">
        <v>16610</v>
      </c>
      <c r="I34750" s="94">
        <v>17240</v>
      </c>
      <c r="J34750" s="94">
        <v>18691</v>
      </c>
      <c r="K34750" s="94">
        <v>1451</v>
      </c>
      <c r="O34750" s="94">
        <v>17240</v>
      </c>
      <c r="P34750" s="94">
        <v>18691</v>
      </c>
      <c r="Q34750" s="94">
        <v>1451</v>
      </c>
      <c r="R34750" s="94">
        <v>4499</v>
      </c>
      <c r="S34750" s="94">
        <v>4526</v>
      </c>
      <c r="T34750" s="94">
        <v>7253</v>
      </c>
      <c r="V34750" s="94">
        <v>2396</v>
      </c>
      <c r="W34750" s="94">
        <v>2</v>
      </c>
      <c r="AJ34750" s="94">
        <v>4499</v>
      </c>
      <c r="AK34750" s="94">
        <v>4526</v>
      </c>
      <c r="AL34750" s="94">
        <v>7253</v>
      </c>
      <c r="AN34750" s="94">
        <v>2396</v>
      </c>
      <c r="AO34750" s="94">
        <v>2</v>
      </c>
      <c r="AS34750" s="94">
        <v>530</v>
      </c>
      <c r="AT34750" s="94">
        <v>217</v>
      </c>
      <c r="AU34750" s="94">
        <v>97</v>
      </c>
      <c r="AV34750" s="94">
        <v>-338</v>
      </c>
      <c r="AW34750" s="94">
        <v>109</v>
      </c>
      <c r="AX34750" s="94">
        <v>-152</v>
      </c>
      <c r="AY34750" s="94">
        <v>1077</v>
      </c>
      <c r="AZ34750" s="94">
        <v>41</v>
      </c>
      <c r="BA34750" s="94">
        <v>-130</v>
      </c>
    </row>
    <row r="34751" spans="1:53">
      <c r="A34751" s="85" t="s">
        <v>162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99</v>
      </c>
      <c r="G34751" s="89" t="s">
        <v>400</v>
      </c>
      <c r="H34751" s="94">
        <v>16024</v>
      </c>
      <c r="I34751" s="94">
        <v>16431</v>
      </c>
      <c r="J34751" s="94">
        <v>17601</v>
      </c>
      <c r="K34751" s="94">
        <v>1170</v>
      </c>
      <c r="O34751" s="94">
        <v>16431</v>
      </c>
      <c r="P34751" s="94">
        <v>17601</v>
      </c>
      <c r="Q34751" s="94">
        <v>1170</v>
      </c>
      <c r="R34751" s="94">
        <v>4469</v>
      </c>
      <c r="S34751" s="94">
        <v>3976</v>
      </c>
      <c r="T34751" s="94">
        <v>7255</v>
      </c>
      <c r="V34751" s="94">
        <v>1884</v>
      </c>
      <c r="W34751" s="94">
        <v>1</v>
      </c>
      <c r="AJ34751" s="94">
        <v>4469</v>
      </c>
      <c r="AK34751" s="94">
        <v>3976</v>
      </c>
      <c r="AL34751" s="94">
        <v>7255</v>
      </c>
      <c r="AN34751" s="94">
        <v>1884</v>
      </c>
      <c r="AO34751" s="94">
        <v>1</v>
      </c>
      <c r="AS34751" s="94">
        <v>274</v>
      </c>
      <c r="AT34751" s="94">
        <v>224</v>
      </c>
      <c r="AU34751" s="94">
        <v>157</v>
      </c>
      <c r="AV34751" s="94">
        <v>-376</v>
      </c>
      <c r="AW34751" s="94">
        <v>87</v>
      </c>
      <c r="AX34751" s="94">
        <v>-81</v>
      </c>
      <c r="AY34751" s="94">
        <v>985</v>
      </c>
      <c r="AZ34751" s="94">
        <v>37</v>
      </c>
      <c r="BA34751" s="94">
        <v>-137</v>
      </c>
    </row>
    <row r="34752" spans="1:53">
      <c r="A34752" s="85" t="s">
        <v>162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99</v>
      </c>
      <c r="G34752" s="89" t="s">
        <v>400</v>
      </c>
      <c r="H34752" s="94">
        <v>14650</v>
      </c>
      <c r="I34752" s="94">
        <v>15040</v>
      </c>
      <c r="J34752" s="94">
        <v>15664</v>
      </c>
      <c r="K34752" s="94">
        <v>624</v>
      </c>
      <c r="O34752" s="94">
        <v>15040</v>
      </c>
      <c r="P34752" s="94">
        <v>15664</v>
      </c>
      <c r="Q34752" s="94">
        <v>624</v>
      </c>
      <c r="R34752" s="94">
        <v>4223</v>
      </c>
      <c r="S34752" s="94">
        <v>3281</v>
      </c>
      <c r="T34752" s="94">
        <v>7256</v>
      </c>
      <c r="V34752" s="94">
        <v>889</v>
      </c>
      <c r="W34752" s="94">
        <v>0</v>
      </c>
      <c r="AJ34752" s="94">
        <v>4223</v>
      </c>
      <c r="AK34752" s="94">
        <v>3281</v>
      </c>
      <c r="AL34752" s="94">
        <v>7256</v>
      </c>
      <c r="AN34752" s="94">
        <v>889</v>
      </c>
      <c r="AO34752" s="94">
        <v>0</v>
      </c>
      <c r="AS34752" s="94">
        <v>-189</v>
      </c>
      <c r="AT34752" s="94">
        <v>265</v>
      </c>
      <c r="AU34752" s="94">
        <v>160</v>
      </c>
      <c r="AV34752" s="94">
        <v>-425</v>
      </c>
      <c r="AW34752" s="94">
        <v>71</v>
      </c>
      <c r="AX34752" s="94">
        <v>-89</v>
      </c>
      <c r="AY34752" s="94">
        <v>950</v>
      </c>
      <c r="AZ34752" s="94">
        <v>26</v>
      </c>
      <c r="BA34752" s="94">
        <v>-145</v>
      </c>
    </row>
    <row r="34753" spans="1:53">
      <c r="A34753" s="85" t="s">
        <v>162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99</v>
      </c>
      <c r="G34753" s="89" t="s">
        <v>400</v>
      </c>
      <c r="H34753" s="94">
        <v>13252</v>
      </c>
      <c r="I34753" s="94">
        <v>13641</v>
      </c>
      <c r="J34753" s="94">
        <v>14390</v>
      </c>
      <c r="K34753" s="94">
        <v>749</v>
      </c>
      <c r="O34753" s="94">
        <v>13641</v>
      </c>
      <c r="P34753" s="94">
        <v>14390</v>
      </c>
      <c r="Q34753" s="94">
        <v>749</v>
      </c>
      <c r="R34753" s="94">
        <v>3742</v>
      </c>
      <c r="S34753" s="94">
        <v>3067</v>
      </c>
      <c r="T34753" s="94">
        <v>7258</v>
      </c>
      <c r="V34753" s="94">
        <v>307</v>
      </c>
      <c r="W34753" s="94">
        <v>1</v>
      </c>
      <c r="AJ34753" s="94">
        <v>3742</v>
      </c>
      <c r="AK34753" s="94">
        <v>3067</v>
      </c>
      <c r="AL34753" s="94">
        <v>7258</v>
      </c>
      <c r="AN34753" s="94">
        <v>307</v>
      </c>
      <c r="AO34753" s="94">
        <v>1</v>
      </c>
      <c r="AS34753" s="94">
        <v>-177</v>
      </c>
      <c r="AT34753" s="94">
        <v>272</v>
      </c>
      <c r="AU34753" s="94">
        <v>299</v>
      </c>
      <c r="AV34753" s="94">
        <v>-423</v>
      </c>
      <c r="AW34753" s="94">
        <v>64</v>
      </c>
      <c r="AX34753" s="94">
        <v>-101</v>
      </c>
      <c r="AY34753" s="94">
        <v>918</v>
      </c>
      <c r="AZ34753" s="94">
        <v>39</v>
      </c>
      <c r="BA34753" s="94">
        <v>-142</v>
      </c>
    </row>
    <row r="34754" spans="1:53">
      <c r="A34754" s="85" t="s">
        <v>162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99</v>
      </c>
      <c r="G34754" s="89" t="s">
        <v>400</v>
      </c>
      <c r="H34754" s="94">
        <v>12512</v>
      </c>
      <c r="I34754" s="94">
        <v>12438</v>
      </c>
      <c r="J34754" s="94">
        <v>13399</v>
      </c>
      <c r="K34754" s="94">
        <v>961</v>
      </c>
      <c r="O34754" s="94">
        <v>12438</v>
      </c>
      <c r="P34754" s="94">
        <v>13399</v>
      </c>
      <c r="Q34754" s="94">
        <v>961</v>
      </c>
      <c r="R34754" s="94">
        <v>3470</v>
      </c>
      <c r="S34754" s="94">
        <v>2945</v>
      </c>
      <c r="T34754" s="94">
        <v>7249</v>
      </c>
      <c r="V34754" s="94">
        <v>-282</v>
      </c>
      <c r="W34754" s="94">
        <v>1</v>
      </c>
      <c r="AJ34754" s="94">
        <v>3470</v>
      </c>
      <c r="AK34754" s="94">
        <v>2945</v>
      </c>
      <c r="AL34754" s="94">
        <v>7249</v>
      </c>
      <c r="AN34754" s="94">
        <v>-282</v>
      </c>
      <c r="AO34754" s="94">
        <v>1</v>
      </c>
      <c r="AS34754" s="94">
        <v>-29</v>
      </c>
      <c r="AT34754" s="94">
        <v>287</v>
      </c>
      <c r="AU34754" s="94">
        <v>407</v>
      </c>
      <c r="AV34754" s="94">
        <v>-380</v>
      </c>
      <c r="AW34754" s="94">
        <v>80</v>
      </c>
      <c r="AX34754" s="94">
        <v>-107</v>
      </c>
      <c r="AY34754" s="94">
        <v>809</v>
      </c>
      <c r="AZ34754" s="94">
        <v>30</v>
      </c>
      <c r="BA34754" s="94">
        <v>-136</v>
      </c>
    </row>
    <row r="34755" spans="1:53">
      <c r="A34755" s="85" t="s">
        <v>162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99</v>
      </c>
      <c r="G34755" s="89" t="s">
        <v>400</v>
      </c>
      <c r="H34755" s="94">
        <v>11613</v>
      </c>
      <c r="I34755" s="94">
        <v>11589</v>
      </c>
      <c r="J34755" s="94">
        <v>12107</v>
      </c>
      <c r="K34755" s="94">
        <v>518</v>
      </c>
      <c r="O34755" s="94">
        <v>11589</v>
      </c>
      <c r="P34755" s="94">
        <v>12107</v>
      </c>
      <c r="Q34755" s="94">
        <v>518</v>
      </c>
      <c r="R34755" s="94">
        <v>3110</v>
      </c>
      <c r="S34755" s="94">
        <v>2743</v>
      </c>
      <c r="T34755" s="94">
        <v>7256</v>
      </c>
      <c r="V34755" s="94">
        <v>-1017</v>
      </c>
      <c r="W34755" s="94">
        <v>0</v>
      </c>
      <c r="AJ34755" s="94">
        <v>3110</v>
      </c>
      <c r="AK34755" s="94">
        <v>2743</v>
      </c>
      <c r="AL34755" s="94">
        <v>7256</v>
      </c>
      <c r="AN34755" s="94">
        <v>-1017</v>
      </c>
      <c r="AO34755" s="94">
        <v>0</v>
      </c>
      <c r="AS34755" s="94">
        <v>-416</v>
      </c>
      <c r="AT34755" s="94">
        <v>233</v>
      </c>
      <c r="AU34755" s="94">
        <v>360</v>
      </c>
      <c r="AV34755" s="94">
        <v>-435</v>
      </c>
      <c r="AW34755" s="94">
        <v>58</v>
      </c>
      <c r="AX34755" s="94">
        <v>148</v>
      </c>
      <c r="AY34755" s="94">
        <v>721</v>
      </c>
      <c r="AZ34755" s="94">
        <v>-6</v>
      </c>
      <c r="BA34755" s="94">
        <v>-145</v>
      </c>
    </row>
    <row r="34756" spans="1:53">
      <c r="A34756" s="85" t="s">
        <v>162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99</v>
      </c>
      <c r="G34756" s="89" t="s">
        <v>400</v>
      </c>
      <c r="H34756" s="94">
        <v>11040</v>
      </c>
      <c r="I34756" s="94">
        <v>11004</v>
      </c>
      <c r="J34756" s="94">
        <v>11344</v>
      </c>
      <c r="K34756" s="94">
        <v>340</v>
      </c>
      <c r="O34756" s="94">
        <v>11004</v>
      </c>
      <c r="P34756" s="94">
        <v>11344</v>
      </c>
      <c r="Q34756" s="94">
        <v>340</v>
      </c>
      <c r="R34756" s="94">
        <v>2756</v>
      </c>
      <c r="S34756" s="94">
        <v>2711</v>
      </c>
      <c r="T34756" s="94">
        <v>7255</v>
      </c>
      <c r="V34756" s="94">
        <v>-1396</v>
      </c>
      <c r="W34756" s="94">
        <v>2</v>
      </c>
      <c r="AJ34756" s="94">
        <v>2756</v>
      </c>
      <c r="AK34756" s="94">
        <v>2711</v>
      </c>
      <c r="AL34756" s="94">
        <v>7255</v>
      </c>
      <c r="AN34756" s="94">
        <v>-1396</v>
      </c>
      <c r="AO34756" s="94">
        <v>2</v>
      </c>
      <c r="AS34756" s="94">
        <v>-649</v>
      </c>
      <c r="AT34756" s="94">
        <v>242</v>
      </c>
      <c r="AU34756" s="94">
        <v>428</v>
      </c>
      <c r="AV34756" s="94">
        <v>-434</v>
      </c>
      <c r="AW34756" s="94">
        <v>71</v>
      </c>
      <c r="AX34756" s="94">
        <v>143</v>
      </c>
      <c r="AY34756" s="94">
        <v>706</v>
      </c>
      <c r="AZ34756" s="94">
        <v>-10</v>
      </c>
      <c r="BA34756" s="94">
        <v>-156</v>
      </c>
    </row>
    <row r="34757" spans="1:53">
      <c r="A34757" s="85" t="s">
        <v>162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99</v>
      </c>
      <c r="G34757" s="89" t="s">
        <v>400</v>
      </c>
      <c r="H34757" s="94">
        <v>10641</v>
      </c>
      <c r="I34757" s="94">
        <v>10653</v>
      </c>
      <c r="J34757" s="94">
        <v>10856</v>
      </c>
      <c r="K34757" s="94">
        <v>203</v>
      </c>
      <c r="O34757" s="94">
        <v>10653</v>
      </c>
      <c r="P34757" s="94">
        <v>10856</v>
      </c>
      <c r="Q34757" s="94">
        <v>203</v>
      </c>
      <c r="R34757" s="94">
        <v>2501</v>
      </c>
      <c r="S34757" s="94">
        <v>2539</v>
      </c>
      <c r="T34757" s="94">
        <v>7256</v>
      </c>
      <c r="V34757" s="94">
        <v>-1456</v>
      </c>
      <c r="W34757" s="94">
        <v>1</v>
      </c>
      <c r="AJ34757" s="94">
        <v>2501</v>
      </c>
      <c r="AK34757" s="94">
        <v>2539</v>
      </c>
      <c r="AL34757" s="94">
        <v>7256</v>
      </c>
      <c r="AN34757" s="94">
        <v>-1456</v>
      </c>
      <c r="AO34757" s="94">
        <v>1</v>
      </c>
      <c r="AS34757" s="94">
        <v>-691</v>
      </c>
      <c r="AT34757" s="94">
        <v>251</v>
      </c>
      <c r="AU34757" s="94">
        <v>481</v>
      </c>
      <c r="AV34757" s="94">
        <v>-451</v>
      </c>
      <c r="AW34757" s="94">
        <v>54</v>
      </c>
      <c r="AX34757" s="94">
        <v>132</v>
      </c>
      <c r="AY34757" s="94">
        <v>597</v>
      </c>
      <c r="AZ34757" s="94">
        <v>-11</v>
      </c>
      <c r="BA34757" s="94">
        <v>-159</v>
      </c>
    </row>
    <row r="34758" spans="1:53">
      <c r="A34758" s="85" t="s">
        <v>162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99</v>
      </c>
      <c r="G34758" s="89" t="s">
        <v>400</v>
      </c>
      <c r="H34758" s="94">
        <v>10567</v>
      </c>
      <c r="I34758" s="94">
        <v>10580</v>
      </c>
      <c r="J34758" s="94">
        <v>10671</v>
      </c>
      <c r="K34758" s="94">
        <v>91</v>
      </c>
      <c r="O34758" s="94">
        <v>10580</v>
      </c>
      <c r="P34758" s="94">
        <v>10671</v>
      </c>
      <c r="Q34758" s="94">
        <v>91</v>
      </c>
      <c r="R34758" s="94">
        <v>2395</v>
      </c>
      <c r="S34758" s="94">
        <v>2432</v>
      </c>
      <c r="T34758" s="94">
        <v>7267</v>
      </c>
      <c r="V34758" s="94">
        <v>-1441</v>
      </c>
      <c r="W34758" s="94">
        <v>2</v>
      </c>
      <c r="AJ34758" s="94">
        <v>2395</v>
      </c>
      <c r="AK34758" s="94">
        <v>2432</v>
      </c>
      <c r="AL34758" s="94">
        <v>7267</v>
      </c>
      <c r="AN34758" s="94">
        <v>-1441</v>
      </c>
      <c r="AO34758" s="94">
        <v>2</v>
      </c>
      <c r="AS34758" s="94">
        <v>-724</v>
      </c>
      <c r="AT34758" s="94">
        <v>253</v>
      </c>
      <c r="AU34758" s="94">
        <v>470</v>
      </c>
      <c r="AV34758" s="94">
        <v>-467</v>
      </c>
      <c r="AW34758" s="94">
        <v>34</v>
      </c>
      <c r="AX34758" s="94">
        <v>130</v>
      </c>
      <c r="AY34758" s="94">
        <v>574</v>
      </c>
      <c r="AZ34758" s="94">
        <v>-18</v>
      </c>
      <c r="BA34758" s="94">
        <v>-161</v>
      </c>
    </row>
    <row r="34759" spans="1:53">
      <c r="A34759" s="85" t="s">
        <v>162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99</v>
      </c>
      <c r="G34759" s="89" t="s">
        <v>400</v>
      </c>
      <c r="H34759" s="94">
        <v>10908</v>
      </c>
      <c r="I34759" s="94">
        <v>10940</v>
      </c>
      <c r="J34759" s="94">
        <v>11058</v>
      </c>
      <c r="K34759" s="94">
        <v>118</v>
      </c>
      <c r="O34759" s="94">
        <v>10940</v>
      </c>
      <c r="P34759" s="94">
        <v>11058</v>
      </c>
      <c r="Q34759" s="94">
        <v>118</v>
      </c>
      <c r="R34759" s="94">
        <v>2570</v>
      </c>
      <c r="S34759" s="94">
        <v>2642</v>
      </c>
      <c r="T34759" s="94">
        <v>7262</v>
      </c>
      <c r="V34759" s="94">
        <v>-1433</v>
      </c>
      <c r="W34759" s="94">
        <v>2</v>
      </c>
      <c r="AJ34759" s="94">
        <v>2570</v>
      </c>
      <c r="AK34759" s="94">
        <v>2642</v>
      </c>
      <c r="AL34759" s="94">
        <v>7262</v>
      </c>
      <c r="AN34759" s="94">
        <v>-1433</v>
      </c>
      <c r="AO34759" s="94">
        <v>2</v>
      </c>
      <c r="AS34759" s="94">
        <v>-664</v>
      </c>
      <c r="AT34759" s="94">
        <v>257</v>
      </c>
      <c r="AU34759" s="94">
        <v>458</v>
      </c>
      <c r="AV34759" s="94">
        <v>-464</v>
      </c>
      <c r="AW34759" s="94">
        <v>37</v>
      </c>
      <c r="AX34759" s="94">
        <v>129</v>
      </c>
      <c r="AY34759" s="94">
        <v>554</v>
      </c>
      <c r="AZ34759" s="94">
        <v>-30</v>
      </c>
      <c r="BA34759" s="94">
        <v>-158</v>
      </c>
    </row>
    <row r="34760" spans="1:53">
      <c r="A34760" s="85" t="s">
        <v>162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99</v>
      </c>
      <c r="G34760" s="89" t="s">
        <v>400</v>
      </c>
      <c r="H34760" s="94">
        <v>11435</v>
      </c>
      <c r="I34760" s="94">
        <v>11622</v>
      </c>
      <c r="J34760" s="94">
        <v>11779</v>
      </c>
      <c r="K34760" s="94">
        <v>157</v>
      </c>
      <c r="O34760" s="94">
        <v>11622</v>
      </c>
      <c r="P34760" s="94">
        <v>11779</v>
      </c>
      <c r="Q34760" s="94">
        <v>157</v>
      </c>
      <c r="R34760" s="94">
        <v>2991</v>
      </c>
      <c r="S34760" s="94">
        <v>2933</v>
      </c>
      <c r="T34760" s="94">
        <v>7261</v>
      </c>
      <c r="V34760" s="94">
        <v>-1429</v>
      </c>
      <c r="W34760" s="94">
        <v>7</v>
      </c>
      <c r="AJ34760" s="94">
        <v>2991</v>
      </c>
      <c r="AK34760" s="94">
        <v>2933</v>
      </c>
      <c r="AL34760" s="94">
        <v>7261</v>
      </c>
      <c r="AN34760" s="94">
        <v>-1429</v>
      </c>
      <c r="AO34760" s="94">
        <v>7</v>
      </c>
      <c r="AS34760" s="94">
        <v>-680</v>
      </c>
      <c r="AT34760" s="94">
        <v>269</v>
      </c>
      <c r="AU34760" s="94">
        <v>444</v>
      </c>
      <c r="AV34760" s="94">
        <v>-459</v>
      </c>
      <c r="AW34760" s="94">
        <v>47</v>
      </c>
      <c r="AX34760" s="94">
        <v>135</v>
      </c>
      <c r="AY34760" s="94">
        <v>590</v>
      </c>
      <c r="AZ34760" s="94">
        <v>-34</v>
      </c>
      <c r="BA34760" s="94">
        <v>-155</v>
      </c>
    </row>
    <row r="34761" spans="1:53">
      <c r="A34761" s="85" t="s">
        <v>162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99</v>
      </c>
      <c r="G34761" s="89" t="s">
        <v>400</v>
      </c>
      <c r="H34761" s="94">
        <v>12257</v>
      </c>
      <c r="I34761" s="94">
        <v>12385</v>
      </c>
      <c r="J34761" s="94">
        <v>12528</v>
      </c>
      <c r="K34761" s="94">
        <v>143</v>
      </c>
      <c r="O34761" s="94">
        <v>12385</v>
      </c>
      <c r="P34761" s="94">
        <v>12528</v>
      </c>
      <c r="Q34761" s="94">
        <v>143</v>
      </c>
      <c r="R34761" s="94">
        <v>3550</v>
      </c>
      <c r="S34761" s="94">
        <v>3074</v>
      </c>
      <c r="T34761" s="94">
        <v>7262</v>
      </c>
      <c r="V34761" s="94">
        <v>-1430</v>
      </c>
      <c r="W34761" s="94">
        <v>58</v>
      </c>
      <c r="AJ34761" s="94">
        <v>3550</v>
      </c>
      <c r="AK34761" s="94">
        <v>3074</v>
      </c>
      <c r="AL34761" s="94">
        <v>7262</v>
      </c>
      <c r="AN34761" s="94">
        <v>-1430</v>
      </c>
      <c r="AO34761" s="94">
        <v>58</v>
      </c>
      <c r="AS34761" s="94">
        <v>-634</v>
      </c>
      <c r="AT34761" s="94">
        <v>291</v>
      </c>
      <c r="AU34761" s="94">
        <v>538</v>
      </c>
      <c r="AV34761" s="94">
        <v>-485</v>
      </c>
      <c r="AW34761" s="94">
        <v>17</v>
      </c>
      <c r="AX34761" s="94">
        <v>123</v>
      </c>
      <c r="AY34761" s="94">
        <v>486</v>
      </c>
      <c r="AZ34761" s="94">
        <v>-36</v>
      </c>
      <c r="BA34761" s="94">
        <v>-157</v>
      </c>
    </row>
    <row r="34762" spans="1:53">
      <c r="A34762" s="85" t="s">
        <v>162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99</v>
      </c>
      <c r="G34762" s="89" t="s">
        <v>400</v>
      </c>
      <c r="H34762" s="94">
        <v>13080</v>
      </c>
      <c r="I34762" s="94">
        <v>13161</v>
      </c>
      <c r="J34762" s="94">
        <v>13027</v>
      </c>
      <c r="K34762" s="94">
        <v>-134</v>
      </c>
      <c r="O34762" s="94">
        <v>13161</v>
      </c>
      <c r="P34762" s="94">
        <v>13027</v>
      </c>
      <c r="Q34762" s="94">
        <v>-134</v>
      </c>
      <c r="R34762" s="94">
        <v>3761</v>
      </c>
      <c r="S34762" s="94">
        <v>3097</v>
      </c>
      <c r="T34762" s="94">
        <v>7257</v>
      </c>
      <c r="V34762" s="94">
        <v>-1252</v>
      </c>
      <c r="W34762" s="94">
        <v>150</v>
      </c>
      <c r="AJ34762" s="94">
        <v>3761</v>
      </c>
      <c r="AK34762" s="94">
        <v>3097</v>
      </c>
      <c r="AL34762" s="94">
        <v>7257</v>
      </c>
      <c r="AN34762" s="94">
        <v>-1252</v>
      </c>
      <c r="AO34762" s="94">
        <v>150</v>
      </c>
      <c r="AS34762" s="94">
        <v>-795</v>
      </c>
      <c r="AT34762" s="94">
        <v>273</v>
      </c>
      <c r="AU34762" s="94">
        <v>448</v>
      </c>
      <c r="AV34762" s="94">
        <v>-485</v>
      </c>
      <c r="AW34762" s="94">
        <v>-6</v>
      </c>
      <c r="AX34762" s="94">
        <v>128</v>
      </c>
      <c r="AY34762" s="94">
        <v>503</v>
      </c>
      <c r="AZ34762" s="94">
        <v>-31</v>
      </c>
      <c r="BA34762" s="94">
        <v>-169</v>
      </c>
    </row>
    <row r="34763" spans="1:53">
      <c r="A34763" s="85" t="s">
        <v>162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99</v>
      </c>
      <c r="G34763" s="89" t="s">
        <v>400</v>
      </c>
      <c r="H34763" s="94">
        <v>13921</v>
      </c>
      <c r="I34763" s="94">
        <v>13987</v>
      </c>
      <c r="J34763" s="94">
        <v>13790</v>
      </c>
      <c r="K34763" s="94">
        <v>-197</v>
      </c>
      <c r="O34763" s="94">
        <v>13987</v>
      </c>
      <c r="P34763" s="94">
        <v>13790</v>
      </c>
      <c r="Q34763" s="94">
        <v>-197</v>
      </c>
      <c r="R34763" s="94">
        <v>3582</v>
      </c>
      <c r="S34763" s="94">
        <v>3035</v>
      </c>
      <c r="T34763" s="94">
        <v>7260</v>
      </c>
      <c r="V34763" s="94">
        <v>-325</v>
      </c>
      <c r="W34763" s="94">
        <v>224</v>
      </c>
      <c r="AJ34763" s="94">
        <v>3582</v>
      </c>
      <c r="AK34763" s="94">
        <v>3035</v>
      </c>
      <c r="AL34763" s="94">
        <v>7260</v>
      </c>
      <c r="AN34763" s="94">
        <v>-325</v>
      </c>
      <c r="AO34763" s="94">
        <v>224</v>
      </c>
      <c r="AS34763" s="94">
        <v>-727</v>
      </c>
      <c r="AT34763" s="94">
        <v>277</v>
      </c>
      <c r="AU34763" s="94">
        <v>305</v>
      </c>
      <c r="AV34763" s="94">
        <v>-448</v>
      </c>
      <c r="AW34763" s="94">
        <v>-32</v>
      </c>
      <c r="AX34763" s="94">
        <v>121</v>
      </c>
      <c r="AY34763" s="94">
        <v>487</v>
      </c>
      <c r="AZ34763" s="94">
        <v>-9</v>
      </c>
      <c r="BA34763" s="94">
        <v>-171</v>
      </c>
    </row>
    <row r="34764" spans="1:53">
      <c r="A34764" s="85" t="s">
        <v>162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99</v>
      </c>
      <c r="G34764" s="89" t="s">
        <v>400</v>
      </c>
      <c r="H34764" s="94">
        <v>14878</v>
      </c>
      <c r="I34764" s="94">
        <v>14906</v>
      </c>
      <c r="J34764" s="94">
        <v>14918</v>
      </c>
      <c r="K34764" s="94">
        <v>12</v>
      </c>
      <c r="O34764" s="94">
        <v>14906</v>
      </c>
      <c r="P34764" s="94">
        <v>14918</v>
      </c>
      <c r="Q34764" s="94">
        <v>12</v>
      </c>
      <c r="R34764" s="94">
        <v>3820</v>
      </c>
      <c r="S34764" s="94">
        <v>3143</v>
      </c>
      <c r="T34764" s="94">
        <v>7258</v>
      </c>
      <c r="V34764" s="94">
        <v>434</v>
      </c>
      <c r="W34764" s="94">
        <v>249</v>
      </c>
      <c r="AJ34764" s="94">
        <v>3820</v>
      </c>
      <c r="AK34764" s="94">
        <v>3143</v>
      </c>
      <c r="AL34764" s="94">
        <v>7258</v>
      </c>
      <c r="AN34764" s="94">
        <v>434</v>
      </c>
      <c r="AO34764" s="94">
        <v>249</v>
      </c>
      <c r="AS34764" s="94">
        <v>-464</v>
      </c>
      <c r="AT34764" s="94">
        <v>295</v>
      </c>
      <c r="AU34764" s="94">
        <v>200</v>
      </c>
      <c r="AV34764" s="94">
        <v>-337</v>
      </c>
      <c r="AW34764" s="94">
        <v>-12</v>
      </c>
      <c r="AX34764" s="94">
        <v>-133</v>
      </c>
      <c r="AY34764" s="94">
        <v>629</v>
      </c>
      <c r="AZ34764" s="94">
        <v>1</v>
      </c>
      <c r="BA34764" s="94">
        <v>-167</v>
      </c>
    </row>
    <row r="34765" spans="1:53">
      <c r="A34765" s="85" t="s">
        <v>162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99</v>
      </c>
      <c r="G34765" s="89" t="s">
        <v>400</v>
      </c>
      <c r="H34765" s="94">
        <v>15781</v>
      </c>
      <c r="I34765" s="94">
        <v>15636</v>
      </c>
      <c r="J34765" s="94">
        <v>15715</v>
      </c>
      <c r="K34765" s="94">
        <v>79</v>
      </c>
      <c r="O34765" s="94">
        <v>15636</v>
      </c>
      <c r="P34765" s="94">
        <v>15715</v>
      </c>
      <c r="Q34765" s="94">
        <v>79</v>
      </c>
      <c r="R34765" s="94">
        <v>4107</v>
      </c>
      <c r="S34765" s="94">
        <v>3553</v>
      </c>
      <c r="T34765" s="94">
        <v>7256</v>
      </c>
      <c r="V34765" s="94">
        <v>511</v>
      </c>
      <c r="W34765" s="94">
        <v>275</v>
      </c>
      <c r="AJ34765" s="94">
        <v>4107</v>
      </c>
      <c r="AK34765" s="94">
        <v>3553</v>
      </c>
      <c r="AL34765" s="94">
        <v>7256</v>
      </c>
      <c r="AN34765" s="94">
        <v>511</v>
      </c>
      <c r="AO34765" s="94">
        <v>275</v>
      </c>
      <c r="AS34765" s="94">
        <v>-404</v>
      </c>
      <c r="AT34765" s="94">
        <v>297</v>
      </c>
      <c r="AU34765" s="94">
        <v>108</v>
      </c>
      <c r="AV34765" s="94">
        <v>-398</v>
      </c>
      <c r="AW34765" s="94">
        <v>37</v>
      </c>
      <c r="AX34765" s="94">
        <v>-117</v>
      </c>
      <c r="AY34765" s="94">
        <v>730</v>
      </c>
      <c r="AZ34765" s="94">
        <v>-7</v>
      </c>
      <c r="BA34765" s="94">
        <v>-167</v>
      </c>
    </row>
    <row r="34766" spans="1:53">
      <c r="A34766" s="85" t="s">
        <v>162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99</v>
      </c>
      <c r="G34766" s="89" t="s">
        <v>400</v>
      </c>
      <c r="H34766" s="94">
        <v>16645</v>
      </c>
      <c r="I34766" s="94">
        <v>16295</v>
      </c>
      <c r="J34766" s="94">
        <v>16798</v>
      </c>
      <c r="K34766" s="94">
        <v>503</v>
      </c>
      <c r="O34766" s="94">
        <v>16295</v>
      </c>
      <c r="P34766" s="94">
        <v>16798</v>
      </c>
      <c r="Q34766" s="94">
        <v>503</v>
      </c>
      <c r="R34766" s="94">
        <v>4203</v>
      </c>
      <c r="S34766" s="94">
        <v>4050</v>
      </c>
      <c r="T34766" s="94">
        <v>7258</v>
      </c>
      <c r="V34766" s="94">
        <v>1011</v>
      </c>
      <c r="W34766" s="94">
        <v>262</v>
      </c>
      <c r="AJ34766" s="94">
        <v>4203</v>
      </c>
      <c r="AK34766" s="94">
        <v>4050</v>
      </c>
      <c r="AL34766" s="94">
        <v>7258</v>
      </c>
      <c r="AN34766" s="94">
        <v>1011</v>
      </c>
      <c r="AO34766" s="94">
        <v>262</v>
      </c>
      <c r="AS34766" s="94">
        <v>-259</v>
      </c>
      <c r="AT34766" s="94">
        <v>337</v>
      </c>
      <c r="AU34766" s="94">
        <v>204</v>
      </c>
      <c r="AV34766" s="94">
        <v>-352</v>
      </c>
      <c r="AW34766" s="94">
        <v>89</v>
      </c>
      <c r="AX34766" s="94">
        <v>-183</v>
      </c>
      <c r="AY34766" s="94">
        <v>862</v>
      </c>
      <c r="AZ34766" s="94">
        <v>-29</v>
      </c>
      <c r="BA34766" s="94">
        <v>-166</v>
      </c>
    </row>
    <row r="34767" spans="1:53">
      <c r="A34767" s="85" t="s">
        <v>162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99</v>
      </c>
      <c r="G34767" s="89" t="s">
        <v>400</v>
      </c>
      <c r="H34767" s="94">
        <v>17360</v>
      </c>
      <c r="I34767" s="94">
        <v>17025</v>
      </c>
      <c r="J34767" s="94">
        <v>17661</v>
      </c>
      <c r="K34767" s="94">
        <v>636</v>
      </c>
      <c r="O34767" s="94">
        <v>17025</v>
      </c>
      <c r="P34767" s="94">
        <v>17661</v>
      </c>
      <c r="Q34767" s="94">
        <v>636</v>
      </c>
      <c r="R34767" s="94">
        <v>4282</v>
      </c>
      <c r="S34767" s="94">
        <v>4223</v>
      </c>
      <c r="T34767" s="94">
        <v>7259</v>
      </c>
      <c r="V34767" s="94">
        <v>1536</v>
      </c>
      <c r="W34767" s="94">
        <v>348</v>
      </c>
      <c r="AJ34767" s="94">
        <v>4282</v>
      </c>
      <c r="AK34767" s="94">
        <v>4223</v>
      </c>
      <c r="AL34767" s="94">
        <v>7259</v>
      </c>
      <c r="AN34767" s="94">
        <v>1536</v>
      </c>
      <c r="AO34767" s="94">
        <v>348</v>
      </c>
      <c r="AS34767" s="94">
        <v>-185</v>
      </c>
      <c r="AT34767" s="94">
        <v>304</v>
      </c>
      <c r="AU34767" s="94">
        <v>112</v>
      </c>
      <c r="AV34767" s="94">
        <v>-353</v>
      </c>
      <c r="AW34767" s="94">
        <v>114</v>
      </c>
      <c r="AX34767" s="94">
        <v>-192</v>
      </c>
      <c r="AY34767" s="94">
        <v>1034</v>
      </c>
      <c r="AZ34767" s="94">
        <v>-33</v>
      </c>
      <c r="BA34767" s="94">
        <v>-166</v>
      </c>
    </row>
    <row r="34768" spans="1:53">
      <c r="A34768" s="85" t="s">
        <v>162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99</v>
      </c>
      <c r="G34768" s="89" t="s">
        <v>400</v>
      </c>
      <c r="H34768" s="94">
        <v>17836</v>
      </c>
      <c r="I34768" s="94">
        <v>17331</v>
      </c>
      <c r="J34768" s="94">
        <v>18158</v>
      </c>
      <c r="K34768" s="94">
        <v>827</v>
      </c>
      <c r="O34768" s="94">
        <v>17331</v>
      </c>
      <c r="P34768" s="94">
        <v>18158</v>
      </c>
      <c r="Q34768" s="94">
        <v>827</v>
      </c>
      <c r="R34768" s="94">
        <v>4256</v>
      </c>
      <c r="S34768" s="94">
        <v>4512</v>
      </c>
      <c r="T34768" s="94">
        <v>7263</v>
      </c>
      <c r="V34768" s="94">
        <v>1809</v>
      </c>
      <c r="W34768" s="94">
        <v>305</v>
      </c>
      <c r="AJ34768" s="94">
        <v>4256</v>
      </c>
      <c r="AK34768" s="94">
        <v>4512</v>
      </c>
      <c r="AL34768" s="94">
        <v>7263</v>
      </c>
      <c r="AN34768" s="94">
        <v>1809</v>
      </c>
      <c r="AO34768" s="94">
        <v>305</v>
      </c>
      <c r="AS34768" s="94">
        <v>19</v>
      </c>
      <c r="AT34768" s="94">
        <v>223</v>
      </c>
      <c r="AU34768" s="94">
        <v>20</v>
      </c>
      <c r="AV34768" s="94">
        <v>-365</v>
      </c>
      <c r="AW34768" s="94">
        <v>132</v>
      </c>
      <c r="AX34768" s="94">
        <v>-193</v>
      </c>
      <c r="AY34768" s="94">
        <v>1184</v>
      </c>
      <c r="AZ34768" s="94">
        <v>-30</v>
      </c>
      <c r="BA34768" s="94">
        <v>-163</v>
      </c>
    </row>
    <row r="34769" spans="1:53">
      <c r="A34769" s="85" t="s">
        <v>162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99</v>
      </c>
      <c r="G34769" s="89" t="s">
        <v>400</v>
      </c>
      <c r="H34769" s="94">
        <v>18128</v>
      </c>
      <c r="I34769" s="94">
        <v>17459</v>
      </c>
      <c r="J34769" s="94">
        <v>18141</v>
      </c>
      <c r="K34769" s="94">
        <v>682</v>
      </c>
      <c r="O34769" s="94">
        <v>17459</v>
      </c>
      <c r="P34769" s="94">
        <v>18141</v>
      </c>
      <c r="Q34769" s="94">
        <v>682</v>
      </c>
      <c r="R34769" s="94">
        <v>4262</v>
      </c>
      <c r="S34769" s="94">
        <v>4508</v>
      </c>
      <c r="T34769" s="94">
        <v>7255</v>
      </c>
      <c r="V34769" s="94">
        <v>1814</v>
      </c>
      <c r="W34769" s="94">
        <v>288</v>
      </c>
      <c r="AJ34769" s="94">
        <v>4262</v>
      </c>
      <c r="AK34769" s="94">
        <v>4508</v>
      </c>
      <c r="AL34769" s="94">
        <v>7255</v>
      </c>
      <c r="AN34769" s="94">
        <v>1814</v>
      </c>
      <c r="AO34769" s="94">
        <v>288</v>
      </c>
      <c r="AS34769" s="94">
        <v>-88</v>
      </c>
      <c r="AT34769" s="94">
        <v>212</v>
      </c>
      <c r="AU34769" s="94">
        <v>-39</v>
      </c>
      <c r="AV34769" s="94">
        <v>-476</v>
      </c>
      <c r="AW34769" s="94">
        <v>156</v>
      </c>
      <c r="AX34769" s="94">
        <v>-167</v>
      </c>
      <c r="AY34769" s="94">
        <v>1253</v>
      </c>
      <c r="AZ34769" s="94">
        <v>-7</v>
      </c>
      <c r="BA34769" s="94">
        <v>-162</v>
      </c>
    </row>
    <row r="34770" spans="1:53">
      <c r="A34770" s="85" t="s">
        <v>162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99</v>
      </c>
      <c r="G34770" s="89" t="s">
        <v>400</v>
      </c>
      <c r="H34770" s="94">
        <v>18317</v>
      </c>
      <c r="I34770" s="94">
        <v>17360</v>
      </c>
      <c r="J34770" s="94">
        <v>18100</v>
      </c>
      <c r="K34770" s="94">
        <v>740</v>
      </c>
      <c r="O34770" s="94">
        <v>17360</v>
      </c>
      <c r="P34770" s="94">
        <v>18100</v>
      </c>
      <c r="Q34770" s="94">
        <v>740</v>
      </c>
      <c r="R34770" s="94">
        <v>4245</v>
      </c>
      <c r="S34770" s="94">
        <v>4502</v>
      </c>
      <c r="T34770" s="94">
        <v>7262</v>
      </c>
      <c r="V34770" s="94">
        <v>1881</v>
      </c>
      <c r="W34770" s="94">
        <v>195</v>
      </c>
      <c r="AJ34770" s="94">
        <v>4245</v>
      </c>
      <c r="AK34770" s="94">
        <v>4502</v>
      </c>
      <c r="AL34770" s="94">
        <v>7262</v>
      </c>
      <c r="AN34770" s="94">
        <v>1881</v>
      </c>
      <c r="AO34770" s="94">
        <v>195</v>
      </c>
      <c r="AS34770" s="94">
        <v>-82</v>
      </c>
      <c r="AT34770" s="94">
        <v>198</v>
      </c>
      <c r="AU34770" s="94">
        <v>-94</v>
      </c>
      <c r="AV34770" s="94">
        <v>-459</v>
      </c>
      <c r="AW34770" s="94">
        <v>189</v>
      </c>
      <c r="AX34770" s="94">
        <v>-170</v>
      </c>
      <c r="AY34770" s="94">
        <v>1314</v>
      </c>
      <c r="AZ34770" s="94">
        <v>7</v>
      </c>
      <c r="BA34770" s="94">
        <v>-163</v>
      </c>
    </row>
    <row r="34771" spans="1:53">
      <c r="A34771" s="85" t="s">
        <v>162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99</v>
      </c>
      <c r="G34771" s="89" t="s">
        <v>400</v>
      </c>
      <c r="H34771" s="94">
        <v>18101</v>
      </c>
      <c r="I34771" s="94">
        <v>17222</v>
      </c>
      <c r="J34771" s="94">
        <v>18155</v>
      </c>
      <c r="K34771" s="94">
        <v>933</v>
      </c>
      <c r="O34771" s="94">
        <v>17222</v>
      </c>
      <c r="P34771" s="94">
        <v>18155</v>
      </c>
      <c r="Q34771" s="94">
        <v>933</v>
      </c>
      <c r="R34771" s="94">
        <v>4350</v>
      </c>
      <c r="S34771" s="94">
        <v>4389</v>
      </c>
      <c r="T34771" s="94">
        <v>7261</v>
      </c>
      <c r="V34771" s="94">
        <v>1945</v>
      </c>
      <c r="W34771" s="94">
        <v>195</v>
      </c>
      <c r="AJ34771" s="94">
        <v>4350</v>
      </c>
      <c r="AK34771" s="94">
        <v>4389</v>
      </c>
      <c r="AL34771" s="94">
        <v>7261</v>
      </c>
      <c r="AN34771" s="94">
        <v>1945</v>
      </c>
      <c r="AO34771" s="94">
        <v>195</v>
      </c>
      <c r="AS34771" s="94">
        <v>11</v>
      </c>
      <c r="AT34771" s="94">
        <v>216</v>
      </c>
      <c r="AU34771" s="94">
        <v>-15</v>
      </c>
      <c r="AV34771" s="94">
        <v>-464</v>
      </c>
      <c r="AW34771" s="94">
        <v>175</v>
      </c>
      <c r="AX34771" s="94">
        <v>-171</v>
      </c>
      <c r="AY34771" s="94">
        <v>1326</v>
      </c>
      <c r="AZ34771" s="94">
        <v>9</v>
      </c>
      <c r="BA34771" s="94">
        <v>-154</v>
      </c>
    </row>
    <row r="34772" spans="1:53">
      <c r="A34772" s="85" t="s">
        <v>162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99</v>
      </c>
      <c r="G34772" s="89" t="s">
        <v>400</v>
      </c>
      <c r="H34772" s="94">
        <v>17526</v>
      </c>
      <c r="I34772" s="94">
        <v>16616</v>
      </c>
      <c r="J34772" s="94">
        <v>18031</v>
      </c>
      <c r="K34772" s="94">
        <v>1415</v>
      </c>
      <c r="O34772" s="94">
        <v>16616</v>
      </c>
      <c r="P34772" s="94">
        <v>18031</v>
      </c>
      <c r="Q34772" s="94">
        <v>1415</v>
      </c>
      <c r="R34772" s="94">
        <v>4242</v>
      </c>
      <c r="S34772" s="94">
        <v>4351</v>
      </c>
      <c r="T34772" s="94">
        <v>7260</v>
      </c>
      <c r="V34772" s="94">
        <v>2093</v>
      </c>
      <c r="W34772" s="94">
        <v>69</v>
      </c>
      <c r="AJ34772" s="94">
        <v>4242</v>
      </c>
      <c r="AK34772" s="94">
        <v>4351</v>
      </c>
      <c r="AL34772" s="94">
        <v>7260</v>
      </c>
      <c r="AN34772" s="94">
        <v>2093</v>
      </c>
      <c r="AO34772" s="94">
        <v>69</v>
      </c>
      <c r="AS34772" s="94">
        <v>187</v>
      </c>
      <c r="AT34772" s="94">
        <v>244</v>
      </c>
      <c r="AU34772" s="94">
        <v>106</v>
      </c>
      <c r="AV34772" s="94">
        <v>-358</v>
      </c>
      <c r="AW34772" s="94">
        <v>188</v>
      </c>
      <c r="AX34772" s="94">
        <v>-168</v>
      </c>
      <c r="AY34772" s="94">
        <v>1342</v>
      </c>
      <c r="AZ34772" s="94">
        <v>24</v>
      </c>
      <c r="BA34772" s="94">
        <v>-150</v>
      </c>
    </row>
    <row r="34773" spans="1:53">
      <c r="A34773" s="85" t="s">
        <v>162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99</v>
      </c>
      <c r="G34773" s="89" t="s">
        <v>400</v>
      </c>
      <c r="H34773" s="94">
        <v>16683</v>
      </c>
      <c r="I34773" s="94">
        <v>15971</v>
      </c>
      <c r="J34773" s="94">
        <v>17712</v>
      </c>
      <c r="K34773" s="94">
        <v>1741</v>
      </c>
      <c r="O34773" s="94">
        <v>15971</v>
      </c>
      <c r="P34773" s="94">
        <v>17712</v>
      </c>
      <c r="Q34773" s="94">
        <v>1741</v>
      </c>
      <c r="R34773" s="94">
        <v>4173</v>
      </c>
      <c r="S34773" s="94">
        <v>4203</v>
      </c>
      <c r="T34773" s="94">
        <v>7258</v>
      </c>
      <c r="V34773" s="94">
        <v>2043</v>
      </c>
      <c r="W34773" s="94">
        <v>20</v>
      </c>
      <c r="AJ34773" s="94">
        <v>4173</v>
      </c>
      <c r="AK34773" s="94">
        <v>4203</v>
      </c>
      <c r="AL34773" s="94">
        <v>7258</v>
      </c>
      <c r="AN34773" s="94">
        <v>2043</v>
      </c>
      <c r="AO34773" s="94">
        <v>20</v>
      </c>
      <c r="AS34773" s="94">
        <v>369</v>
      </c>
      <c r="AT34773" s="94">
        <v>268</v>
      </c>
      <c r="AU34773" s="94">
        <v>255</v>
      </c>
      <c r="AV34773" s="94">
        <v>-360</v>
      </c>
      <c r="AW34773" s="94">
        <v>167</v>
      </c>
      <c r="AX34773" s="94">
        <v>-143</v>
      </c>
      <c r="AY34773" s="94">
        <v>1289</v>
      </c>
      <c r="AZ34773" s="94">
        <v>40</v>
      </c>
      <c r="BA34773" s="94">
        <v>-144</v>
      </c>
    </row>
    <row r="34774" spans="1:53">
      <c r="A34774" s="85" t="s">
        <v>162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99</v>
      </c>
      <c r="G34774" s="89" t="s">
        <v>400</v>
      </c>
      <c r="H34774" s="94">
        <v>15927</v>
      </c>
      <c r="I34774" s="94">
        <v>15385</v>
      </c>
      <c r="J34774" s="94">
        <v>16405</v>
      </c>
      <c r="K34774" s="94">
        <v>1020</v>
      </c>
      <c r="O34774" s="94">
        <v>15385</v>
      </c>
      <c r="P34774" s="94">
        <v>16405</v>
      </c>
      <c r="Q34774" s="94">
        <v>1020</v>
      </c>
      <c r="R34774" s="94">
        <v>3956</v>
      </c>
      <c r="S34774" s="94">
        <v>3435</v>
      </c>
      <c r="T34774" s="94">
        <v>7257</v>
      </c>
      <c r="V34774" s="94">
        <v>1740</v>
      </c>
      <c r="W34774" s="94">
        <v>1</v>
      </c>
      <c r="AJ34774" s="94">
        <v>3956</v>
      </c>
      <c r="AK34774" s="94">
        <v>3435</v>
      </c>
      <c r="AL34774" s="94">
        <v>7257</v>
      </c>
      <c r="AN34774" s="94">
        <v>1740</v>
      </c>
      <c r="AO34774" s="94">
        <v>1</v>
      </c>
      <c r="AS34774" s="94">
        <v>134</v>
      </c>
      <c r="AT34774" s="94">
        <v>261</v>
      </c>
      <c r="AU34774" s="94">
        <v>149</v>
      </c>
      <c r="AV34774" s="94">
        <v>-258</v>
      </c>
      <c r="AW34774" s="94">
        <v>100</v>
      </c>
      <c r="AX34774" s="94">
        <v>-177</v>
      </c>
      <c r="AY34774" s="94">
        <v>924</v>
      </c>
      <c r="AZ34774" s="94">
        <v>35</v>
      </c>
      <c r="BA34774" s="94">
        <v>-148</v>
      </c>
    </row>
    <row r="34775" spans="1:53">
      <c r="A34775" s="85" t="s">
        <v>162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99</v>
      </c>
      <c r="G34775" s="89" t="s">
        <v>400</v>
      </c>
      <c r="H34775" s="94">
        <v>15418</v>
      </c>
      <c r="I34775" s="94">
        <v>14691</v>
      </c>
      <c r="J34775" s="94">
        <v>15702</v>
      </c>
      <c r="K34775" s="94">
        <v>1011</v>
      </c>
      <c r="O34775" s="94">
        <v>14691</v>
      </c>
      <c r="P34775" s="94">
        <v>15702</v>
      </c>
      <c r="Q34775" s="94">
        <v>1011</v>
      </c>
      <c r="R34775" s="94">
        <v>3738</v>
      </c>
      <c r="S34775" s="94">
        <v>3153</v>
      </c>
      <c r="T34775" s="94">
        <v>7257</v>
      </c>
      <c r="V34775" s="94">
        <v>1539</v>
      </c>
      <c r="W34775" s="94">
        <v>-1</v>
      </c>
      <c r="AJ34775" s="94">
        <v>3738</v>
      </c>
      <c r="AK34775" s="94">
        <v>3153</v>
      </c>
      <c r="AL34775" s="94">
        <v>7257</v>
      </c>
      <c r="AN34775" s="94">
        <v>1539</v>
      </c>
      <c r="AO34775" s="94">
        <v>-1</v>
      </c>
      <c r="AS34775" s="94">
        <v>117</v>
      </c>
      <c r="AT34775" s="94">
        <v>269</v>
      </c>
      <c r="AU34775" s="94">
        <v>216</v>
      </c>
      <c r="AV34775" s="94">
        <v>-274</v>
      </c>
      <c r="AW34775" s="94">
        <v>74</v>
      </c>
      <c r="AX34775" s="94">
        <v>-125</v>
      </c>
      <c r="AY34775" s="94">
        <v>829</v>
      </c>
      <c r="AZ34775" s="94">
        <v>54</v>
      </c>
      <c r="BA34775" s="94">
        <v>-149</v>
      </c>
    </row>
    <row r="34776" spans="1:53">
      <c r="A34776" s="85" t="s">
        <v>162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99</v>
      </c>
      <c r="G34776" s="89" t="s">
        <v>400</v>
      </c>
      <c r="H34776" s="94">
        <v>14194</v>
      </c>
      <c r="I34776" s="94">
        <v>13530</v>
      </c>
      <c r="J34776" s="94">
        <v>14820</v>
      </c>
      <c r="K34776" s="94">
        <v>1290</v>
      </c>
      <c r="O34776" s="94">
        <v>13530</v>
      </c>
      <c r="P34776" s="94">
        <v>14820</v>
      </c>
      <c r="Q34776" s="94">
        <v>1290</v>
      </c>
      <c r="R34776" s="94">
        <v>3906</v>
      </c>
      <c r="S34776" s="94">
        <v>3089</v>
      </c>
      <c r="T34776" s="94">
        <v>7255</v>
      </c>
      <c r="V34776" s="94">
        <v>553</v>
      </c>
      <c r="W34776" s="94">
        <v>1</v>
      </c>
      <c r="AJ34776" s="94">
        <v>3906</v>
      </c>
      <c r="AK34776" s="94">
        <v>3089</v>
      </c>
      <c r="AL34776" s="94">
        <v>7255</v>
      </c>
      <c r="AN34776" s="94">
        <v>553</v>
      </c>
      <c r="AO34776" s="94">
        <v>1</v>
      </c>
      <c r="AS34776" s="94">
        <v>185</v>
      </c>
      <c r="AT34776" s="94">
        <v>256</v>
      </c>
      <c r="AU34776" s="94">
        <v>240</v>
      </c>
      <c r="AV34776" s="94">
        <v>-250</v>
      </c>
      <c r="AW34776" s="94">
        <v>112</v>
      </c>
      <c r="AX34776" s="94">
        <v>-89</v>
      </c>
      <c r="AY34776" s="94">
        <v>933</v>
      </c>
      <c r="AZ34776" s="94">
        <v>45</v>
      </c>
      <c r="BA34776" s="94">
        <v>-142</v>
      </c>
    </row>
    <row r="34777" spans="1:53">
      <c r="A34777" s="85" t="s">
        <v>162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99</v>
      </c>
      <c r="G34777" s="89" t="s">
        <v>400</v>
      </c>
      <c r="H34777" s="94">
        <v>12861</v>
      </c>
      <c r="I34777" s="94">
        <v>12350</v>
      </c>
      <c r="J34777" s="94">
        <v>13678</v>
      </c>
      <c r="K34777" s="94">
        <v>1328</v>
      </c>
      <c r="O34777" s="94">
        <v>12350</v>
      </c>
      <c r="P34777" s="94">
        <v>13678</v>
      </c>
      <c r="Q34777" s="94">
        <v>1328</v>
      </c>
      <c r="R34777" s="94">
        <v>3634</v>
      </c>
      <c r="S34777" s="94">
        <v>3000</v>
      </c>
      <c r="T34777" s="94">
        <v>7250</v>
      </c>
      <c r="V34777" s="94">
        <v>-223</v>
      </c>
      <c r="W34777" s="94">
        <v>1</v>
      </c>
      <c r="AJ34777" s="94">
        <v>3634</v>
      </c>
      <c r="AK34777" s="94">
        <v>3000</v>
      </c>
      <c r="AL34777" s="94">
        <v>7250</v>
      </c>
      <c r="AN34777" s="94">
        <v>-223</v>
      </c>
      <c r="AO34777" s="94">
        <v>1</v>
      </c>
      <c r="AS34777" s="94">
        <v>204</v>
      </c>
      <c r="AT34777" s="94">
        <v>259</v>
      </c>
      <c r="AU34777" s="94">
        <v>283</v>
      </c>
      <c r="AV34777" s="94">
        <v>-349</v>
      </c>
      <c r="AW34777" s="94">
        <v>122</v>
      </c>
      <c r="AX34777" s="94">
        <v>154</v>
      </c>
      <c r="AY34777" s="94">
        <v>793</v>
      </c>
      <c r="AZ34777" s="94">
        <v>6</v>
      </c>
      <c r="BA34777" s="94">
        <v>-144</v>
      </c>
    </row>
    <row r="34778" spans="1:53">
      <c r="A34778" s="85" t="s">
        <v>162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99</v>
      </c>
      <c r="G34778" s="89" t="s">
        <v>400</v>
      </c>
      <c r="H34778" s="94">
        <v>11857</v>
      </c>
      <c r="I34778" s="94">
        <v>11423</v>
      </c>
      <c r="J34778" s="94">
        <v>12469</v>
      </c>
      <c r="K34778" s="94">
        <v>1046</v>
      </c>
      <c r="O34778" s="94">
        <v>11423</v>
      </c>
      <c r="P34778" s="94">
        <v>12469</v>
      </c>
      <c r="Q34778" s="94">
        <v>1046</v>
      </c>
      <c r="R34778" s="94">
        <v>3204</v>
      </c>
      <c r="S34778" s="94">
        <v>2867</v>
      </c>
      <c r="T34778" s="94">
        <v>7252</v>
      </c>
      <c r="V34778" s="94">
        <v>-870</v>
      </c>
      <c r="W34778" s="94">
        <v>1</v>
      </c>
      <c r="AJ34778" s="94">
        <v>3204</v>
      </c>
      <c r="AK34778" s="94">
        <v>2867</v>
      </c>
      <c r="AL34778" s="94">
        <v>7252</v>
      </c>
      <c r="AN34778" s="94">
        <v>-870</v>
      </c>
      <c r="AO34778" s="94">
        <v>1</v>
      </c>
      <c r="AS34778" s="94">
        <v>149</v>
      </c>
      <c r="AT34778" s="94">
        <v>238</v>
      </c>
      <c r="AU34778" s="94">
        <v>485</v>
      </c>
      <c r="AV34778" s="94">
        <v>-388</v>
      </c>
      <c r="AW34778" s="94">
        <v>116</v>
      </c>
      <c r="AX34778" s="94">
        <v>124</v>
      </c>
      <c r="AY34778" s="94">
        <v>490</v>
      </c>
      <c r="AZ34778" s="94">
        <v>-27</v>
      </c>
      <c r="BA34778" s="94">
        <v>-141</v>
      </c>
    </row>
    <row r="34779" spans="1:53">
      <c r="A34779" s="85" t="s">
        <v>162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99</v>
      </c>
      <c r="G34779" s="89" t="s">
        <v>400</v>
      </c>
      <c r="H34779" s="94">
        <v>11052</v>
      </c>
      <c r="I34779" s="94">
        <v>10802</v>
      </c>
      <c r="J34779" s="94">
        <v>11502</v>
      </c>
      <c r="K34779" s="94">
        <v>700</v>
      </c>
      <c r="O34779" s="94">
        <v>10802</v>
      </c>
      <c r="P34779" s="94">
        <v>11502</v>
      </c>
      <c r="Q34779" s="94">
        <v>700</v>
      </c>
      <c r="R34779" s="94">
        <v>2804</v>
      </c>
      <c r="S34779" s="94">
        <v>2779</v>
      </c>
      <c r="T34779" s="94">
        <v>7256</v>
      </c>
      <c r="V34779" s="94">
        <v>-1355</v>
      </c>
      <c r="W34779" s="94">
        <v>2</v>
      </c>
      <c r="AJ34779" s="94">
        <v>2804</v>
      </c>
      <c r="AK34779" s="94">
        <v>2779</v>
      </c>
      <c r="AL34779" s="94">
        <v>7256</v>
      </c>
      <c r="AN34779" s="94">
        <v>-1355</v>
      </c>
      <c r="AO34779" s="94">
        <v>2</v>
      </c>
      <c r="AS34779" s="94">
        <v>-215</v>
      </c>
      <c r="AT34779" s="94">
        <v>239</v>
      </c>
      <c r="AU34779" s="94">
        <v>496</v>
      </c>
      <c r="AV34779" s="94">
        <v>-412</v>
      </c>
      <c r="AW34779" s="94">
        <v>107</v>
      </c>
      <c r="AX34779" s="94">
        <v>126</v>
      </c>
      <c r="AY34779" s="94">
        <v>526</v>
      </c>
      <c r="AZ34779" s="94">
        <v>-15</v>
      </c>
      <c r="BA34779" s="94">
        <v>-152</v>
      </c>
    </row>
    <row r="34780" spans="1:53">
      <c r="A34780" s="85" t="s">
        <v>162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99</v>
      </c>
      <c r="G34780" s="89" t="s">
        <v>400</v>
      </c>
      <c r="H34780" s="94">
        <v>10526</v>
      </c>
      <c r="I34780" s="94">
        <v>10384</v>
      </c>
      <c r="J34780" s="94">
        <v>10911</v>
      </c>
      <c r="K34780" s="94">
        <v>527</v>
      </c>
      <c r="O34780" s="94">
        <v>10384</v>
      </c>
      <c r="P34780" s="94">
        <v>10911</v>
      </c>
      <c r="Q34780" s="94">
        <v>527</v>
      </c>
      <c r="R34780" s="94">
        <v>2659</v>
      </c>
      <c r="S34780" s="94">
        <v>2556</v>
      </c>
      <c r="T34780" s="94">
        <v>7256</v>
      </c>
      <c r="V34780" s="94">
        <v>-1577</v>
      </c>
      <c r="W34780" s="94">
        <v>1</v>
      </c>
      <c r="AJ34780" s="94">
        <v>2659</v>
      </c>
      <c r="AK34780" s="94">
        <v>2556</v>
      </c>
      <c r="AL34780" s="94">
        <v>7256</v>
      </c>
      <c r="AN34780" s="94">
        <v>-1577</v>
      </c>
      <c r="AO34780" s="94">
        <v>1</v>
      </c>
      <c r="AS34780" s="94">
        <v>-394</v>
      </c>
      <c r="AT34780" s="94">
        <v>233</v>
      </c>
      <c r="AU34780" s="94">
        <v>478</v>
      </c>
      <c r="AV34780" s="94">
        <v>-438</v>
      </c>
      <c r="AW34780" s="94">
        <v>99</v>
      </c>
      <c r="AX34780" s="94">
        <v>126</v>
      </c>
      <c r="AY34780" s="94">
        <v>583</v>
      </c>
      <c r="AZ34780" s="94">
        <v>-5</v>
      </c>
      <c r="BA34780" s="94">
        <v>-155</v>
      </c>
    </row>
    <row r="34781" spans="1:53">
      <c r="A34781" s="85" t="s">
        <v>162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99</v>
      </c>
      <c r="G34781" s="89" t="s">
        <v>400</v>
      </c>
      <c r="H34781" s="94">
        <v>10211</v>
      </c>
      <c r="I34781" s="94">
        <v>10142</v>
      </c>
      <c r="J34781" s="94">
        <v>10688</v>
      </c>
      <c r="K34781" s="94">
        <v>546</v>
      </c>
      <c r="O34781" s="94">
        <v>10142</v>
      </c>
      <c r="P34781" s="94">
        <v>10688</v>
      </c>
      <c r="Q34781" s="94">
        <v>546</v>
      </c>
      <c r="R34781" s="94">
        <v>2569</v>
      </c>
      <c r="S34781" s="94">
        <v>2437</v>
      </c>
      <c r="T34781" s="94">
        <v>7249</v>
      </c>
      <c r="V34781" s="94">
        <v>-1585</v>
      </c>
      <c r="W34781" s="94">
        <v>2</v>
      </c>
      <c r="AJ34781" s="94">
        <v>2569</v>
      </c>
      <c r="AK34781" s="94">
        <v>2437</v>
      </c>
      <c r="AL34781" s="94">
        <v>7249</v>
      </c>
      <c r="AN34781" s="94">
        <v>-1585</v>
      </c>
      <c r="AO34781" s="94">
        <v>2</v>
      </c>
      <c r="AS34781" s="94">
        <v>-446</v>
      </c>
      <c r="AT34781" s="94">
        <v>260</v>
      </c>
      <c r="AU34781" s="94">
        <v>549</v>
      </c>
      <c r="AV34781" s="94">
        <v>-445</v>
      </c>
      <c r="AW34781" s="94">
        <v>66</v>
      </c>
      <c r="AX34781" s="94">
        <v>133</v>
      </c>
      <c r="AY34781" s="94">
        <v>578</v>
      </c>
      <c r="AZ34781" s="94">
        <v>9</v>
      </c>
      <c r="BA34781" s="94">
        <v>-158</v>
      </c>
    </row>
    <row r="34782" spans="1:53">
      <c r="A34782" s="85" t="s">
        <v>162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99</v>
      </c>
      <c r="G34782" s="89" t="s">
        <v>400</v>
      </c>
      <c r="H34782" s="94">
        <v>10156</v>
      </c>
      <c r="I34782" s="94">
        <v>10167</v>
      </c>
      <c r="J34782" s="94">
        <v>10596</v>
      </c>
      <c r="K34782" s="94">
        <v>429</v>
      </c>
      <c r="O34782" s="94">
        <v>10167</v>
      </c>
      <c r="P34782" s="94">
        <v>10596</v>
      </c>
      <c r="Q34782" s="94">
        <v>429</v>
      </c>
      <c r="R34782" s="94">
        <v>2503</v>
      </c>
      <c r="S34782" s="94">
        <v>2409</v>
      </c>
      <c r="T34782" s="94">
        <v>7234</v>
      </c>
      <c r="V34782" s="94">
        <v>-1567</v>
      </c>
      <c r="W34782" s="94">
        <v>1</v>
      </c>
      <c r="AJ34782" s="94">
        <v>2503</v>
      </c>
      <c r="AK34782" s="94">
        <v>2409</v>
      </c>
      <c r="AL34782" s="94">
        <v>7234</v>
      </c>
      <c r="AN34782" s="94">
        <v>-1567</v>
      </c>
      <c r="AO34782" s="94">
        <v>1</v>
      </c>
      <c r="AS34782" s="94">
        <v>-501</v>
      </c>
      <c r="AT34782" s="94">
        <v>261</v>
      </c>
      <c r="AU34782" s="94">
        <v>527</v>
      </c>
      <c r="AV34782" s="94">
        <v>-433</v>
      </c>
      <c r="AW34782" s="94">
        <v>39</v>
      </c>
      <c r="AX34782" s="94">
        <v>132</v>
      </c>
      <c r="AY34782" s="94">
        <v>558</v>
      </c>
      <c r="AZ34782" s="94">
        <v>7</v>
      </c>
      <c r="BA34782" s="94">
        <v>-161</v>
      </c>
    </row>
    <row r="34783" spans="1:53">
      <c r="A34783" s="85" t="s">
        <v>162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99</v>
      </c>
      <c r="G34783" s="89" t="s">
        <v>400</v>
      </c>
      <c r="H34783" s="94">
        <v>10580</v>
      </c>
      <c r="I34783" s="94">
        <v>10677</v>
      </c>
      <c r="J34783" s="94">
        <v>11031</v>
      </c>
      <c r="K34783" s="94">
        <v>354</v>
      </c>
      <c r="O34783" s="94">
        <v>10677</v>
      </c>
      <c r="P34783" s="94">
        <v>11031</v>
      </c>
      <c r="Q34783" s="94">
        <v>354</v>
      </c>
      <c r="R34783" s="94">
        <v>2701</v>
      </c>
      <c r="S34783" s="94">
        <v>2643</v>
      </c>
      <c r="T34783" s="94">
        <v>7230</v>
      </c>
      <c r="V34783" s="94">
        <v>-1558</v>
      </c>
      <c r="W34783" s="94">
        <v>0</v>
      </c>
      <c r="AJ34783" s="94">
        <v>2701</v>
      </c>
      <c r="AK34783" s="94">
        <v>2643</v>
      </c>
      <c r="AL34783" s="94">
        <v>7230</v>
      </c>
      <c r="AN34783" s="94">
        <v>-1558</v>
      </c>
      <c r="AO34783" s="94">
        <v>0</v>
      </c>
      <c r="AS34783" s="94">
        <v>-390</v>
      </c>
      <c r="AT34783" s="94">
        <v>245</v>
      </c>
      <c r="AU34783" s="94">
        <v>467</v>
      </c>
      <c r="AV34783" s="94">
        <v>-458</v>
      </c>
      <c r="AW34783" s="94">
        <v>30</v>
      </c>
      <c r="AX34783" s="94">
        <v>131</v>
      </c>
      <c r="AY34783" s="94">
        <v>501</v>
      </c>
      <c r="AZ34783" s="94">
        <v>-17</v>
      </c>
      <c r="BA34783" s="94">
        <v>-155</v>
      </c>
    </row>
    <row r="34784" spans="1:53">
      <c r="A34784" s="85" t="s">
        <v>162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99</v>
      </c>
      <c r="G34784" s="89" t="s">
        <v>400</v>
      </c>
      <c r="H34784" s="94">
        <v>11181</v>
      </c>
      <c r="I34784" s="94">
        <v>11437</v>
      </c>
      <c r="J34784" s="94">
        <v>12063</v>
      </c>
      <c r="K34784" s="94">
        <v>626</v>
      </c>
      <c r="O34784" s="94">
        <v>11437</v>
      </c>
      <c r="P34784" s="94">
        <v>12063</v>
      </c>
      <c r="Q34784" s="94">
        <v>626</v>
      </c>
      <c r="R34784" s="94">
        <v>3204</v>
      </c>
      <c r="S34784" s="94">
        <v>2884</v>
      </c>
      <c r="T34784" s="94">
        <v>7224</v>
      </c>
      <c r="V34784" s="94">
        <v>-1271</v>
      </c>
      <c r="W34784" s="94">
        <v>6</v>
      </c>
      <c r="AJ34784" s="94">
        <v>3204</v>
      </c>
      <c r="AK34784" s="94">
        <v>2884</v>
      </c>
      <c r="AL34784" s="94">
        <v>7224</v>
      </c>
      <c r="AN34784" s="94">
        <v>-1271</v>
      </c>
      <c r="AO34784" s="94">
        <v>6</v>
      </c>
      <c r="AS34784" s="94">
        <v>-220</v>
      </c>
      <c r="AT34784" s="94">
        <v>271</v>
      </c>
      <c r="AU34784" s="94">
        <v>498</v>
      </c>
      <c r="AV34784" s="94">
        <v>-451</v>
      </c>
      <c r="AW34784" s="94">
        <v>44</v>
      </c>
      <c r="AX34784" s="94">
        <v>132</v>
      </c>
      <c r="AY34784" s="94">
        <v>524</v>
      </c>
      <c r="AZ34784" s="94">
        <v>-22</v>
      </c>
      <c r="BA34784" s="94">
        <v>-150</v>
      </c>
    </row>
    <row r="34785" spans="1:53">
      <c r="A34785" s="85" t="s">
        <v>162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99</v>
      </c>
      <c r="G34785" s="89" t="s">
        <v>400</v>
      </c>
      <c r="H34785" s="94">
        <v>11892</v>
      </c>
      <c r="I34785" s="94">
        <v>12159</v>
      </c>
      <c r="J34785" s="94">
        <v>12998</v>
      </c>
      <c r="K34785" s="94">
        <v>839</v>
      </c>
      <c r="O34785" s="94">
        <v>12159</v>
      </c>
      <c r="P34785" s="94">
        <v>12998</v>
      </c>
      <c r="Q34785" s="94">
        <v>839</v>
      </c>
      <c r="R34785" s="94">
        <v>3505</v>
      </c>
      <c r="S34785" s="94">
        <v>2943</v>
      </c>
      <c r="T34785" s="94">
        <v>7229</v>
      </c>
      <c r="V34785" s="94">
        <v>-723</v>
      </c>
      <c r="W34785" s="94">
        <v>28</v>
      </c>
      <c r="AJ34785" s="94">
        <v>3505</v>
      </c>
      <c r="AK34785" s="94">
        <v>2943</v>
      </c>
      <c r="AL34785" s="94">
        <v>7229</v>
      </c>
      <c r="AN34785" s="94">
        <v>-723</v>
      </c>
      <c r="AO34785" s="94">
        <v>28</v>
      </c>
      <c r="AS34785" s="94">
        <v>-20</v>
      </c>
      <c r="AT34785" s="94">
        <v>297</v>
      </c>
      <c r="AU34785" s="94">
        <v>481</v>
      </c>
      <c r="AV34785" s="94">
        <v>-439</v>
      </c>
      <c r="AW34785" s="94">
        <v>29</v>
      </c>
      <c r="AX34785" s="94">
        <v>135</v>
      </c>
      <c r="AY34785" s="94">
        <v>533</v>
      </c>
      <c r="AZ34785" s="94">
        <v>-30</v>
      </c>
      <c r="BA34785" s="94">
        <v>-147</v>
      </c>
    </row>
    <row r="34786" spans="1:53">
      <c r="A34786" s="85" t="s">
        <v>162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99</v>
      </c>
      <c r="G34786" s="89" t="s">
        <v>400</v>
      </c>
      <c r="H34786" s="94">
        <v>12618</v>
      </c>
      <c r="I34786" s="94">
        <v>12592</v>
      </c>
      <c r="J34786" s="94">
        <v>13723</v>
      </c>
      <c r="K34786" s="94">
        <v>1131</v>
      </c>
      <c r="O34786" s="94">
        <v>12592</v>
      </c>
      <c r="P34786" s="94">
        <v>13723</v>
      </c>
      <c r="Q34786" s="94">
        <v>1131</v>
      </c>
      <c r="R34786" s="94">
        <v>3617</v>
      </c>
      <c r="S34786" s="94">
        <v>3052</v>
      </c>
      <c r="T34786" s="94">
        <v>7226</v>
      </c>
      <c r="V34786" s="94">
        <v>-259</v>
      </c>
      <c r="W34786" s="94">
        <v>72</v>
      </c>
      <c r="AJ34786" s="94">
        <v>3617</v>
      </c>
      <c r="AK34786" s="94">
        <v>3052</v>
      </c>
      <c r="AL34786" s="94">
        <v>7226</v>
      </c>
      <c r="AN34786" s="94">
        <v>-259</v>
      </c>
      <c r="AO34786" s="94">
        <v>72</v>
      </c>
      <c r="AS34786" s="94">
        <v>82</v>
      </c>
      <c r="AT34786" s="94">
        <v>319</v>
      </c>
      <c r="AU34786" s="94">
        <v>461</v>
      </c>
      <c r="AV34786" s="94">
        <v>-412</v>
      </c>
      <c r="AW34786" s="94">
        <v>48</v>
      </c>
      <c r="AX34786" s="94">
        <v>147</v>
      </c>
      <c r="AY34786" s="94">
        <v>649</v>
      </c>
      <c r="AZ34786" s="94">
        <v>-18</v>
      </c>
      <c r="BA34786" s="94">
        <v>-145</v>
      </c>
    </row>
    <row r="34787" spans="1:53">
      <c r="A34787" s="85" t="s">
        <v>162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99</v>
      </c>
      <c r="G34787" s="89" t="s">
        <v>400</v>
      </c>
      <c r="H34787" s="94">
        <v>13424</v>
      </c>
      <c r="I34787" s="94">
        <v>13001</v>
      </c>
      <c r="J34787" s="94">
        <v>14081</v>
      </c>
      <c r="K34787" s="94">
        <v>1080</v>
      </c>
      <c r="O34787" s="94">
        <v>13001</v>
      </c>
      <c r="P34787" s="94">
        <v>14081</v>
      </c>
      <c r="Q34787" s="94">
        <v>1080</v>
      </c>
      <c r="R34787" s="94">
        <v>3348</v>
      </c>
      <c r="S34787" s="94">
        <v>3002</v>
      </c>
      <c r="T34787" s="94">
        <v>7224</v>
      </c>
      <c r="V34787" s="94">
        <v>381</v>
      </c>
      <c r="W34787" s="94">
        <v>110</v>
      </c>
      <c r="AJ34787" s="94">
        <v>3348</v>
      </c>
      <c r="AK34787" s="94">
        <v>3002</v>
      </c>
      <c r="AL34787" s="94">
        <v>7224</v>
      </c>
      <c r="AN34787" s="94">
        <v>381</v>
      </c>
      <c r="AO34787" s="94">
        <v>110</v>
      </c>
      <c r="AS34787" s="94">
        <v>25</v>
      </c>
      <c r="AT34787" s="94">
        <v>320</v>
      </c>
      <c r="AU34787" s="94">
        <v>297</v>
      </c>
      <c r="AV34787" s="94">
        <v>-371</v>
      </c>
      <c r="AW34787" s="94">
        <v>46</v>
      </c>
      <c r="AX34787" s="94">
        <v>161</v>
      </c>
      <c r="AY34787" s="94">
        <v>741</v>
      </c>
      <c r="AZ34787" s="94">
        <v>12</v>
      </c>
      <c r="BA34787" s="94">
        <v>-151</v>
      </c>
    </row>
    <row r="34788" spans="1:53">
      <c r="A34788" s="85" t="s">
        <v>162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99</v>
      </c>
      <c r="G34788" s="89" t="s">
        <v>400</v>
      </c>
      <c r="H34788" s="94">
        <v>14283</v>
      </c>
      <c r="I34788" s="94">
        <v>13557</v>
      </c>
      <c r="J34788" s="94">
        <v>14718</v>
      </c>
      <c r="K34788" s="94">
        <v>1161</v>
      </c>
      <c r="O34788" s="94">
        <v>13557</v>
      </c>
      <c r="P34788" s="94">
        <v>14718</v>
      </c>
      <c r="Q34788" s="94">
        <v>1161</v>
      </c>
      <c r="R34788" s="94">
        <v>3799</v>
      </c>
      <c r="S34788" s="94">
        <v>3162</v>
      </c>
      <c r="T34788" s="94">
        <v>7230</v>
      </c>
      <c r="V34788" s="94">
        <v>334</v>
      </c>
      <c r="W34788" s="94">
        <v>177</v>
      </c>
      <c r="AJ34788" s="94">
        <v>3799</v>
      </c>
      <c r="AK34788" s="94">
        <v>3162</v>
      </c>
      <c r="AL34788" s="94">
        <v>7230</v>
      </c>
      <c r="AN34788" s="94">
        <v>334</v>
      </c>
      <c r="AO34788" s="94">
        <v>177</v>
      </c>
      <c r="AS34788" s="94">
        <v>147</v>
      </c>
      <c r="AT34788" s="94">
        <v>318</v>
      </c>
      <c r="AU34788" s="94">
        <v>295</v>
      </c>
      <c r="AV34788" s="94">
        <v>-362</v>
      </c>
      <c r="AW34788" s="94">
        <v>43</v>
      </c>
      <c r="AX34788" s="94">
        <v>159</v>
      </c>
      <c r="AY34788" s="94">
        <v>711</v>
      </c>
      <c r="AZ34788" s="94">
        <v>-3</v>
      </c>
      <c r="BA34788" s="94">
        <v>-147</v>
      </c>
    </row>
    <row r="34789" spans="1:53">
      <c r="A34789" s="85" t="s">
        <v>162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99</v>
      </c>
      <c r="G34789" s="89" t="s">
        <v>400</v>
      </c>
      <c r="H34789" s="94">
        <v>15134</v>
      </c>
      <c r="I34789" s="94">
        <v>14181</v>
      </c>
      <c r="J34789" s="94">
        <v>15621</v>
      </c>
      <c r="K34789" s="94">
        <v>1440</v>
      </c>
      <c r="O34789" s="94">
        <v>14181</v>
      </c>
      <c r="P34789" s="94">
        <v>15621</v>
      </c>
      <c r="Q34789" s="94">
        <v>1440</v>
      </c>
      <c r="R34789" s="94">
        <v>3962</v>
      </c>
      <c r="S34789" s="94">
        <v>3561</v>
      </c>
      <c r="T34789" s="94">
        <v>7225</v>
      </c>
      <c r="V34789" s="94">
        <v>616</v>
      </c>
      <c r="W34789" s="94">
        <v>242</v>
      </c>
      <c r="AJ34789" s="94">
        <v>3962</v>
      </c>
      <c r="AK34789" s="94">
        <v>3561</v>
      </c>
      <c r="AL34789" s="94">
        <v>7225</v>
      </c>
      <c r="AN34789" s="94">
        <v>616</v>
      </c>
      <c r="AO34789" s="94">
        <v>242</v>
      </c>
      <c r="AS34789" s="94">
        <v>165</v>
      </c>
      <c r="AT34789" s="94">
        <v>342</v>
      </c>
      <c r="AU34789" s="94">
        <v>344</v>
      </c>
      <c r="AV34789" s="94">
        <v>-336</v>
      </c>
      <c r="AW34789" s="94">
        <v>60</v>
      </c>
      <c r="AX34789" s="94">
        <v>169</v>
      </c>
      <c r="AY34789" s="94">
        <v>845</v>
      </c>
      <c r="AZ34789" s="94">
        <v>2</v>
      </c>
      <c r="BA34789" s="94">
        <v>-151</v>
      </c>
    </row>
    <row r="34790" spans="1:53">
      <c r="A34790" s="85" t="s">
        <v>162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99</v>
      </c>
      <c r="G34790" s="89" t="s">
        <v>400</v>
      </c>
      <c r="H34790" s="94">
        <v>16012</v>
      </c>
      <c r="I34790" s="94">
        <v>14854</v>
      </c>
      <c r="J34790" s="94">
        <v>16350</v>
      </c>
      <c r="K34790" s="94">
        <v>1496</v>
      </c>
      <c r="O34790" s="94">
        <v>14854</v>
      </c>
      <c r="P34790" s="94">
        <v>16350</v>
      </c>
      <c r="Q34790" s="94">
        <v>1496</v>
      </c>
      <c r="R34790" s="94">
        <v>4191</v>
      </c>
      <c r="S34790" s="94">
        <v>3993</v>
      </c>
      <c r="T34790" s="94">
        <v>7225</v>
      </c>
      <c r="V34790" s="94">
        <v>659</v>
      </c>
      <c r="W34790" s="94">
        <v>266</v>
      </c>
      <c r="AJ34790" s="94">
        <v>4191</v>
      </c>
      <c r="AK34790" s="94">
        <v>3993</v>
      </c>
      <c r="AL34790" s="94">
        <v>7225</v>
      </c>
      <c r="AN34790" s="94">
        <v>659</v>
      </c>
      <c r="AO34790" s="94">
        <v>266</v>
      </c>
      <c r="AS34790" s="94">
        <v>215</v>
      </c>
      <c r="AT34790" s="94">
        <v>348</v>
      </c>
      <c r="AU34790" s="94">
        <v>514</v>
      </c>
      <c r="AV34790" s="94">
        <v>-261</v>
      </c>
      <c r="AW34790" s="94">
        <v>77</v>
      </c>
      <c r="AX34790" s="94">
        <v>-163</v>
      </c>
      <c r="AY34790" s="94">
        <v>927</v>
      </c>
      <c r="AZ34790" s="94">
        <v>-6</v>
      </c>
      <c r="BA34790" s="94">
        <v>-155</v>
      </c>
    </row>
    <row r="34791" spans="1:53">
      <c r="A34791" s="85" t="s">
        <v>162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99</v>
      </c>
      <c r="G34791" s="89" t="s">
        <v>400</v>
      </c>
      <c r="H34791" s="94">
        <v>16881</v>
      </c>
      <c r="I34791" s="94">
        <v>15619</v>
      </c>
      <c r="J34791" s="94">
        <v>17113</v>
      </c>
      <c r="K34791" s="94">
        <v>1494</v>
      </c>
      <c r="O34791" s="94">
        <v>15619</v>
      </c>
      <c r="P34791" s="94">
        <v>17113</v>
      </c>
      <c r="Q34791" s="94">
        <v>1494</v>
      </c>
      <c r="R34791" s="94">
        <v>4392</v>
      </c>
      <c r="S34791" s="94">
        <v>4158</v>
      </c>
      <c r="T34791" s="94">
        <v>7224</v>
      </c>
      <c r="V34791" s="94">
        <v>1008</v>
      </c>
      <c r="W34791" s="94">
        <v>315</v>
      </c>
      <c r="AJ34791" s="94">
        <v>4392</v>
      </c>
      <c r="AK34791" s="94">
        <v>4158</v>
      </c>
      <c r="AL34791" s="94">
        <v>7224</v>
      </c>
      <c r="AN34791" s="94">
        <v>1008</v>
      </c>
      <c r="AO34791" s="94">
        <v>315</v>
      </c>
      <c r="AS34791" s="94">
        <v>286</v>
      </c>
      <c r="AT34791" s="94">
        <v>359</v>
      </c>
      <c r="AU34791" s="94">
        <v>499</v>
      </c>
      <c r="AV34791" s="94">
        <v>-419</v>
      </c>
      <c r="AW34791" s="94">
        <v>120</v>
      </c>
      <c r="AX34791" s="94">
        <v>-227</v>
      </c>
      <c r="AY34791" s="94">
        <v>1021</v>
      </c>
      <c r="AZ34791" s="94">
        <v>7</v>
      </c>
      <c r="BA34791" s="94">
        <v>-152</v>
      </c>
    </row>
    <row r="34792" spans="1:53">
      <c r="A34792" s="85" t="s">
        <v>162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99</v>
      </c>
      <c r="G34792" s="89" t="s">
        <v>400</v>
      </c>
      <c r="H34792" s="94">
        <v>17507</v>
      </c>
      <c r="I34792" s="94">
        <v>16315</v>
      </c>
      <c r="J34792" s="94">
        <v>18083</v>
      </c>
      <c r="K34792" s="94">
        <v>1768</v>
      </c>
      <c r="O34792" s="94">
        <v>16315</v>
      </c>
      <c r="P34792" s="94">
        <v>18083</v>
      </c>
      <c r="Q34792" s="94">
        <v>1768</v>
      </c>
      <c r="R34792" s="94">
        <v>4533</v>
      </c>
      <c r="S34792" s="94">
        <v>4356</v>
      </c>
      <c r="T34792" s="94">
        <v>7227</v>
      </c>
      <c r="V34792" s="94">
        <v>1643</v>
      </c>
      <c r="W34792" s="94">
        <v>309</v>
      </c>
      <c r="AJ34792" s="94">
        <v>4533</v>
      </c>
      <c r="AK34792" s="94">
        <v>4356</v>
      </c>
      <c r="AL34792" s="94">
        <v>7227</v>
      </c>
      <c r="AN34792" s="94">
        <v>1643</v>
      </c>
      <c r="AO34792" s="94">
        <v>309</v>
      </c>
      <c r="AS34792" s="94">
        <v>516</v>
      </c>
      <c r="AT34792" s="94">
        <v>365</v>
      </c>
      <c r="AU34792" s="94">
        <v>422</v>
      </c>
      <c r="AV34792" s="94">
        <v>-414</v>
      </c>
      <c r="AW34792" s="94">
        <v>149</v>
      </c>
      <c r="AX34792" s="94">
        <v>-220</v>
      </c>
      <c r="AY34792" s="94">
        <v>1068</v>
      </c>
      <c r="AZ34792" s="94">
        <v>24</v>
      </c>
      <c r="BA34792" s="94">
        <v>-142</v>
      </c>
    </row>
    <row r="34793" spans="1:53">
      <c r="A34793" s="85" t="s">
        <v>162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99</v>
      </c>
      <c r="G34793" s="89" t="s">
        <v>400</v>
      </c>
      <c r="H34793" s="94">
        <v>17846</v>
      </c>
      <c r="I34793" s="94">
        <v>16870</v>
      </c>
      <c r="J34793" s="94">
        <v>18520</v>
      </c>
      <c r="K34793" s="94">
        <v>1650</v>
      </c>
      <c r="O34793" s="94">
        <v>16870</v>
      </c>
      <c r="P34793" s="94">
        <v>18520</v>
      </c>
      <c r="Q34793" s="94">
        <v>1650</v>
      </c>
      <c r="R34793" s="94">
        <v>4647</v>
      </c>
      <c r="S34793" s="94">
        <v>4654</v>
      </c>
      <c r="T34793" s="94">
        <v>7222</v>
      </c>
      <c r="V34793" s="94">
        <v>1661</v>
      </c>
      <c r="W34793" s="94">
        <v>321</v>
      </c>
      <c r="AJ34793" s="94">
        <v>4647</v>
      </c>
      <c r="AK34793" s="94">
        <v>4654</v>
      </c>
      <c r="AL34793" s="94">
        <v>7222</v>
      </c>
      <c r="AN34793" s="94">
        <v>1661</v>
      </c>
      <c r="AO34793" s="94">
        <v>321</v>
      </c>
      <c r="AS34793" s="94">
        <v>484</v>
      </c>
      <c r="AT34793" s="94">
        <v>331</v>
      </c>
      <c r="AU34793" s="94">
        <v>258</v>
      </c>
      <c r="AV34793" s="94">
        <v>-447</v>
      </c>
      <c r="AW34793" s="94">
        <v>149</v>
      </c>
      <c r="AX34793" s="94">
        <v>-223</v>
      </c>
      <c r="AY34793" s="94">
        <v>1192</v>
      </c>
      <c r="AZ34793" s="94">
        <v>47</v>
      </c>
      <c r="BA34793" s="94">
        <v>-141</v>
      </c>
    </row>
    <row r="34794" spans="1:53">
      <c r="A34794" s="85" t="s">
        <v>162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99</v>
      </c>
      <c r="G34794" s="89" t="s">
        <v>400</v>
      </c>
      <c r="H34794" s="94">
        <v>18014</v>
      </c>
      <c r="I34794" s="94">
        <v>17285</v>
      </c>
      <c r="J34794" s="94">
        <v>18641</v>
      </c>
      <c r="K34794" s="94">
        <v>1356</v>
      </c>
      <c r="O34794" s="94">
        <v>17285</v>
      </c>
      <c r="P34794" s="94">
        <v>18641</v>
      </c>
      <c r="Q34794" s="94">
        <v>1356</v>
      </c>
      <c r="R34794" s="94">
        <v>4699</v>
      </c>
      <c r="S34794" s="94">
        <v>4666</v>
      </c>
      <c r="T34794" s="94">
        <v>7227</v>
      </c>
      <c r="V34794" s="94">
        <v>1757</v>
      </c>
      <c r="W34794" s="94">
        <v>277</v>
      </c>
      <c r="AJ34794" s="94">
        <v>4699</v>
      </c>
      <c r="AK34794" s="94">
        <v>4666</v>
      </c>
      <c r="AL34794" s="94">
        <v>7227</v>
      </c>
      <c r="AN34794" s="94">
        <v>1757</v>
      </c>
      <c r="AO34794" s="94">
        <v>277</v>
      </c>
      <c r="AS34794" s="94">
        <v>383</v>
      </c>
      <c r="AT34794" s="94">
        <v>225</v>
      </c>
      <c r="AU34794" s="94">
        <v>183</v>
      </c>
      <c r="AV34794" s="94">
        <v>-452</v>
      </c>
      <c r="AW34794" s="94">
        <v>137</v>
      </c>
      <c r="AX34794" s="94">
        <v>-233</v>
      </c>
      <c r="AY34794" s="94">
        <v>1208</v>
      </c>
      <c r="AZ34794" s="94">
        <v>53</v>
      </c>
      <c r="BA34794" s="94">
        <v>-148</v>
      </c>
    </row>
    <row r="34795" spans="1:53">
      <c r="A34795" s="85" t="s">
        <v>162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99</v>
      </c>
      <c r="G34795" s="89" t="s">
        <v>400</v>
      </c>
      <c r="H34795" s="94">
        <v>17948</v>
      </c>
      <c r="I34795" s="94">
        <v>17448</v>
      </c>
      <c r="J34795" s="94">
        <v>18856</v>
      </c>
      <c r="K34795" s="94">
        <v>1408</v>
      </c>
      <c r="O34795" s="94">
        <v>17448</v>
      </c>
      <c r="P34795" s="94">
        <v>18856</v>
      </c>
      <c r="Q34795" s="94">
        <v>1408</v>
      </c>
      <c r="R34795" s="94">
        <v>4701</v>
      </c>
      <c r="S34795" s="94">
        <v>4643</v>
      </c>
      <c r="T34795" s="94">
        <v>7226</v>
      </c>
      <c r="V34795" s="94">
        <v>2107</v>
      </c>
      <c r="W34795" s="94">
        <v>165</v>
      </c>
      <c r="AJ34795" s="94">
        <v>4701</v>
      </c>
      <c r="AK34795" s="94">
        <v>4643</v>
      </c>
      <c r="AL34795" s="94">
        <v>7226</v>
      </c>
      <c r="AN34795" s="94">
        <v>2107</v>
      </c>
      <c r="AO34795" s="94">
        <v>165</v>
      </c>
      <c r="AS34795" s="94">
        <v>460</v>
      </c>
      <c r="AT34795" s="94">
        <v>211</v>
      </c>
      <c r="AU34795" s="94">
        <v>119</v>
      </c>
      <c r="AV34795" s="94">
        <v>-424</v>
      </c>
      <c r="AW34795" s="94">
        <v>126</v>
      </c>
      <c r="AX34795" s="94">
        <v>-212</v>
      </c>
      <c r="AY34795" s="94">
        <v>1247</v>
      </c>
      <c r="AZ34795" s="94">
        <v>24</v>
      </c>
      <c r="BA34795" s="94">
        <v>-143</v>
      </c>
    </row>
    <row r="34796" spans="1:53">
      <c r="A34796" s="85" t="s">
        <v>162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99</v>
      </c>
      <c r="G34796" s="89" t="s">
        <v>400</v>
      </c>
      <c r="H34796" s="94">
        <v>17491</v>
      </c>
      <c r="I34796" s="94">
        <v>17149</v>
      </c>
      <c r="J34796" s="94">
        <v>18872</v>
      </c>
      <c r="K34796" s="94">
        <v>1723</v>
      </c>
      <c r="O34796" s="94">
        <v>17149</v>
      </c>
      <c r="P34796" s="94">
        <v>18872</v>
      </c>
      <c r="Q34796" s="94">
        <v>1723</v>
      </c>
      <c r="R34796" s="94">
        <v>4703</v>
      </c>
      <c r="S34796" s="94">
        <v>4623</v>
      </c>
      <c r="T34796" s="94">
        <v>7224</v>
      </c>
      <c r="V34796" s="94">
        <v>2213</v>
      </c>
      <c r="W34796" s="94">
        <v>94</v>
      </c>
      <c r="AJ34796" s="94">
        <v>4703</v>
      </c>
      <c r="AK34796" s="94">
        <v>4623</v>
      </c>
      <c r="AL34796" s="94">
        <v>7224</v>
      </c>
      <c r="AN34796" s="94">
        <v>2213</v>
      </c>
      <c r="AO34796" s="94">
        <v>94</v>
      </c>
      <c r="AS34796" s="94">
        <v>664</v>
      </c>
      <c r="AT34796" s="94">
        <v>218</v>
      </c>
      <c r="AU34796" s="94">
        <v>153</v>
      </c>
      <c r="AV34796" s="94">
        <v>-407</v>
      </c>
      <c r="AW34796" s="94">
        <v>149</v>
      </c>
      <c r="AX34796" s="94">
        <v>-178</v>
      </c>
      <c r="AY34796" s="94">
        <v>1249</v>
      </c>
      <c r="AZ34796" s="94">
        <v>13</v>
      </c>
      <c r="BA34796" s="94">
        <v>-138</v>
      </c>
    </row>
    <row r="34797" spans="1:53">
      <c r="A34797" s="85" t="s">
        <v>162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99</v>
      </c>
      <c r="G34797" s="89" t="s">
        <v>400</v>
      </c>
      <c r="H34797" s="94">
        <v>16690</v>
      </c>
      <c r="I34797" s="94">
        <v>16634</v>
      </c>
      <c r="J34797" s="94">
        <v>18586</v>
      </c>
      <c r="K34797" s="94">
        <v>1952</v>
      </c>
      <c r="O34797" s="94">
        <v>16634</v>
      </c>
      <c r="P34797" s="94">
        <v>18586</v>
      </c>
      <c r="Q34797" s="94">
        <v>1952</v>
      </c>
      <c r="R34797" s="94">
        <v>4687</v>
      </c>
      <c r="S34797" s="94">
        <v>4622</v>
      </c>
      <c r="T34797" s="94">
        <v>7226</v>
      </c>
      <c r="V34797" s="94">
        <v>1985</v>
      </c>
      <c r="W34797" s="94">
        <v>51</v>
      </c>
      <c r="AJ34797" s="94">
        <v>4687</v>
      </c>
      <c r="AK34797" s="94">
        <v>4622</v>
      </c>
      <c r="AL34797" s="94">
        <v>7226</v>
      </c>
      <c r="AN34797" s="94">
        <v>1985</v>
      </c>
      <c r="AO34797" s="94">
        <v>51</v>
      </c>
      <c r="AS34797" s="94">
        <v>824</v>
      </c>
      <c r="AT34797" s="94">
        <v>199</v>
      </c>
      <c r="AU34797" s="94">
        <v>148</v>
      </c>
      <c r="AV34797" s="94">
        <v>-397</v>
      </c>
      <c r="AW34797" s="94">
        <v>162</v>
      </c>
      <c r="AX34797" s="94">
        <v>-169</v>
      </c>
      <c r="AY34797" s="94">
        <v>1305</v>
      </c>
      <c r="AZ34797" s="94">
        <v>8</v>
      </c>
      <c r="BA34797" s="94">
        <v>-128</v>
      </c>
    </row>
    <row r="34798" spans="1:53">
      <c r="A34798" s="85" t="s">
        <v>162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99</v>
      </c>
      <c r="G34798" s="89" t="s">
        <v>400</v>
      </c>
      <c r="H34798" s="94">
        <v>15990</v>
      </c>
      <c r="I34798" s="94">
        <v>16001</v>
      </c>
      <c r="J34798" s="94">
        <v>17888</v>
      </c>
      <c r="K34798" s="94">
        <v>1887</v>
      </c>
      <c r="O34798" s="94">
        <v>16001</v>
      </c>
      <c r="P34798" s="94">
        <v>17888</v>
      </c>
      <c r="Q34798" s="94">
        <v>1887</v>
      </c>
      <c r="R34798" s="94">
        <v>4689</v>
      </c>
      <c r="S34798" s="94">
        <v>4260</v>
      </c>
      <c r="T34798" s="94">
        <v>7225</v>
      </c>
      <c r="V34798" s="94">
        <v>1693</v>
      </c>
      <c r="W34798" s="94">
        <v>5</v>
      </c>
      <c r="AJ34798" s="94">
        <v>4689</v>
      </c>
      <c r="AK34798" s="94">
        <v>4260</v>
      </c>
      <c r="AL34798" s="94">
        <v>7225</v>
      </c>
      <c r="AN34798" s="94">
        <v>1693</v>
      </c>
      <c r="AO34798" s="94">
        <v>5</v>
      </c>
      <c r="AS34798" s="94">
        <v>898</v>
      </c>
      <c r="AT34798" s="94">
        <v>173</v>
      </c>
      <c r="AU34798" s="94">
        <v>150</v>
      </c>
      <c r="AV34798" s="94">
        <v>-415</v>
      </c>
      <c r="AW34798" s="94">
        <v>177</v>
      </c>
      <c r="AX34798" s="94">
        <v>-169</v>
      </c>
      <c r="AY34798" s="94">
        <v>1169</v>
      </c>
      <c r="AZ34798" s="94">
        <v>27</v>
      </c>
      <c r="BA34798" s="94">
        <v>-123</v>
      </c>
    </row>
    <row r="34799" spans="1:53">
      <c r="A34799" s="85" t="s">
        <v>162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99</v>
      </c>
      <c r="G34799" s="89" t="s">
        <v>400</v>
      </c>
      <c r="H34799" s="94">
        <v>15325</v>
      </c>
      <c r="I34799" s="94">
        <v>15429</v>
      </c>
      <c r="J34799" s="94">
        <v>17024</v>
      </c>
      <c r="K34799" s="94">
        <v>1595</v>
      </c>
      <c r="O34799" s="94">
        <v>15429</v>
      </c>
      <c r="P34799" s="94">
        <v>17024</v>
      </c>
      <c r="Q34799" s="94">
        <v>1595</v>
      </c>
      <c r="R34799" s="94">
        <v>4510</v>
      </c>
      <c r="S34799" s="94">
        <v>3693</v>
      </c>
      <c r="T34799" s="94">
        <v>7230</v>
      </c>
      <c r="V34799" s="94">
        <v>1574</v>
      </c>
      <c r="W34799" s="94">
        <v>2</v>
      </c>
      <c r="AJ34799" s="94">
        <v>4510</v>
      </c>
      <c r="AK34799" s="94">
        <v>3693</v>
      </c>
      <c r="AL34799" s="94">
        <v>7230</v>
      </c>
      <c r="AN34799" s="94">
        <v>1574</v>
      </c>
      <c r="AO34799" s="94">
        <v>2</v>
      </c>
      <c r="AS34799" s="94">
        <v>628</v>
      </c>
      <c r="AT34799" s="94">
        <v>142</v>
      </c>
      <c r="AU34799" s="94">
        <v>131</v>
      </c>
      <c r="AV34799" s="94">
        <v>-215</v>
      </c>
      <c r="AW34799" s="94">
        <v>143</v>
      </c>
      <c r="AX34799" s="94">
        <v>-183</v>
      </c>
      <c r="AY34799" s="94">
        <v>1066</v>
      </c>
      <c r="AZ34799" s="94">
        <v>14</v>
      </c>
      <c r="BA34799" s="94">
        <v>-131</v>
      </c>
    </row>
    <row r="34800" spans="1:53">
      <c r="A34800" s="85" t="s">
        <v>162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99</v>
      </c>
      <c r="G34800" s="89" t="s">
        <v>400</v>
      </c>
      <c r="H34800" s="94">
        <v>14043</v>
      </c>
      <c r="I34800" s="94">
        <v>14259</v>
      </c>
      <c r="J34800" s="94">
        <v>15409</v>
      </c>
      <c r="K34800" s="94">
        <v>1150</v>
      </c>
      <c r="O34800" s="94">
        <v>14259</v>
      </c>
      <c r="P34800" s="94">
        <v>15409</v>
      </c>
      <c r="Q34800" s="94">
        <v>1150</v>
      </c>
      <c r="R34800" s="94">
        <v>4100</v>
      </c>
      <c r="S34800" s="94">
        <v>3340</v>
      </c>
      <c r="T34800" s="94">
        <v>7230</v>
      </c>
      <c r="V34800" s="94">
        <v>722</v>
      </c>
      <c r="W34800" s="94">
        <v>1</v>
      </c>
      <c r="AJ34800" s="94">
        <v>4100</v>
      </c>
      <c r="AK34800" s="94">
        <v>3340</v>
      </c>
      <c r="AL34800" s="94">
        <v>7230</v>
      </c>
      <c r="AN34800" s="94">
        <v>722</v>
      </c>
      <c r="AO34800" s="94">
        <v>1</v>
      </c>
      <c r="AS34800" s="94">
        <v>160</v>
      </c>
      <c r="AT34800" s="94">
        <v>160</v>
      </c>
      <c r="AU34800" s="94">
        <v>37</v>
      </c>
      <c r="AV34800" s="94">
        <v>-250</v>
      </c>
      <c r="AW34800" s="94">
        <v>131</v>
      </c>
      <c r="AX34800" s="94">
        <v>-89</v>
      </c>
      <c r="AY34800" s="94">
        <v>1125</v>
      </c>
      <c r="AZ34800" s="94">
        <v>15</v>
      </c>
      <c r="BA34800" s="94">
        <v>-139</v>
      </c>
    </row>
    <row r="34801" spans="1:53">
      <c r="A34801" s="85" t="s">
        <v>162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99</v>
      </c>
      <c r="G34801" s="89" t="s">
        <v>400</v>
      </c>
      <c r="H34801" s="94">
        <v>12728</v>
      </c>
      <c r="I34801" s="94">
        <v>12960</v>
      </c>
      <c r="J34801" s="94">
        <v>14269</v>
      </c>
      <c r="K34801" s="94">
        <v>1309</v>
      </c>
      <c r="O34801" s="94">
        <v>12960</v>
      </c>
      <c r="P34801" s="94">
        <v>14269</v>
      </c>
      <c r="Q34801" s="94">
        <v>1309</v>
      </c>
      <c r="R34801" s="94">
        <v>3663</v>
      </c>
      <c r="S34801" s="94">
        <v>3115</v>
      </c>
      <c r="T34801" s="94">
        <v>7231</v>
      </c>
      <c r="V34801" s="94">
        <v>243</v>
      </c>
      <c r="W34801" s="94">
        <v>2</v>
      </c>
      <c r="AJ34801" s="94">
        <v>3663</v>
      </c>
      <c r="AK34801" s="94">
        <v>3115</v>
      </c>
      <c r="AL34801" s="94">
        <v>7231</v>
      </c>
      <c r="AN34801" s="94">
        <v>243</v>
      </c>
      <c r="AO34801" s="94">
        <v>2</v>
      </c>
      <c r="AS34801" s="94">
        <v>272</v>
      </c>
      <c r="AT34801" s="94">
        <v>193</v>
      </c>
      <c r="AU34801" s="94">
        <v>220</v>
      </c>
      <c r="AV34801" s="94">
        <v>-275</v>
      </c>
      <c r="AW34801" s="94">
        <v>107</v>
      </c>
      <c r="AX34801" s="94">
        <v>-92</v>
      </c>
      <c r="AY34801" s="94">
        <v>1012</v>
      </c>
      <c r="AZ34801" s="94">
        <v>9</v>
      </c>
      <c r="BA34801" s="94">
        <v>-137</v>
      </c>
    </row>
    <row r="34802" spans="1:53">
      <c r="A34802" s="85" t="s">
        <v>162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99</v>
      </c>
      <c r="G34802" s="89" t="s">
        <v>400</v>
      </c>
      <c r="H34802" s="94">
        <v>11538</v>
      </c>
      <c r="I34802" s="94">
        <v>11929</v>
      </c>
      <c r="J34802" s="94">
        <v>13245</v>
      </c>
      <c r="K34802" s="94">
        <v>1316</v>
      </c>
      <c r="O34802" s="94">
        <v>11929</v>
      </c>
      <c r="P34802" s="94">
        <v>13245</v>
      </c>
      <c r="Q34802" s="94">
        <v>1316</v>
      </c>
      <c r="R34802" s="94">
        <v>3659</v>
      </c>
      <c r="S34802" s="94">
        <v>3001</v>
      </c>
      <c r="T34802" s="94">
        <v>7229</v>
      </c>
      <c r="V34802" s="94">
        <v>-661</v>
      </c>
      <c r="W34802" s="94">
        <v>1</v>
      </c>
      <c r="AJ34802" s="94">
        <v>3659</v>
      </c>
      <c r="AK34802" s="94">
        <v>3001</v>
      </c>
      <c r="AL34802" s="94">
        <v>7229</v>
      </c>
      <c r="AN34802" s="94">
        <v>-661</v>
      </c>
      <c r="AO34802" s="94">
        <v>1</v>
      </c>
      <c r="AS34802" s="94">
        <v>487</v>
      </c>
      <c r="AT34802" s="94">
        <v>194</v>
      </c>
      <c r="AU34802" s="94">
        <v>395</v>
      </c>
      <c r="AV34802" s="94">
        <v>-314</v>
      </c>
      <c r="AW34802" s="94">
        <v>105</v>
      </c>
      <c r="AX34802" s="94">
        <v>-118</v>
      </c>
      <c r="AY34802" s="94">
        <v>705</v>
      </c>
      <c r="AZ34802" s="94">
        <v>-9</v>
      </c>
      <c r="BA34802" s="94">
        <v>-129</v>
      </c>
    </row>
    <row r="34803" spans="1:53">
      <c r="A34803" s="85" t="s">
        <v>162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99</v>
      </c>
      <c r="G34803" s="89" t="s">
        <v>400</v>
      </c>
      <c r="H34803" s="94">
        <v>10819</v>
      </c>
      <c r="I34803" s="94">
        <v>11252</v>
      </c>
      <c r="J34803" s="94">
        <v>12167</v>
      </c>
      <c r="K34803" s="94">
        <v>915</v>
      </c>
      <c r="O34803" s="94">
        <v>11252</v>
      </c>
      <c r="P34803" s="94">
        <v>12167</v>
      </c>
      <c r="Q34803" s="94">
        <v>915</v>
      </c>
      <c r="R34803" s="94">
        <v>3439</v>
      </c>
      <c r="S34803" s="94">
        <v>2824</v>
      </c>
      <c r="T34803" s="94">
        <v>7232</v>
      </c>
      <c r="V34803" s="94">
        <v>-1345</v>
      </c>
      <c r="W34803" s="94">
        <v>2</v>
      </c>
      <c r="AJ34803" s="94">
        <v>3439</v>
      </c>
      <c r="AK34803" s="94">
        <v>2824</v>
      </c>
      <c r="AL34803" s="94">
        <v>7232</v>
      </c>
      <c r="AN34803" s="94">
        <v>-1345</v>
      </c>
      <c r="AO34803" s="94">
        <v>2</v>
      </c>
      <c r="AS34803" s="94">
        <v>147</v>
      </c>
      <c r="AT34803" s="94">
        <v>197</v>
      </c>
      <c r="AU34803" s="94">
        <v>433</v>
      </c>
      <c r="AV34803" s="94">
        <v>-427</v>
      </c>
      <c r="AW34803" s="94">
        <v>77</v>
      </c>
      <c r="AX34803" s="94">
        <v>128</v>
      </c>
      <c r="AY34803" s="94">
        <v>552</v>
      </c>
      <c r="AZ34803" s="94">
        <v>-55</v>
      </c>
      <c r="BA34803" s="94">
        <v>-138</v>
      </c>
    </row>
    <row r="34804" spans="1:53">
      <c r="A34804" s="85" t="s">
        <v>162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99</v>
      </c>
      <c r="G34804" s="89" t="s">
        <v>400</v>
      </c>
      <c r="H34804" s="94">
        <v>10357</v>
      </c>
      <c r="I34804" s="94">
        <v>10713</v>
      </c>
      <c r="J34804" s="94">
        <v>11529</v>
      </c>
      <c r="K34804" s="94">
        <v>816</v>
      </c>
      <c r="O34804" s="94">
        <v>10713</v>
      </c>
      <c r="P34804" s="94">
        <v>11529</v>
      </c>
      <c r="Q34804" s="94">
        <v>816</v>
      </c>
      <c r="R34804" s="94">
        <v>3037</v>
      </c>
      <c r="S34804" s="94">
        <v>2643</v>
      </c>
      <c r="T34804" s="94">
        <v>7228</v>
      </c>
      <c r="V34804" s="94">
        <v>-1396</v>
      </c>
      <c r="W34804" s="94">
        <v>1</v>
      </c>
      <c r="AJ34804" s="94">
        <v>3037</v>
      </c>
      <c r="AK34804" s="94">
        <v>2643</v>
      </c>
      <c r="AL34804" s="94">
        <v>7228</v>
      </c>
      <c r="AN34804" s="94">
        <v>-1396</v>
      </c>
      <c r="AO34804" s="94">
        <v>1</v>
      </c>
      <c r="AS34804" s="94">
        <v>12</v>
      </c>
      <c r="AT34804" s="94">
        <v>212</v>
      </c>
      <c r="AU34804" s="94">
        <v>507</v>
      </c>
      <c r="AV34804" s="94">
        <v>-436</v>
      </c>
      <c r="AW34804" s="94">
        <v>71</v>
      </c>
      <c r="AX34804" s="94">
        <v>120</v>
      </c>
      <c r="AY34804" s="94">
        <v>516</v>
      </c>
      <c r="AZ34804" s="94">
        <v>-45</v>
      </c>
      <c r="BA34804" s="94">
        <v>-141</v>
      </c>
    </row>
    <row r="34805" spans="1:53">
      <c r="A34805" s="85" t="s">
        <v>162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99</v>
      </c>
      <c r="G34805" s="89" t="s">
        <v>400</v>
      </c>
      <c r="H34805" s="94">
        <v>10060</v>
      </c>
      <c r="I34805" s="94">
        <v>10468</v>
      </c>
      <c r="J34805" s="94">
        <v>11047</v>
      </c>
      <c r="K34805" s="94">
        <v>579</v>
      </c>
      <c r="O34805" s="94">
        <v>10468</v>
      </c>
      <c r="P34805" s="94">
        <v>11047</v>
      </c>
      <c r="Q34805" s="94">
        <v>579</v>
      </c>
      <c r="R34805" s="94">
        <v>2756</v>
      </c>
      <c r="S34805" s="94">
        <v>2491</v>
      </c>
      <c r="T34805" s="94">
        <v>7225</v>
      </c>
      <c r="V34805" s="94">
        <v>-1441</v>
      </c>
      <c r="W34805" s="94">
        <v>1</v>
      </c>
      <c r="AJ34805" s="94">
        <v>2756</v>
      </c>
      <c r="AK34805" s="94">
        <v>2491</v>
      </c>
      <c r="AL34805" s="94">
        <v>7225</v>
      </c>
      <c r="AN34805" s="94">
        <v>-1441</v>
      </c>
      <c r="AO34805" s="94">
        <v>1</v>
      </c>
      <c r="AS34805" s="94">
        <v>-197</v>
      </c>
      <c r="AT34805" s="94">
        <v>211</v>
      </c>
      <c r="AU34805" s="94">
        <v>513</v>
      </c>
      <c r="AV34805" s="94">
        <v>-411</v>
      </c>
      <c r="AW34805" s="94">
        <v>68</v>
      </c>
      <c r="AX34805" s="94">
        <v>117</v>
      </c>
      <c r="AY34805" s="94">
        <v>469</v>
      </c>
      <c r="AZ34805" s="94">
        <v>-42</v>
      </c>
      <c r="BA34805" s="94">
        <v>-149</v>
      </c>
    </row>
    <row r="34806" spans="1:53">
      <c r="A34806" s="85" t="s">
        <v>162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99</v>
      </c>
      <c r="G34806" s="89" t="s">
        <v>400</v>
      </c>
      <c r="H34806" s="94">
        <v>10068</v>
      </c>
      <c r="I34806" s="94">
        <v>10490</v>
      </c>
      <c r="J34806" s="94">
        <v>11016</v>
      </c>
      <c r="K34806" s="94">
        <v>526</v>
      </c>
      <c r="O34806" s="94">
        <v>10490</v>
      </c>
      <c r="P34806" s="94">
        <v>11016</v>
      </c>
      <c r="Q34806" s="94">
        <v>526</v>
      </c>
      <c r="R34806" s="94">
        <v>2694</v>
      </c>
      <c r="S34806" s="94">
        <v>2510</v>
      </c>
      <c r="T34806" s="94">
        <v>7223</v>
      </c>
      <c r="V34806" s="94">
        <v>-1428</v>
      </c>
      <c r="W34806" s="94">
        <v>1</v>
      </c>
      <c r="AJ34806" s="94">
        <v>2694</v>
      </c>
      <c r="AK34806" s="94">
        <v>2510</v>
      </c>
      <c r="AL34806" s="94">
        <v>7223</v>
      </c>
      <c r="AN34806" s="94">
        <v>-1428</v>
      </c>
      <c r="AO34806" s="94">
        <v>1</v>
      </c>
      <c r="AS34806" s="94">
        <v>-171</v>
      </c>
      <c r="AT34806" s="94">
        <v>208</v>
      </c>
      <c r="AU34806" s="94">
        <v>553</v>
      </c>
      <c r="AV34806" s="94">
        <v>-389</v>
      </c>
      <c r="AW34806" s="94">
        <v>55</v>
      </c>
      <c r="AX34806" s="94">
        <v>101</v>
      </c>
      <c r="AY34806" s="94">
        <v>370</v>
      </c>
      <c r="AZ34806" s="94">
        <v>-54</v>
      </c>
      <c r="BA34806" s="94">
        <v>-147</v>
      </c>
    </row>
    <row r="34807" spans="1:53">
      <c r="A34807" s="85" t="s">
        <v>162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99</v>
      </c>
      <c r="G34807" s="89" t="s">
        <v>400</v>
      </c>
      <c r="H34807" s="94">
        <v>10510</v>
      </c>
      <c r="I34807" s="94">
        <v>10913</v>
      </c>
      <c r="J34807" s="94">
        <v>11442</v>
      </c>
      <c r="K34807" s="94">
        <v>529</v>
      </c>
      <c r="O34807" s="94">
        <v>10913</v>
      </c>
      <c r="P34807" s="94">
        <v>11442</v>
      </c>
      <c r="Q34807" s="94">
        <v>529</v>
      </c>
      <c r="R34807" s="94">
        <v>2900</v>
      </c>
      <c r="S34807" s="94">
        <v>2670</v>
      </c>
      <c r="T34807" s="94">
        <v>7225</v>
      </c>
      <c r="V34807" s="94">
        <v>-1370</v>
      </c>
      <c r="W34807" s="94">
        <v>1</v>
      </c>
      <c r="AJ34807" s="94">
        <v>2900</v>
      </c>
      <c r="AK34807" s="94">
        <v>2670</v>
      </c>
      <c r="AL34807" s="94">
        <v>7225</v>
      </c>
      <c r="AN34807" s="94">
        <v>-1370</v>
      </c>
      <c r="AO34807" s="94">
        <v>1</v>
      </c>
      <c r="AS34807" s="94">
        <v>-31</v>
      </c>
      <c r="AT34807" s="94">
        <v>207</v>
      </c>
      <c r="AU34807" s="94">
        <v>516</v>
      </c>
      <c r="AV34807" s="94">
        <v>-427</v>
      </c>
      <c r="AW34807" s="94">
        <v>44</v>
      </c>
      <c r="AX34807" s="94">
        <v>105</v>
      </c>
      <c r="AY34807" s="94">
        <v>335</v>
      </c>
      <c r="AZ34807" s="94">
        <v>-75</v>
      </c>
      <c r="BA34807" s="94">
        <v>-145</v>
      </c>
    </row>
    <row r="34808" spans="1:53">
      <c r="A34808" s="85" t="s">
        <v>162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99</v>
      </c>
      <c r="G34808" s="89" t="s">
        <v>400</v>
      </c>
      <c r="H34808" s="94">
        <v>11136</v>
      </c>
      <c r="I34808" s="94">
        <v>11602</v>
      </c>
      <c r="J34808" s="94">
        <v>12309</v>
      </c>
      <c r="K34808" s="94">
        <v>707</v>
      </c>
      <c r="O34808" s="94">
        <v>11602</v>
      </c>
      <c r="P34808" s="94">
        <v>12309</v>
      </c>
      <c r="Q34808" s="94">
        <v>707</v>
      </c>
      <c r="R34808" s="94">
        <v>3390</v>
      </c>
      <c r="S34808" s="94">
        <v>2882</v>
      </c>
      <c r="T34808" s="94">
        <v>7219</v>
      </c>
      <c r="V34808" s="94">
        <v>-1205</v>
      </c>
      <c r="W34808" s="94">
        <v>8</v>
      </c>
      <c r="AJ34808" s="94">
        <v>3390</v>
      </c>
      <c r="AK34808" s="94">
        <v>2882</v>
      </c>
      <c r="AL34808" s="94">
        <v>7219</v>
      </c>
      <c r="AN34808" s="94">
        <v>-1205</v>
      </c>
      <c r="AO34808" s="94">
        <v>8</v>
      </c>
      <c r="AS34808" s="94">
        <v>39</v>
      </c>
      <c r="AT34808" s="94">
        <v>237</v>
      </c>
      <c r="AU34808" s="94">
        <v>500</v>
      </c>
      <c r="AV34808" s="94">
        <v>-426</v>
      </c>
      <c r="AW34808" s="94">
        <v>54</v>
      </c>
      <c r="AX34808" s="94">
        <v>121</v>
      </c>
      <c r="AY34808" s="94">
        <v>415</v>
      </c>
      <c r="AZ34808" s="94">
        <v>-92</v>
      </c>
      <c r="BA34808" s="94">
        <v>-141</v>
      </c>
    </row>
    <row r="34809" spans="1:53">
      <c r="A34809" s="85" t="s">
        <v>162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99</v>
      </c>
      <c r="G34809" s="89" t="s">
        <v>400</v>
      </c>
      <c r="H34809" s="94">
        <v>11910</v>
      </c>
      <c r="I34809" s="94">
        <v>12445</v>
      </c>
      <c r="J34809" s="94">
        <v>13104</v>
      </c>
      <c r="K34809" s="94">
        <v>659</v>
      </c>
      <c r="O34809" s="94">
        <v>12445</v>
      </c>
      <c r="P34809" s="94">
        <v>13104</v>
      </c>
      <c r="Q34809" s="94">
        <v>659</v>
      </c>
      <c r="R34809" s="94">
        <v>3879</v>
      </c>
      <c r="S34809" s="94">
        <v>2988</v>
      </c>
      <c r="T34809" s="94">
        <v>7226</v>
      </c>
      <c r="V34809" s="94">
        <v>-1066</v>
      </c>
      <c r="W34809" s="94">
        <v>64</v>
      </c>
      <c r="AJ34809" s="94">
        <v>3879</v>
      </c>
      <c r="AK34809" s="94">
        <v>2988</v>
      </c>
      <c r="AL34809" s="94">
        <v>7226</v>
      </c>
      <c r="AN34809" s="94">
        <v>-1066</v>
      </c>
      <c r="AO34809" s="94">
        <v>64</v>
      </c>
      <c r="AS34809" s="94">
        <v>-50</v>
      </c>
      <c r="AT34809" s="94">
        <v>278</v>
      </c>
      <c r="AU34809" s="94">
        <v>585</v>
      </c>
      <c r="AV34809" s="94">
        <v>-443</v>
      </c>
      <c r="AW34809" s="94">
        <v>30</v>
      </c>
      <c r="AX34809" s="94">
        <v>121</v>
      </c>
      <c r="AY34809" s="94">
        <v>361</v>
      </c>
      <c r="AZ34809" s="94">
        <v>-81</v>
      </c>
      <c r="BA34809" s="94">
        <v>-142</v>
      </c>
    </row>
    <row r="34810" spans="1:53">
      <c r="A34810" s="85" t="s">
        <v>162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99</v>
      </c>
      <c r="G34810" s="89" t="s">
        <v>400</v>
      </c>
      <c r="H34810" s="94">
        <v>12670</v>
      </c>
      <c r="I34810" s="94">
        <v>13223</v>
      </c>
      <c r="J34810" s="94">
        <v>13659</v>
      </c>
      <c r="K34810" s="94">
        <v>436</v>
      </c>
      <c r="O34810" s="94">
        <v>13223</v>
      </c>
      <c r="P34810" s="94">
        <v>13659</v>
      </c>
      <c r="Q34810" s="94">
        <v>436</v>
      </c>
      <c r="R34810" s="94">
        <v>4111</v>
      </c>
      <c r="S34810" s="94">
        <v>3034</v>
      </c>
      <c r="T34810" s="94">
        <v>7226</v>
      </c>
      <c r="V34810" s="94">
        <v>-887</v>
      </c>
      <c r="W34810" s="94">
        <v>163</v>
      </c>
      <c r="AJ34810" s="94">
        <v>4111</v>
      </c>
      <c r="AK34810" s="94">
        <v>3034</v>
      </c>
      <c r="AL34810" s="94">
        <v>7226</v>
      </c>
      <c r="AN34810" s="94">
        <v>-887</v>
      </c>
      <c r="AO34810" s="94">
        <v>163</v>
      </c>
      <c r="AS34810" s="94">
        <v>-201</v>
      </c>
      <c r="AT34810" s="94">
        <v>278</v>
      </c>
      <c r="AU34810" s="94">
        <v>514</v>
      </c>
      <c r="AV34810" s="94">
        <v>-438</v>
      </c>
      <c r="AW34810" s="94">
        <v>16</v>
      </c>
      <c r="AX34810" s="94">
        <v>125</v>
      </c>
      <c r="AY34810" s="94">
        <v>359</v>
      </c>
      <c r="AZ34810" s="94">
        <v>-86</v>
      </c>
      <c r="BA34810" s="94">
        <v>-131</v>
      </c>
    </row>
    <row r="34811" spans="1:53">
      <c r="A34811" s="85" t="s">
        <v>162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99</v>
      </c>
      <c r="G34811" s="89" t="s">
        <v>400</v>
      </c>
      <c r="H34811" s="94">
        <v>13526</v>
      </c>
      <c r="I34811" s="94">
        <v>14056</v>
      </c>
      <c r="J34811" s="94">
        <v>14632</v>
      </c>
      <c r="K34811" s="94">
        <v>576</v>
      </c>
      <c r="O34811" s="94">
        <v>14056</v>
      </c>
      <c r="P34811" s="94">
        <v>14632</v>
      </c>
      <c r="Q34811" s="94">
        <v>576</v>
      </c>
      <c r="R34811" s="94">
        <v>4005</v>
      </c>
      <c r="S34811" s="94">
        <v>3040</v>
      </c>
      <c r="T34811" s="94">
        <v>7234</v>
      </c>
      <c r="V34811" s="94">
        <v>75</v>
      </c>
      <c r="W34811" s="94">
        <v>266</v>
      </c>
      <c r="AJ34811" s="94">
        <v>4005</v>
      </c>
      <c r="AK34811" s="94">
        <v>3040</v>
      </c>
      <c r="AL34811" s="94">
        <v>7234</v>
      </c>
      <c r="AN34811" s="94">
        <v>75</v>
      </c>
      <c r="AO34811" s="94">
        <v>266</v>
      </c>
      <c r="AS34811" s="94">
        <v>-85</v>
      </c>
      <c r="AT34811" s="94">
        <v>267</v>
      </c>
      <c r="AU34811" s="94">
        <v>322</v>
      </c>
      <c r="AV34811" s="94">
        <v>-390</v>
      </c>
      <c r="AW34811" s="94">
        <v>25</v>
      </c>
      <c r="AX34811" s="94">
        <v>139</v>
      </c>
      <c r="AY34811" s="94">
        <v>517</v>
      </c>
      <c r="AZ34811" s="94">
        <v>-70</v>
      </c>
      <c r="BA34811" s="94">
        <v>-149</v>
      </c>
    </row>
    <row r="34812" spans="1:53">
      <c r="A34812" s="85" t="s">
        <v>162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99</v>
      </c>
      <c r="G34812" s="89" t="s">
        <v>400</v>
      </c>
      <c r="H34812" s="94">
        <v>14515</v>
      </c>
      <c r="I34812" s="94">
        <v>15159</v>
      </c>
      <c r="J34812" s="94">
        <v>15774</v>
      </c>
      <c r="K34812" s="94">
        <v>615</v>
      </c>
      <c r="O34812" s="94">
        <v>15159</v>
      </c>
      <c r="P34812" s="94">
        <v>15774</v>
      </c>
      <c r="Q34812" s="94">
        <v>615</v>
      </c>
      <c r="R34812" s="94">
        <v>4220</v>
      </c>
      <c r="S34812" s="94">
        <v>3520</v>
      </c>
      <c r="T34812" s="94">
        <v>7235</v>
      </c>
      <c r="V34812" s="94">
        <v>457</v>
      </c>
      <c r="W34812" s="94">
        <v>331</v>
      </c>
      <c r="AJ34812" s="94">
        <v>4220</v>
      </c>
      <c r="AK34812" s="94">
        <v>3520</v>
      </c>
      <c r="AL34812" s="94">
        <v>7235</v>
      </c>
      <c r="AN34812" s="94">
        <v>457</v>
      </c>
      <c r="AO34812" s="94">
        <v>331</v>
      </c>
      <c r="AS34812" s="94">
        <v>-96</v>
      </c>
      <c r="AT34812" s="94">
        <v>270</v>
      </c>
      <c r="AU34812" s="94">
        <v>99</v>
      </c>
      <c r="AV34812" s="94">
        <v>-362</v>
      </c>
      <c r="AW34812" s="94">
        <v>57</v>
      </c>
      <c r="AX34812" s="94">
        <v>148</v>
      </c>
      <c r="AY34812" s="94">
        <v>727</v>
      </c>
      <c r="AZ34812" s="94">
        <v>-74</v>
      </c>
      <c r="BA34812" s="94">
        <v>-154</v>
      </c>
    </row>
    <row r="34813" spans="1:53">
      <c r="A34813" s="85" t="s">
        <v>162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99</v>
      </c>
      <c r="G34813" s="89" t="s">
        <v>400</v>
      </c>
      <c r="H34813" s="94">
        <v>15403</v>
      </c>
      <c r="I34813" s="94">
        <v>16164</v>
      </c>
      <c r="J34813" s="94">
        <v>16683</v>
      </c>
      <c r="K34813" s="94">
        <v>519</v>
      </c>
      <c r="O34813" s="94">
        <v>16164</v>
      </c>
      <c r="P34813" s="94">
        <v>16683</v>
      </c>
      <c r="Q34813" s="94">
        <v>519</v>
      </c>
      <c r="R34813" s="94">
        <v>4288</v>
      </c>
      <c r="S34813" s="94">
        <v>3868</v>
      </c>
      <c r="T34813" s="94">
        <v>7234</v>
      </c>
      <c r="V34813" s="94">
        <v>909</v>
      </c>
      <c r="W34813" s="94">
        <v>373</v>
      </c>
      <c r="AJ34813" s="94">
        <v>4288</v>
      </c>
      <c r="AK34813" s="94">
        <v>3868</v>
      </c>
      <c r="AL34813" s="94">
        <v>7234</v>
      </c>
      <c r="AN34813" s="94">
        <v>909</v>
      </c>
      <c r="AO34813" s="94">
        <v>373</v>
      </c>
      <c r="AS34813" s="94">
        <v>-106</v>
      </c>
      <c r="AT34813" s="94">
        <v>161</v>
      </c>
      <c r="AU34813" s="94">
        <v>54</v>
      </c>
      <c r="AV34813" s="94">
        <v>-339</v>
      </c>
      <c r="AW34813" s="94">
        <v>90</v>
      </c>
      <c r="AX34813" s="94">
        <v>128</v>
      </c>
      <c r="AY34813" s="94">
        <v>759</v>
      </c>
      <c r="AZ34813" s="94">
        <v>-71</v>
      </c>
      <c r="BA34813" s="94">
        <v>-157</v>
      </c>
    </row>
    <row r="34814" spans="1:53">
      <c r="A34814" s="85" t="s">
        <v>162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99</v>
      </c>
      <c r="G34814" s="89" t="s">
        <v>400</v>
      </c>
      <c r="H34814" s="94">
        <v>16263</v>
      </c>
      <c r="I34814" s="94">
        <v>16947</v>
      </c>
      <c r="J34814" s="94">
        <v>17878</v>
      </c>
      <c r="K34814" s="94">
        <v>931</v>
      </c>
      <c r="O34814" s="94">
        <v>16947</v>
      </c>
      <c r="P34814" s="94">
        <v>17878</v>
      </c>
      <c r="Q34814" s="94">
        <v>931</v>
      </c>
      <c r="R34814" s="94">
        <v>4450</v>
      </c>
      <c r="S34814" s="94">
        <v>4442</v>
      </c>
      <c r="T34814" s="94">
        <v>7229</v>
      </c>
      <c r="V34814" s="94">
        <v>1371</v>
      </c>
      <c r="W34814" s="94">
        <v>373</v>
      </c>
      <c r="AJ34814" s="94">
        <v>4450</v>
      </c>
      <c r="AK34814" s="94">
        <v>4442</v>
      </c>
      <c r="AL34814" s="94">
        <v>7229</v>
      </c>
      <c r="AN34814" s="94">
        <v>1371</v>
      </c>
      <c r="AO34814" s="94">
        <v>373</v>
      </c>
      <c r="AS34814" s="94">
        <v>130</v>
      </c>
      <c r="AT34814" s="94">
        <v>156</v>
      </c>
      <c r="AU34814" s="94">
        <v>100</v>
      </c>
      <c r="AV34814" s="94">
        <v>-331</v>
      </c>
      <c r="AW34814" s="94">
        <v>116</v>
      </c>
      <c r="AX34814" s="94">
        <v>57</v>
      </c>
      <c r="AY34814" s="94">
        <v>888</v>
      </c>
      <c r="AZ34814" s="94">
        <v>-31</v>
      </c>
      <c r="BA34814" s="94">
        <v>-154</v>
      </c>
    </row>
    <row r="34815" spans="1:53">
      <c r="A34815" s="85" t="s">
        <v>162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99</v>
      </c>
      <c r="G34815" s="89" t="s">
        <v>400</v>
      </c>
      <c r="H34815" s="94">
        <v>17039</v>
      </c>
      <c r="I34815" s="94">
        <v>17480</v>
      </c>
      <c r="J34815" s="94">
        <v>18554</v>
      </c>
      <c r="K34815" s="94">
        <v>1074</v>
      </c>
      <c r="O34815" s="94">
        <v>17480</v>
      </c>
      <c r="P34815" s="94">
        <v>18554</v>
      </c>
      <c r="Q34815" s="94">
        <v>1074</v>
      </c>
      <c r="R34815" s="94">
        <v>4624</v>
      </c>
      <c r="S34815" s="94">
        <v>4634</v>
      </c>
      <c r="T34815" s="94">
        <v>7238</v>
      </c>
      <c r="V34815" s="94">
        <v>1707</v>
      </c>
      <c r="W34815" s="94">
        <v>336</v>
      </c>
      <c r="AJ34815" s="94">
        <v>4624</v>
      </c>
      <c r="AK34815" s="94">
        <v>4634</v>
      </c>
      <c r="AL34815" s="94">
        <v>7238</v>
      </c>
      <c r="AN34815" s="94">
        <v>1707</v>
      </c>
      <c r="AO34815" s="94">
        <v>336</v>
      </c>
      <c r="AS34815" s="94">
        <v>320</v>
      </c>
      <c r="AT34815" s="94">
        <v>142</v>
      </c>
      <c r="AU34815" s="94">
        <v>-10</v>
      </c>
      <c r="AV34815" s="94">
        <v>-295</v>
      </c>
      <c r="AW34815" s="94">
        <v>155</v>
      </c>
      <c r="AX34815" s="94">
        <v>-25</v>
      </c>
      <c r="AY34815" s="94">
        <v>972</v>
      </c>
      <c r="AZ34815" s="94">
        <v>-34</v>
      </c>
      <c r="BA34815" s="94">
        <v>-150</v>
      </c>
    </row>
    <row r="34816" spans="1:53">
      <c r="A34816" s="85" t="s">
        <v>162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99</v>
      </c>
      <c r="G34816" s="89" t="s">
        <v>400</v>
      </c>
      <c r="H34816" s="94">
        <v>17725</v>
      </c>
      <c r="I34816" s="94">
        <v>17440</v>
      </c>
      <c r="J34816" s="94">
        <v>18630</v>
      </c>
      <c r="K34816" s="94">
        <v>1190</v>
      </c>
      <c r="O34816" s="94">
        <v>17440</v>
      </c>
      <c r="P34816" s="94">
        <v>18630</v>
      </c>
      <c r="Q34816" s="94">
        <v>1190</v>
      </c>
      <c r="R34816" s="94">
        <v>4649</v>
      </c>
      <c r="S34816" s="94">
        <v>4672</v>
      </c>
      <c r="T34816" s="94">
        <v>7248</v>
      </c>
      <c r="V34816" s="94">
        <v>1746</v>
      </c>
      <c r="W34816" s="94">
        <v>301</v>
      </c>
      <c r="AJ34816" s="94">
        <v>4649</v>
      </c>
      <c r="AK34816" s="94">
        <v>4672</v>
      </c>
      <c r="AL34816" s="94">
        <v>7248</v>
      </c>
      <c r="AN34816" s="94">
        <v>1746</v>
      </c>
      <c r="AO34816" s="94">
        <v>301</v>
      </c>
      <c r="AS34816" s="94">
        <v>554</v>
      </c>
      <c r="AT34816" s="94">
        <v>135</v>
      </c>
      <c r="AU34816" s="94">
        <v>-64</v>
      </c>
      <c r="AV34816" s="94">
        <v>-353</v>
      </c>
      <c r="AW34816" s="94">
        <v>181</v>
      </c>
      <c r="AX34816" s="94">
        <v>-204</v>
      </c>
      <c r="AY34816" s="94">
        <v>1111</v>
      </c>
      <c r="AZ34816" s="94">
        <v>-21</v>
      </c>
      <c r="BA34816" s="94">
        <v>-149</v>
      </c>
    </row>
    <row r="34817" spans="1:53">
      <c r="A34817" s="85" t="s">
        <v>162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99</v>
      </c>
      <c r="G34817" s="89" t="s">
        <v>400</v>
      </c>
      <c r="H34817" s="94">
        <v>18070</v>
      </c>
      <c r="I34817" s="94">
        <v>17201</v>
      </c>
      <c r="J34817" s="94">
        <v>18556</v>
      </c>
      <c r="K34817" s="94">
        <v>1355</v>
      </c>
      <c r="O34817" s="94">
        <v>17201</v>
      </c>
      <c r="P34817" s="94">
        <v>18556</v>
      </c>
      <c r="Q34817" s="94">
        <v>1355</v>
      </c>
      <c r="R34817" s="94">
        <v>4686</v>
      </c>
      <c r="S34817" s="94">
        <v>4650</v>
      </c>
      <c r="T34817" s="94">
        <v>7245</v>
      </c>
      <c r="V34817" s="94">
        <v>1706</v>
      </c>
      <c r="W34817" s="94">
        <v>256</v>
      </c>
      <c r="AJ34817" s="94">
        <v>4686</v>
      </c>
      <c r="AK34817" s="94">
        <v>4650</v>
      </c>
      <c r="AL34817" s="94">
        <v>7245</v>
      </c>
      <c r="AN34817" s="94">
        <v>1706</v>
      </c>
      <c r="AO34817" s="94">
        <v>256</v>
      </c>
      <c r="AS34817" s="94">
        <v>778</v>
      </c>
      <c r="AT34817" s="94">
        <v>145</v>
      </c>
      <c r="AU34817" s="94">
        <v>-38</v>
      </c>
      <c r="AV34817" s="94">
        <v>-473</v>
      </c>
      <c r="AW34817" s="94">
        <v>208</v>
      </c>
      <c r="AX34817" s="94">
        <v>-211</v>
      </c>
      <c r="AY34817" s="94">
        <v>1111</v>
      </c>
      <c r="AZ34817" s="94">
        <v>-23</v>
      </c>
      <c r="BA34817" s="94">
        <v>-142</v>
      </c>
    </row>
    <row r="34818" spans="1:53">
      <c r="A34818" s="85" t="s">
        <v>162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99</v>
      </c>
      <c r="G34818" s="89" t="s">
        <v>400</v>
      </c>
      <c r="H34818" s="94">
        <v>18205</v>
      </c>
      <c r="I34818" s="94">
        <v>16985</v>
      </c>
      <c r="J34818" s="94">
        <v>18466</v>
      </c>
      <c r="K34818" s="94">
        <v>1481</v>
      </c>
      <c r="O34818" s="94">
        <v>16985</v>
      </c>
      <c r="P34818" s="94">
        <v>18466</v>
      </c>
      <c r="Q34818" s="94">
        <v>1481</v>
      </c>
      <c r="R34818" s="94">
        <v>4549</v>
      </c>
      <c r="S34818" s="94">
        <v>4520</v>
      </c>
      <c r="T34818" s="94">
        <v>7253</v>
      </c>
      <c r="V34818" s="94">
        <v>1891</v>
      </c>
      <c r="W34818" s="94">
        <v>239</v>
      </c>
      <c r="AJ34818" s="94">
        <v>4549</v>
      </c>
      <c r="AK34818" s="94">
        <v>4520</v>
      </c>
      <c r="AL34818" s="94">
        <v>7253</v>
      </c>
      <c r="AN34818" s="94">
        <v>1891</v>
      </c>
      <c r="AO34818" s="94">
        <v>239</v>
      </c>
      <c r="AS34818" s="94">
        <v>840</v>
      </c>
      <c r="AT34818" s="94">
        <v>221</v>
      </c>
      <c r="AU34818" s="94">
        <v>-57</v>
      </c>
      <c r="AV34818" s="94">
        <v>-451</v>
      </c>
      <c r="AW34818" s="94">
        <v>164</v>
      </c>
      <c r="AX34818" s="94">
        <v>-220</v>
      </c>
      <c r="AY34818" s="94">
        <v>1140</v>
      </c>
      <c r="AZ34818" s="94">
        <v>-15</v>
      </c>
      <c r="BA34818" s="94">
        <v>-141</v>
      </c>
    </row>
    <row r="34819" spans="1:53">
      <c r="A34819" s="85" t="s">
        <v>162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99</v>
      </c>
      <c r="G34819" s="89" t="s">
        <v>400</v>
      </c>
      <c r="H34819" s="94">
        <v>17977</v>
      </c>
      <c r="I34819" s="94">
        <v>16556</v>
      </c>
      <c r="J34819" s="94">
        <v>18107</v>
      </c>
      <c r="K34819" s="94">
        <v>1551</v>
      </c>
      <c r="O34819" s="94">
        <v>16556</v>
      </c>
      <c r="P34819" s="94">
        <v>18107</v>
      </c>
      <c r="Q34819" s="94">
        <v>1551</v>
      </c>
      <c r="R34819" s="94">
        <v>4548</v>
      </c>
      <c r="S34819" s="94">
        <v>4263</v>
      </c>
      <c r="T34819" s="94">
        <v>7258</v>
      </c>
      <c r="V34819" s="94">
        <v>1817</v>
      </c>
      <c r="W34819" s="94">
        <v>207</v>
      </c>
      <c r="AJ34819" s="94">
        <v>4548</v>
      </c>
      <c r="AK34819" s="94">
        <v>4263</v>
      </c>
      <c r="AL34819" s="94">
        <v>7258</v>
      </c>
      <c r="AN34819" s="94">
        <v>1817</v>
      </c>
      <c r="AO34819" s="94">
        <v>207</v>
      </c>
      <c r="AS34819" s="94">
        <v>832</v>
      </c>
      <c r="AT34819" s="94">
        <v>244</v>
      </c>
      <c r="AU34819" s="94">
        <v>-56</v>
      </c>
      <c r="AV34819" s="94">
        <v>-480</v>
      </c>
      <c r="AW34819" s="94">
        <v>174</v>
      </c>
      <c r="AX34819" s="94">
        <v>-161</v>
      </c>
      <c r="AY34819" s="94">
        <v>1170</v>
      </c>
      <c r="AZ34819" s="94">
        <v>-43</v>
      </c>
      <c r="BA34819" s="94">
        <v>-128</v>
      </c>
    </row>
    <row r="34820" spans="1:53">
      <c r="A34820" s="85" t="s">
        <v>162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99</v>
      </c>
      <c r="G34820" s="89" t="s">
        <v>400</v>
      </c>
      <c r="H34820" s="94">
        <v>17464</v>
      </c>
      <c r="I34820" s="94">
        <v>16459</v>
      </c>
      <c r="J34820" s="94">
        <v>17977</v>
      </c>
      <c r="K34820" s="94">
        <v>1518</v>
      </c>
      <c r="O34820" s="94">
        <v>16459</v>
      </c>
      <c r="P34820" s="94">
        <v>17977</v>
      </c>
      <c r="Q34820" s="94">
        <v>1518</v>
      </c>
      <c r="R34820" s="94">
        <v>4535</v>
      </c>
      <c r="S34820" s="94">
        <v>4203</v>
      </c>
      <c r="T34820" s="94">
        <v>7252</v>
      </c>
      <c r="V34820" s="94">
        <v>1813</v>
      </c>
      <c r="W34820" s="94">
        <v>158</v>
      </c>
      <c r="AJ34820" s="94">
        <v>4535</v>
      </c>
      <c r="AK34820" s="94">
        <v>4203</v>
      </c>
      <c r="AL34820" s="94">
        <v>7252</v>
      </c>
      <c r="AN34820" s="94">
        <v>1813</v>
      </c>
      <c r="AO34820" s="94">
        <v>158</v>
      </c>
      <c r="AS34820" s="94">
        <v>566</v>
      </c>
      <c r="AT34820" s="94">
        <v>291</v>
      </c>
      <c r="AU34820" s="94">
        <v>76</v>
      </c>
      <c r="AV34820" s="94">
        <v>-428</v>
      </c>
      <c r="AW34820" s="94">
        <v>122</v>
      </c>
      <c r="AX34820" s="94">
        <v>-151</v>
      </c>
      <c r="AY34820" s="94">
        <v>1209</v>
      </c>
      <c r="AZ34820" s="94">
        <v>-34</v>
      </c>
      <c r="BA34820" s="94">
        <v>-133</v>
      </c>
    </row>
    <row r="34821" spans="1:53">
      <c r="A34821" s="85" t="s">
        <v>162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99</v>
      </c>
      <c r="G34821" s="89" t="s">
        <v>400</v>
      </c>
      <c r="H34821" s="94">
        <v>16627</v>
      </c>
      <c r="I34821" s="94">
        <v>16000</v>
      </c>
      <c r="J34821" s="94">
        <v>17204</v>
      </c>
      <c r="K34821" s="94">
        <v>1204</v>
      </c>
      <c r="O34821" s="94">
        <v>16000</v>
      </c>
      <c r="P34821" s="94">
        <v>17204</v>
      </c>
      <c r="Q34821" s="94">
        <v>1204</v>
      </c>
      <c r="R34821" s="94">
        <v>4440</v>
      </c>
      <c r="S34821" s="94">
        <v>3987</v>
      </c>
      <c r="T34821" s="94">
        <v>7258</v>
      </c>
      <c r="V34821" s="94">
        <v>1454</v>
      </c>
      <c r="W34821" s="94">
        <v>49</v>
      </c>
      <c r="AJ34821" s="94">
        <v>4440</v>
      </c>
      <c r="AK34821" s="94">
        <v>3987</v>
      </c>
      <c r="AL34821" s="94">
        <v>7258</v>
      </c>
      <c r="AN34821" s="94">
        <v>1454</v>
      </c>
      <c r="AO34821" s="94">
        <v>49</v>
      </c>
      <c r="AS34821" s="94">
        <v>253</v>
      </c>
      <c r="AT34821" s="94">
        <v>286</v>
      </c>
      <c r="AU34821" s="94">
        <v>150</v>
      </c>
      <c r="AV34821" s="94">
        <v>-365</v>
      </c>
      <c r="AW34821" s="94">
        <v>85</v>
      </c>
      <c r="AX34821" s="94">
        <v>-165</v>
      </c>
      <c r="AY34821" s="94">
        <v>1142</v>
      </c>
      <c r="AZ34821" s="94">
        <v>-41</v>
      </c>
      <c r="BA34821" s="94">
        <v>-141</v>
      </c>
    </row>
    <row r="34822" spans="1:53">
      <c r="A34822" s="85" t="s">
        <v>162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99</v>
      </c>
      <c r="G34822" s="89" t="s">
        <v>400</v>
      </c>
      <c r="H34822" s="94">
        <v>15870</v>
      </c>
      <c r="I34822" s="94">
        <v>15243</v>
      </c>
      <c r="J34822" s="94">
        <v>16505</v>
      </c>
      <c r="K34822" s="94">
        <v>1262</v>
      </c>
      <c r="O34822" s="94">
        <v>15243</v>
      </c>
      <c r="P34822" s="94">
        <v>16505</v>
      </c>
      <c r="Q34822" s="94">
        <v>1262</v>
      </c>
      <c r="R34822" s="94">
        <v>4352</v>
      </c>
      <c r="S34822" s="94">
        <v>3974</v>
      </c>
      <c r="T34822" s="94">
        <v>7260</v>
      </c>
      <c r="V34822" s="94">
        <v>900</v>
      </c>
      <c r="W34822" s="94">
        <v>3</v>
      </c>
      <c r="AJ34822" s="94">
        <v>4352</v>
      </c>
      <c r="AK34822" s="94">
        <v>3974</v>
      </c>
      <c r="AL34822" s="94">
        <v>7260</v>
      </c>
      <c r="AN34822" s="94">
        <v>900</v>
      </c>
      <c r="AO34822" s="94">
        <v>3</v>
      </c>
      <c r="AS34822" s="94">
        <v>369</v>
      </c>
      <c r="AT34822" s="94">
        <v>269</v>
      </c>
      <c r="AU34822" s="94">
        <v>175</v>
      </c>
      <c r="AV34822" s="94">
        <v>-322</v>
      </c>
      <c r="AW34822" s="94">
        <v>86</v>
      </c>
      <c r="AX34822" s="94">
        <v>-153</v>
      </c>
      <c r="AY34822" s="94">
        <v>1035</v>
      </c>
      <c r="AZ34822" s="94">
        <v>-62</v>
      </c>
      <c r="BA34822" s="94">
        <v>-135</v>
      </c>
    </row>
    <row r="34823" spans="1:53">
      <c r="A34823" s="85" t="s">
        <v>162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99</v>
      </c>
      <c r="G34823" s="89" t="s">
        <v>400</v>
      </c>
      <c r="H34823" s="94">
        <v>15326</v>
      </c>
      <c r="I34823" s="94">
        <v>14755</v>
      </c>
      <c r="J34823" s="94">
        <v>15610</v>
      </c>
      <c r="K34823" s="94">
        <v>855</v>
      </c>
      <c r="O34823" s="94">
        <v>14755</v>
      </c>
      <c r="P34823" s="94">
        <v>15610</v>
      </c>
      <c r="Q34823" s="94">
        <v>855</v>
      </c>
      <c r="R34823" s="94">
        <v>4181</v>
      </c>
      <c r="S34823" s="94">
        <v>3537</v>
      </c>
      <c r="T34823" s="94">
        <v>7261</v>
      </c>
      <c r="V34823" s="94">
        <v>614</v>
      </c>
      <c r="W34823" s="94">
        <v>1</v>
      </c>
      <c r="AJ34823" s="94">
        <v>4181</v>
      </c>
      <c r="AK34823" s="94">
        <v>3537</v>
      </c>
      <c r="AL34823" s="94">
        <v>7261</v>
      </c>
      <c r="AN34823" s="94">
        <v>614</v>
      </c>
      <c r="AO34823" s="94">
        <v>1</v>
      </c>
      <c r="AS34823" s="94">
        <v>202</v>
      </c>
      <c r="AT34823" s="94">
        <v>267</v>
      </c>
      <c r="AU34823" s="94">
        <v>79</v>
      </c>
      <c r="AV34823" s="94">
        <v>-386</v>
      </c>
      <c r="AW34823" s="94">
        <v>38</v>
      </c>
      <c r="AX34823" s="94">
        <v>108</v>
      </c>
      <c r="AY34823" s="94">
        <v>773</v>
      </c>
      <c r="AZ34823" s="94">
        <v>-94</v>
      </c>
      <c r="BA34823" s="94">
        <v>-132</v>
      </c>
    </row>
    <row r="34824" spans="1:53">
      <c r="A34824" s="85" t="s">
        <v>162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99</v>
      </c>
      <c r="G34824" s="89" t="s">
        <v>400</v>
      </c>
      <c r="H34824" s="94">
        <v>14089</v>
      </c>
      <c r="I34824" s="94">
        <v>13656</v>
      </c>
      <c r="J34824" s="94">
        <v>14523</v>
      </c>
      <c r="K34824" s="94">
        <v>867</v>
      </c>
      <c r="O34824" s="94">
        <v>13656</v>
      </c>
      <c r="P34824" s="94">
        <v>14523</v>
      </c>
      <c r="Q34824" s="94">
        <v>867</v>
      </c>
      <c r="R34824" s="94">
        <v>3746</v>
      </c>
      <c r="S34824" s="94">
        <v>3071</v>
      </c>
      <c r="T34824" s="94">
        <v>7262</v>
      </c>
      <c r="V34824" s="94">
        <v>426</v>
      </c>
      <c r="W34824" s="94">
        <v>2</v>
      </c>
      <c r="AJ34824" s="94">
        <v>3746</v>
      </c>
      <c r="AK34824" s="94">
        <v>3071</v>
      </c>
      <c r="AL34824" s="94">
        <v>7262</v>
      </c>
      <c r="AN34824" s="94">
        <v>426</v>
      </c>
      <c r="AO34824" s="94">
        <v>2</v>
      </c>
      <c r="AS34824" s="94">
        <v>108</v>
      </c>
      <c r="AT34824" s="94">
        <v>264</v>
      </c>
      <c r="AU34824" s="94">
        <v>81</v>
      </c>
      <c r="AV34824" s="94">
        <v>-359</v>
      </c>
      <c r="AW34824" s="94">
        <v>45</v>
      </c>
      <c r="AX34824" s="94">
        <v>160</v>
      </c>
      <c r="AY34824" s="94">
        <v>784</v>
      </c>
      <c r="AZ34824" s="94">
        <v>-82</v>
      </c>
      <c r="BA34824" s="94">
        <v>-134</v>
      </c>
    </row>
    <row r="34825" spans="1:53">
      <c r="A34825" s="85" t="s">
        <v>162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99</v>
      </c>
      <c r="G34825" s="89" t="s">
        <v>400</v>
      </c>
      <c r="H34825" s="94">
        <v>12695</v>
      </c>
      <c r="I34825" s="94">
        <v>12404</v>
      </c>
      <c r="J34825" s="94">
        <v>13201</v>
      </c>
      <c r="K34825" s="94">
        <v>797</v>
      </c>
      <c r="O34825" s="94">
        <v>12404</v>
      </c>
      <c r="P34825" s="94">
        <v>13201</v>
      </c>
      <c r="Q34825" s="94">
        <v>797</v>
      </c>
      <c r="R34825" s="94">
        <v>3026</v>
      </c>
      <c r="S34825" s="94">
        <v>2640</v>
      </c>
      <c r="T34825" s="94">
        <v>7257</v>
      </c>
      <c r="V34825" s="94">
        <v>261</v>
      </c>
      <c r="W34825" s="94">
        <v>1</v>
      </c>
      <c r="AJ34825" s="94">
        <v>3026</v>
      </c>
      <c r="AK34825" s="94">
        <v>2640</v>
      </c>
      <c r="AL34825" s="94">
        <v>7257</v>
      </c>
      <c r="AN34825" s="94">
        <v>261</v>
      </c>
      <c r="AO34825" s="94">
        <v>1</v>
      </c>
      <c r="AS34825" s="94">
        <v>-17</v>
      </c>
      <c r="AT34825" s="94">
        <v>250</v>
      </c>
      <c r="AU34825" s="94">
        <v>82</v>
      </c>
      <c r="AV34825" s="94">
        <v>-342</v>
      </c>
      <c r="AW34825" s="94">
        <v>55</v>
      </c>
      <c r="AX34825" s="94">
        <v>154</v>
      </c>
      <c r="AY34825" s="94">
        <v>770</v>
      </c>
      <c r="AZ34825" s="94">
        <v>-18</v>
      </c>
      <c r="BA34825" s="94">
        <v>-137</v>
      </c>
    </row>
    <row r="34826" spans="1:53">
      <c r="A34826" s="85" t="s">
        <v>162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99</v>
      </c>
      <c r="G34826" s="89" t="s">
        <v>400</v>
      </c>
      <c r="H34826" s="94">
        <v>11529</v>
      </c>
      <c r="I34826" s="94">
        <v>11405</v>
      </c>
      <c r="J34826" s="94">
        <v>11849</v>
      </c>
      <c r="K34826" s="94">
        <v>444</v>
      </c>
      <c r="O34826" s="94">
        <v>11405</v>
      </c>
      <c r="P34826" s="94">
        <v>11849</v>
      </c>
      <c r="Q34826" s="94">
        <v>444</v>
      </c>
      <c r="R34826" s="94">
        <v>2409</v>
      </c>
      <c r="S34826" s="94">
        <v>2523</v>
      </c>
      <c r="T34826" s="94">
        <v>7258</v>
      </c>
      <c r="V34826" s="94">
        <v>-358</v>
      </c>
      <c r="W34826" s="94">
        <v>1</v>
      </c>
      <c r="AJ34826" s="94">
        <v>2409</v>
      </c>
      <c r="AK34826" s="94">
        <v>2523</v>
      </c>
      <c r="AL34826" s="94">
        <v>7258</v>
      </c>
      <c r="AN34826" s="94">
        <v>-358</v>
      </c>
      <c r="AO34826" s="94">
        <v>1</v>
      </c>
      <c r="AS34826" s="94">
        <v>-213</v>
      </c>
      <c r="AT34826" s="94">
        <v>222</v>
      </c>
      <c r="AU34826" s="94">
        <v>167</v>
      </c>
      <c r="AV34826" s="94">
        <v>-396</v>
      </c>
      <c r="AW34826" s="94">
        <v>48</v>
      </c>
      <c r="AX34826" s="94">
        <v>137</v>
      </c>
      <c r="AY34826" s="94">
        <v>648</v>
      </c>
      <c r="AZ34826" s="94">
        <v>-29</v>
      </c>
      <c r="BA34826" s="94">
        <v>-140</v>
      </c>
    </row>
    <row r="34827" spans="1:53">
      <c r="A34827" s="85" t="s">
        <v>162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99</v>
      </c>
      <c r="G34827" s="89" t="s">
        <v>400</v>
      </c>
      <c r="H34827" s="94">
        <v>10714</v>
      </c>
      <c r="I34827" s="94">
        <v>10720</v>
      </c>
      <c r="J34827" s="94">
        <v>10922</v>
      </c>
      <c r="K34827" s="94">
        <v>202</v>
      </c>
      <c r="O34827" s="94">
        <v>10720</v>
      </c>
      <c r="P34827" s="94">
        <v>10922</v>
      </c>
      <c r="Q34827" s="94">
        <v>202</v>
      </c>
      <c r="R34827" s="94">
        <v>2090</v>
      </c>
      <c r="S34827" s="94">
        <v>2538</v>
      </c>
      <c r="T34827" s="94">
        <v>7262</v>
      </c>
      <c r="V34827" s="94">
        <v>-986</v>
      </c>
      <c r="W34827" s="94">
        <v>2</v>
      </c>
      <c r="AJ34827" s="94">
        <v>2090</v>
      </c>
      <c r="AK34827" s="94">
        <v>2538</v>
      </c>
      <c r="AL34827" s="94">
        <v>7262</v>
      </c>
      <c r="AN34827" s="94">
        <v>-986</v>
      </c>
      <c r="AO34827" s="94">
        <v>2</v>
      </c>
      <c r="AS34827" s="94">
        <v>-415</v>
      </c>
      <c r="AT34827" s="94">
        <v>205</v>
      </c>
      <c r="AU34827" s="94">
        <v>236</v>
      </c>
      <c r="AV34827" s="94">
        <v>-421</v>
      </c>
      <c r="AW34827" s="94">
        <v>41</v>
      </c>
      <c r="AX34827" s="94">
        <v>132</v>
      </c>
      <c r="AY34827" s="94">
        <v>597</v>
      </c>
      <c r="AZ34827" s="94">
        <v>-33</v>
      </c>
      <c r="BA34827" s="94">
        <v>-140</v>
      </c>
    </row>
    <row r="34828" spans="1:53">
      <c r="A34828" s="85" t="s">
        <v>162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99</v>
      </c>
      <c r="G34828" s="89" t="s">
        <v>400</v>
      </c>
      <c r="H34828" s="94">
        <v>10134</v>
      </c>
      <c r="I34828" s="94">
        <v>10195</v>
      </c>
      <c r="J34828" s="94">
        <v>10284</v>
      </c>
      <c r="K34828" s="94">
        <v>89</v>
      </c>
      <c r="O34828" s="94">
        <v>10195</v>
      </c>
      <c r="P34828" s="94">
        <v>10284</v>
      </c>
      <c r="Q34828" s="94">
        <v>89</v>
      </c>
      <c r="R34828" s="94">
        <v>1950</v>
      </c>
      <c r="S34828" s="94">
        <v>2504</v>
      </c>
      <c r="T34828" s="94">
        <v>7258</v>
      </c>
      <c r="V34828" s="94">
        <v>-1445</v>
      </c>
      <c r="W34828" s="94">
        <v>1</v>
      </c>
      <c r="AJ34828" s="94">
        <v>1950</v>
      </c>
      <c r="AK34828" s="94">
        <v>2504</v>
      </c>
      <c r="AL34828" s="94">
        <v>7258</v>
      </c>
      <c r="AN34828" s="94">
        <v>-1445</v>
      </c>
      <c r="AO34828" s="94">
        <v>1</v>
      </c>
      <c r="AS34828" s="94">
        <v>-482</v>
      </c>
      <c r="AT34828" s="94">
        <v>192</v>
      </c>
      <c r="AU34828" s="94">
        <v>323</v>
      </c>
      <c r="AV34828" s="94">
        <v>-422</v>
      </c>
      <c r="AW34828" s="94">
        <v>48</v>
      </c>
      <c r="AX34828" s="94">
        <v>121</v>
      </c>
      <c r="AY34828" s="94">
        <v>496</v>
      </c>
      <c r="AZ34828" s="94">
        <v>-45</v>
      </c>
      <c r="BA34828" s="94">
        <v>-142</v>
      </c>
    </row>
    <row r="34829" spans="1:53">
      <c r="A34829" s="85" t="s">
        <v>162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99</v>
      </c>
      <c r="G34829" s="89" t="s">
        <v>400</v>
      </c>
      <c r="H34829" s="94">
        <v>9864</v>
      </c>
      <c r="I34829" s="94">
        <v>9816</v>
      </c>
      <c r="J34829" s="94">
        <v>9996</v>
      </c>
      <c r="K34829" s="94">
        <v>180</v>
      </c>
      <c r="O34829" s="94">
        <v>9816</v>
      </c>
      <c r="P34829" s="94">
        <v>9996</v>
      </c>
      <c r="Q34829" s="94">
        <v>180</v>
      </c>
      <c r="R34829" s="94">
        <v>1891</v>
      </c>
      <c r="S34829" s="94">
        <v>2443</v>
      </c>
      <c r="T34829" s="94">
        <v>7261</v>
      </c>
      <c r="V34829" s="94">
        <v>-1616</v>
      </c>
      <c r="W34829" s="94">
        <v>1</v>
      </c>
      <c r="AJ34829" s="94">
        <v>1891</v>
      </c>
      <c r="AK34829" s="94">
        <v>2443</v>
      </c>
      <c r="AL34829" s="94">
        <v>7261</v>
      </c>
      <c r="AN34829" s="94">
        <v>-1616</v>
      </c>
      <c r="AO34829" s="94">
        <v>1</v>
      </c>
      <c r="AS34829" s="94">
        <v>-467</v>
      </c>
      <c r="AT34829" s="94">
        <v>194</v>
      </c>
      <c r="AU34829" s="94">
        <v>379</v>
      </c>
      <c r="AV34829" s="94">
        <v>-409</v>
      </c>
      <c r="AW34829" s="94">
        <v>53</v>
      </c>
      <c r="AX34829" s="94">
        <v>116</v>
      </c>
      <c r="AY34829" s="94">
        <v>497</v>
      </c>
      <c r="AZ34829" s="94">
        <v>-44</v>
      </c>
      <c r="BA34829" s="94">
        <v>-139</v>
      </c>
    </row>
    <row r="34830" spans="1:53">
      <c r="A34830" s="85" t="s">
        <v>162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99</v>
      </c>
      <c r="G34830" s="89" t="s">
        <v>400</v>
      </c>
      <c r="H34830" s="94">
        <v>9829</v>
      </c>
      <c r="I34830" s="94">
        <v>9736</v>
      </c>
      <c r="J34830" s="94">
        <v>10024</v>
      </c>
      <c r="K34830" s="94">
        <v>288</v>
      </c>
      <c r="O34830" s="94">
        <v>9736</v>
      </c>
      <c r="P34830" s="94">
        <v>10024</v>
      </c>
      <c r="Q34830" s="94">
        <v>288</v>
      </c>
      <c r="R34830" s="94">
        <v>1887</v>
      </c>
      <c r="S34830" s="94">
        <v>2449</v>
      </c>
      <c r="T34830" s="94">
        <v>7265</v>
      </c>
      <c r="V34830" s="94">
        <v>-1594</v>
      </c>
      <c r="W34830" s="94">
        <v>1</v>
      </c>
      <c r="AJ34830" s="94">
        <v>1887</v>
      </c>
      <c r="AK34830" s="94">
        <v>2449</v>
      </c>
      <c r="AL34830" s="94">
        <v>7265</v>
      </c>
      <c r="AN34830" s="94">
        <v>-1594</v>
      </c>
      <c r="AO34830" s="94">
        <v>1</v>
      </c>
      <c r="AS34830" s="94">
        <v>-325</v>
      </c>
      <c r="AT34830" s="94">
        <v>195</v>
      </c>
      <c r="AU34830" s="94">
        <v>457</v>
      </c>
      <c r="AV34830" s="94">
        <v>-416</v>
      </c>
      <c r="AW34830" s="94">
        <v>51</v>
      </c>
      <c r="AX34830" s="94">
        <v>109</v>
      </c>
      <c r="AY34830" s="94">
        <v>424</v>
      </c>
      <c r="AZ34830" s="94">
        <v>-70</v>
      </c>
      <c r="BA34830" s="94">
        <v>-137</v>
      </c>
    </row>
    <row r="34831" spans="1:53">
      <c r="A34831" s="85" t="s">
        <v>162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99</v>
      </c>
      <c r="G34831" s="89" t="s">
        <v>400</v>
      </c>
      <c r="H34831" s="94">
        <v>10185</v>
      </c>
      <c r="I34831" s="94">
        <v>10032</v>
      </c>
      <c r="J34831" s="94">
        <v>10304</v>
      </c>
      <c r="K34831" s="94">
        <v>272</v>
      </c>
      <c r="O34831" s="94">
        <v>10032</v>
      </c>
      <c r="P34831" s="94">
        <v>10304</v>
      </c>
      <c r="Q34831" s="94">
        <v>272</v>
      </c>
      <c r="R34831" s="94">
        <v>2040</v>
      </c>
      <c r="S34831" s="94">
        <v>2551</v>
      </c>
      <c r="T34831" s="94">
        <v>7271</v>
      </c>
      <c r="V34831" s="94">
        <v>-1577</v>
      </c>
      <c r="W34831" s="94">
        <v>2</v>
      </c>
      <c r="AJ34831" s="94">
        <v>2040</v>
      </c>
      <c r="AK34831" s="94">
        <v>2551</v>
      </c>
      <c r="AL34831" s="94">
        <v>7271</v>
      </c>
      <c r="AN34831" s="94">
        <v>-1577</v>
      </c>
      <c r="AO34831" s="94">
        <v>2</v>
      </c>
      <c r="AS34831" s="94">
        <v>-371</v>
      </c>
      <c r="AT34831" s="94">
        <v>202</v>
      </c>
      <c r="AU34831" s="94">
        <v>463</v>
      </c>
      <c r="AV34831" s="94">
        <v>-428</v>
      </c>
      <c r="AW34831" s="94">
        <v>61</v>
      </c>
      <c r="AX34831" s="94">
        <v>118</v>
      </c>
      <c r="AY34831" s="94">
        <v>465</v>
      </c>
      <c r="AZ34831" s="94">
        <v>-97</v>
      </c>
      <c r="BA34831" s="94">
        <v>-141</v>
      </c>
    </row>
    <row r="34832" spans="1:53">
      <c r="A34832" s="85" t="s">
        <v>162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99</v>
      </c>
      <c r="G34832" s="89" t="s">
        <v>400</v>
      </c>
      <c r="H34832" s="94">
        <v>10677</v>
      </c>
      <c r="I34832" s="94">
        <v>10484</v>
      </c>
      <c r="J34832" s="94">
        <v>10571</v>
      </c>
      <c r="K34832" s="94">
        <v>87</v>
      </c>
      <c r="O34832" s="94">
        <v>10484</v>
      </c>
      <c r="P34832" s="94">
        <v>10571</v>
      </c>
      <c r="Q34832" s="94">
        <v>87</v>
      </c>
      <c r="R34832" s="94">
        <v>2124</v>
      </c>
      <c r="S34832" s="94">
        <v>2682</v>
      </c>
      <c r="T34832" s="94">
        <v>7270</v>
      </c>
      <c r="V34832" s="94">
        <v>-1527</v>
      </c>
      <c r="W34832" s="94">
        <v>6</v>
      </c>
      <c r="AJ34832" s="94">
        <v>2124</v>
      </c>
      <c r="AK34832" s="94">
        <v>2682</v>
      </c>
      <c r="AL34832" s="94">
        <v>7270</v>
      </c>
      <c r="AN34832" s="94">
        <v>-1527</v>
      </c>
      <c r="AO34832" s="94">
        <v>6</v>
      </c>
      <c r="AS34832" s="94">
        <v>-500</v>
      </c>
      <c r="AT34832" s="94">
        <v>223</v>
      </c>
      <c r="AU34832" s="94">
        <v>441</v>
      </c>
      <c r="AV34832" s="94">
        <v>-449</v>
      </c>
      <c r="AW34832" s="94">
        <v>45</v>
      </c>
      <c r="AX34832" s="94">
        <v>124</v>
      </c>
      <c r="AY34832" s="94">
        <v>455</v>
      </c>
      <c r="AZ34832" s="94">
        <v>-106</v>
      </c>
      <c r="BA34832" s="94">
        <v>-146</v>
      </c>
    </row>
    <row r="34833" spans="1:53">
      <c r="A34833" s="85" t="s">
        <v>162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99</v>
      </c>
      <c r="G34833" s="89" t="s">
        <v>400</v>
      </c>
      <c r="H34833" s="94">
        <v>11389</v>
      </c>
      <c r="I34833" s="94">
        <v>11331</v>
      </c>
      <c r="J34833" s="94">
        <v>11570</v>
      </c>
      <c r="K34833" s="94">
        <v>239</v>
      </c>
      <c r="O34833" s="94">
        <v>11331</v>
      </c>
      <c r="P34833" s="94">
        <v>11570</v>
      </c>
      <c r="Q34833" s="94">
        <v>239</v>
      </c>
      <c r="R34833" s="94">
        <v>2513</v>
      </c>
      <c r="S34833" s="94">
        <v>2806</v>
      </c>
      <c r="T34833" s="94">
        <v>7272</v>
      </c>
      <c r="V34833" s="94">
        <v>-1106</v>
      </c>
      <c r="W34833" s="94">
        <v>69</v>
      </c>
      <c r="AJ34833" s="94">
        <v>2513</v>
      </c>
      <c r="AK34833" s="94">
        <v>2806</v>
      </c>
      <c r="AL34833" s="94">
        <v>7272</v>
      </c>
      <c r="AN34833" s="94">
        <v>-1106</v>
      </c>
      <c r="AO34833" s="94">
        <v>69</v>
      </c>
      <c r="AS34833" s="94">
        <v>-537</v>
      </c>
      <c r="AT34833" s="94">
        <v>265</v>
      </c>
      <c r="AU34833" s="94">
        <v>488</v>
      </c>
      <c r="AV34833" s="94">
        <v>-423</v>
      </c>
      <c r="AW34833" s="94">
        <v>53</v>
      </c>
      <c r="AX34833" s="94">
        <v>131</v>
      </c>
      <c r="AY34833" s="94">
        <v>506</v>
      </c>
      <c r="AZ34833" s="94">
        <v>-95</v>
      </c>
      <c r="BA34833" s="94">
        <v>-149</v>
      </c>
    </row>
    <row r="34834" spans="1:53">
      <c r="A34834" s="85" t="s">
        <v>162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99</v>
      </c>
      <c r="G34834" s="89" t="s">
        <v>400</v>
      </c>
      <c r="H34834" s="94">
        <v>12019</v>
      </c>
      <c r="I34834" s="94">
        <v>12105</v>
      </c>
      <c r="J34834" s="94">
        <v>12248</v>
      </c>
      <c r="K34834" s="94">
        <v>143</v>
      </c>
      <c r="O34834" s="94">
        <v>12105</v>
      </c>
      <c r="P34834" s="94">
        <v>12248</v>
      </c>
      <c r="Q34834" s="94">
        <v>143</v>
      </c>
      <c r="R34834" s="94">
        <v>2634</v>
      </c>
      <c r="S34834" s="94">
        <v>2850</v>
      </c>
      <c r="T34834" s="94">
        <v>7268</v>
      </c>
      <c r="V34834" s="94">
        <v>-685</v>
      </c>
      <c r="W34834" s="94">
        <v>164</v>
      </c>
      <c r="AJ34834" s="94">
        <v>2634</v>
      </c>
      <c r="AK34834" s="94">
        <v>2850</v>
      </c>
      <c r="AL34834" s="94">
        <v>7268</v>
      </c>
      <c r="AN34834" s="94">
        <v>-685</v>
      </c>
      <c r="AO34834" s="94">
        <v>164</v>
      </c>
      <c r="AS34834" s="94">
        <v>-727</v>
      </c>
      <c r="AT34834" s="94">
        <v>271</v>
      </c>
      <c r="AU34834" s="94">
        <v>388</v>
      </c>
      <c r="AV34834" s="94">
        <v>-418</v>
      </c>
      <c r="AW34834" s="94">
        <v>67</v>
      </c>
      <c r="AX34834" s="94">
        <v>153</v>
      </c>
      <c r="AY34834" s="94">
        <v>653</v>
      </c>
      <c r="AZ34834" s="94">
        <v>-84</v>
      </c>
      <c r="BA34834" s="94">
        <v>-160</v>
      </c>
    </row>
    <row r="34835" spans="1:53">
      <c r="A34835" s="85" t="s">
        <v>162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99</v>
      </c>
      <c r="G34835" s="89" t="s">
        <v>400</v>
      </c>
      <c r="H34835" s="94">
        <v>12751</v>
      </c>
      <c r="I34835" s="94">
        <v>12942</v>
      </c>
      <c r="J34835" s="94">
        <v>13290</v>
      </c>
      <c r="K34835" s="94">
        <v>348</v>
      </c>
      <c r="O34835" s="94">
        <v>12942</v>
      </c>
      <c r="P34835" s="94">
        <v>13290</v>
      </c>
      <c r="Q34835" s="94">
        <v>348</v>
      </c>
      <c r="R34835" s="94">
        <v>2632</v>
      </c>
      <c r="S34835" s="94">
        <v>2822</v>
      </c>
      <c r="T34835" s="94">
        <v>7269</v>
      </c>
      <c r="V34835" s="94">
        <v>217</v>
      </c>
      <c r="W34835" s="94">
        <v>335</v>
      </c>
      <c r="AJ34835" s="94">
        <v>2632</v>
      </c>
      <c r="AK34835" s="94">
        <v>2822</v>
      </c>
      <c r="AL34835" s="94">
        <v>7269</v>
      </c>
      <c r="AN34835" s="94">
        <v>217</v>
      </c>
      <c r="AO34835" s="94">
        <v>335</v>
      </c>
      <c r="AS34835" s="94">
        <v>-707</v>
      </c>
      <c r="AT34835" s="94">
        <v>288</v>
      </c>
      <c r="AU34835" s="94">
        <v>302</v>
      </c>
      <c r="AV34835" s="94">
        <v>-376</v>
      </c>
      <c r="AW34835" s="94">
        <v>74</v>
      </c>
      <c r="AX34835" s="94">
        <v>167</v>
      </c>
      <c r="AY34835" s="94">
        <v>811</v>
      </c>
      <c r="AZ34835" s="94">
        <v>-50</v>
      </c>
      <c r="BA34835" s="94">
        <v>-161</v>
      </c>
    </row>
    <row r="34836" spans="1:53">
      <c r="A34836" s="85" t="s">
        <v>162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99</v>
      </c>
      <c r="G34836" s="89" t="s">
        <v>400</v>
      </c>
      <c r="H34836" s="94">
        <v>13640</v>
      </c>
      <c r="I34836" s="94">
        <v>13689</v>
      </c>
      <c r="J34836" s="94">
        <v>13887</v>
      </c>
      <c r="K34836" s="94">
        <v>198</v>
      </c>
      <c r="O34836" s="94">
        <v>13689</v>
      </c>
      <c r="P34836" s="94">
        <v>13887</v>
      </c>
      <c r="Q34836" s="94">
        <v>198</v>
      </c>
      <c r="R34836" s="94">
        <v>2745</v>
      </c>
      <c r="S34836" s="94">
        <v>3043</v>
      </c>
      <c r="T34836" s="94">
        <v>7254</v>
      </c>
      <c r="V34836" s="94">
        <v>446</v>
      </c>
      <c r="W34836" s="94">
        <v>383</v>
      </c>
      <c r="AJ34836" s="94">
        <v>2745</v>
      </c>
      <c r="AK34836" s="94">
        <v>3043</v>
      </c>
      <c r="AL34836" s="94">
        <v>7254</v>
      </c>
      <c r="AN34836" s="94">
        <v>446</v>
      </c>
      <c r="AO34836" s="94">
        <v>383</v>
      </c>
      <c r="AS34836" s="94">
        <v>-854</v>
      </c>
      <c r="AT34836" s="94">
        <v>292</v>
      </c>
      <c r="AU34836" s="94">
        <v>206</v>
      </c>
      <c r="AV34836" s="94">
        <v>-366</v>
      </c>
      <c r="AW34836" s="94">
        <v>68</v>
      </c>
      <c r="AX34836" s="94">
        <v>179</v>
      </c>
      <c r="AY34836" s="94">
        <v>899</v>
      </c>
      <c r="AZ34836" s="94">
        <v>-52</v>
      </c>
      <c r="BA34836" s="94">
        <v>-174</v>
      </c>
    </row>
    <row r="34837" spans="1:53">
      <c r="A34837" s="85" t="s">
        <v>162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99</v>
      </c>
      <c r="G34837" s="89" t="s">
        <v>400</v>
      </c>
      <c r="H34837" s="94">
        <v>14548</v>
      </c>
      <c r="I34837" s="94">
        <v>14404</v>
      </c>
      <c r="J34837" s="94">
        <v>14864</v>
      </c>
      <c r="K34837" s="94">
        <v>460</v>
      </c>
      <c r="O34837" s="94">
        <v>14404</v>
      </c>
      <c r="P34837" s="94">
        <v>14864</v>
      </c>
      <c r="Q34837" s="94">
        <v>460</v>
      </c>
      <c r="R34837" s="94">
        <v>3121</v>
      </c>
      <c r="S34837" s="94">
        <v>3582</v>
      </c>
      <c r="T34837" s="94">
        <v>7264</v>
      </c>
      <c r="V34837" s="94">
        <v>440</v>
      </c>
      <c r="W34837" s="94">
        <v>441</v>
      </c>
      <c r="AJ34837" s="94">
        <v>3121</v>
      </c>
      <c r="AK34837" s="94">
        <v>3582</v>
      </c>
      <c r="AL34837" s="94">
        <v>7264</v>
      </c>
      <c r="AN34837" s="94">
        <v>440</v>
      </c>
      <c r="AO34837" s="94">
        <v>441</v>
      </c>
      <c r="AS34837" s="94">
        <v>-803</v>
      </c>
      <c r="AT34837" s="94">
        <v>303</v>
      </c>
      <c r="AU34837" s="94">
        <v>230</v>
      </c>
      <c r="AV34837" s="94">
        <v>-346</v>
      </c>
      <c r="AW34837" s="94">
        <v>102</v>
      </c>
      <c r="AX34837" s="94">
        <v>184</v>
      </c>
      <c r="AY34837" s="94">
        <v>1011</v>
      </c>
      <c r="AZ34837" s="94">
        <v>-44</v>
      </c>
      <c r="BA34837" s="94">
        <v>-177</v>
      </c>
    </row>
    <row r="34838" spans="1:53">
      <c r="A34838" s="85" t="s">
        <v>162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99</v>
      </c>
      <c r="G34838" s="89" t="s">
        <v>400</v>
      </c>
      <c r="H34838" s="94">
        <v>15238</v>
      </c>
      <c r="I34838" s="94">
        <v>15008</v>
      </c>
      <c r="J34838" s="94">
        <v>15760</v>
      </c>
      <c r="K34838" s="94">
        <v>752</v>
      </c>
      <c r="O34838" s="94">
        <v>15008</v>
      </c>
      <c r="P34838" s="94">
        <v>15760</v>
      </c>
      <c r="Q34838" s="94">
        <v>752</v>
      </c>
      <c r="R34838" s="94">
        <v>3645</v>
      </c>
      <c r="S34838" s="94">
        <v>3942</v>
      </c>
      <c r="T34838" s="94">
        <v>7262</v>
      </c>
      <c r="V34838" s="94">
        <v>440</v>
      </c>
      <c r="W34838" s="94">
        <v>455</v>
      </c>
      <c r="AJ34838" s="94">
        <v>3645</v>
      </c>
      <c r="AK34838" s="94">
        <v>3942</v>
      </c>
      <c r="AL34838" s="94">
        <v>7262</v>
      </c>
      <c r="AN34838" s="94">
        <v>440</v>
      </c>
      <c r="AO34838" s="94">
        <v>455</v>
      </c>
      <c r="AS34838" s="94">
        <v>-715</v>
      </c>
      <c r="AT34838" s="94">
        <v>338</v>
      </c>
      <c r="AU34838" s="94">
        <v>251</v>
      </c>
      <c r="AV34838" s="94">
        <v>-324</v>
      </c>
      <c r="AW34838" s="94">
        <v>117</v>
      </c>
      <c r="AX34838" s="94">
        <v>114</v>
      </c>
      <c r="AY34838" s="94">
        <v>1162</v>
      </c>
      <c r="AZ34838" s="94">
        <v>-17</v>
      </c>
      <c r="BA34838" s="94">
        <v>-174</v>
      </c>
    </row>
    <row r="34839" spans="1:53">
      <c r="A34839" s="85" t="s">
        <v>162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99</v>
      </c>
      <c r="G34839" s="89" t="s">
        <v>400</v>
      </c>
      <c r="H34839" s="94">
        <v>15936</v>
      </c>
      <c r="I34839" s="94">
        <v>15596</v>
      </c>
      <c r="J34839" s="94">
        <v>16476</v>
      </c>
      <c r="K34839" s="94">
        <v>880</v>
      </c>
      <c r="O34839" s="94">
        <v>15596</v>
      </c>
      <c r="P34839" s="94">
        <v>16476</v>
      </c>
      <c r="Q34839" s="94">
        <v>880</v>
      </c>
      <c r="R34839" s="94">
        <v>4097</v>
      </c>
      <c r="S34839" s="94">
        <v>4200</v>
      </c>
      <c r="T34839" s="94">
        <v>7258</v>
      </c>
      <c r="V34839" s="94">
        <v>457</v>
      </c>
      <c r="W34839" s="94">
        <v>448</v>
      </c>
      <c r="AJ34839" s="94">
        <v>4097</v>
      </c>
      <c r="AK34839" s="94">
        <v>4200</v>
      </c>
      <c r="AL34839" s="94">
        <v>7258</v>
      </c>
      <c r="AN34839" s="94">
        <v>457</v>
      </c>
      <c r="AO34839" s="94">
        <v>448</v>
      </c>
      <c r="AS34839" s="94">
        <v>-556</v>
      </c>
      <c r="AT34839" s="94">
        <v>356</v>
      </c>
      <c r="AU34839" s="94">
        <v>272</v>
      </c>
      <c r="AV34839" s="94">
        <v>-356</v>
      </c>
      <c r="AW34839" s="94">
        <v>141</v>
      </c>
      <c r="AX34839" s="94">
        <v>17</v>
      </c>
      <c r="AY34839" s="94">
        <v>1186</v>
      </c>
      <c r="AZ34839" s="94">
        <v>-9</v>
      </c>
      <c r="BA34839" s="94">
        <v>-171</v>
      </c>
    </row>
    <row r="34840" spans="1:53">
      <c r="A34840" s="85" t="s">
        <v>162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99</v>
      </c>
      <c r="G34840" s="89" t="s">
        <v>400</v>
      </c>
      <c r="H34840" s="94">
        <v>16523</v>
      </c>
      <c r="I34840" s="94">
        <v>16197</v>
      </c>
      <c r="J34840" s="94">
        <v>16724</v>
      </c>
      <c r="K34840" s="94">
        <v>527</v>
      </c>
      <c r="O34840" s="94">
        <v>16197</v>
      </c>
      <c r="P34840" s="94">
        <v>16724</v>
      </c>
      <c r="Q34840" s="94">
        <v>527</v>
      </c>
      <c r="R34840" s="94">
        <v>4289</v>
      </c>
      <c r="S34840" s="94">
        <v>4228</v>
      </c>
      <c r="T34840" s="94">
        <v>7257</v>
      </c>
      <c r="V34840" s="94">
        <v>490</v>
      </c>
      <c r="W34840" s="94">
        <v>445</v>
      </c>
      <c r="AJ34840" s="94">
        <v>4289</v>
      </c>
      <c r="AK34840" s="94">
        <v>4228</v>
      </c>
      <c r="AL34840" s="94">
        <v>7257</v>
      </c>
      <c r="AN34840" s="94">
        <v>490</v>
      </c>
      <c r="AO34840" s="94">
        <v>445</v>
      </c>
      <c r="AS34840" s="94">
        <v>-710</v>
      </c>
      <c r="AT34840" s="94">
        <v>299</v>
      </c>
      <c r="AU34840" s="94">
        <v>197</v>
      </c>
      <c r="AV34840" s="94">
        <v>-349</v>
      </c>
      <c r="AW34840" s="94">
        <v>134</v>
      </c>
      <c r="AX34840" s="94">
        <v>-121</v>
      </c>
      <c r="AY34840" s="94">
        <v>1257</v>
      </c>
      <c r="AZ34840" s="94">
        <v>-5</v>
      </c>
      <c r="BA34840" s="94">
        <v>-175</v>
      </c>
    </row>
    <row r="34841" spans="1:53">
      <c r="A34841" s="85" t="s">
        <v>162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99</v>
      </c>
      <c r="G34841" s="89" t="s">
        <v>400</v>
      </c>
      <c r="H34841" s="94">
        <v>16905</v>
      </c>
      <c r="I34841" s="94">
        <v>16640</v>
      </c>
      <c r="J34841" s="94">
        <v>17508</v>
      </c>
      <c r="K34841" s="94">
        <v>868</v>
      </c>
      <c r="O34841" s="94">
        <v>16640</v>
      </c>
      <c r="P34841" s="94">
        <v>17508</v>
      </c>
      <c r="Q34841" s="94">
        <v>868</v>
      </c>
      <c r="R34841" s="94">
        <v>4487</v>
      </c>
      <c r="S34841" s="94">
        <v>4234</v>
      </c>
      <c r="T34841" s="94">
        <v>7259</v>
      </c>
      <c r="V34841" s="94">
        <v>1086</v>
      </c>
      <c r="W34841" s="94">
        <v>427</v>
      </c>
      <c r="AJ34841" s="94">
        <v>4487</v>
      </c>
      <c r="AK34841" s="94">
        <v>4234</v>
      </c>
      <c r="AL34841" s="94">
        <v>7259</v>
      </c>
      <c r="AN34841" s="94">
        <v>1086</v>
      </c>
      <c r="AO34841" s="94">
        <v>427</v>
      </c>
      <c r="AS34841" s="94">
        <v>-547</v>
      </c>
      <c r="AT34841" s="94">
        <v>330</v>
      </c>
      <c r="AU34841" s="94">
        <v>145</v>
      </c>
      <c r="AV34841" s="94">
        <v>-382</v>
      </c>
      <c r="AW34841" s="94">
        <v>161</v>
      </c>
      <c r="AX34841" s="94">
        <v>-168</v>
      </c>
      <c r="AY34841" s="94">
        <v>1480</v>
      </c>
      <c r="AZ34841" s="94">
        <v>28</v>
      </c>
      <c r="BA34841" s="94">
        <v>-179</v>
      </c>
    </row>
    <row r="34842" spans="1:53">
      <c r="A34842" s="85" t="s">
        <v>162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99</v>
      </c>
      <c r="G34842" s="89" t="s">
        <v>400</v>
      </c>
      <c r="H34842" s="94">
        <v>17068</v>
      </c>
      <c r="I34842" s="94">
        <v>17043</v>
      </c>
      <c r="J34842" s="94">
        <v>18037</v>
      </c>
      <c r="K34842" s="94">
        <v>994</v>
      </c>
      <c r="O34842" s="94">
        <v>17043</v>
      </c>
      <c r="P34842" s="94">
        <v>18037</v>
      </c>
      <c r="Q34842" s="94">
        <v>994</v>
      </c>
      <c r="R34842" s="94">
        <v>4749</v>
      </c>
      <c r="S34842" s="94">
        <v>4207</v>
      </c>
      <c r="T34842" s="94">
        <v>7251</v>
      </c>
      <c r="V34842" s="94">
        <v>1444</v>
      </c>
      <c r="W34842" s="94">
        <v>370</v>
      </c>
      <c r="AJ34842" s="94">
        <v>4749</v>
      </c>
      <c r="AK34842" s="94">
        <v>4207</v>
      </c>
      <c r="AL34842" s="94">
        <v>7251</v>
      </c>
      <c r="AN34842" s="94">
        <v>1444</v>
      </c>
      <c r="AO34842" s="94">
        <v>370</v>
      </c>
      <c r="AS34842" s="94">
        <v>-441</v>
      </c>
      <c r="AT34842" s="94">
        <v>338</v>
      </c>
      <c r="AU34842" s="94">
        <v>57</v>
      </c>
      <c r="AV34842" s="94">
        <v>-433</v>
      </c>
      <c r="AW34842" s="94">
        <v>197</v>
      </c>
      <c r="AX34842" s="94">
        <v>-156</v>
      </c>
      <c r="AY34842" s="94">
        <v>1563</v>
      </c>
      <c r="AZ34842" s="94">
        <v>45</v>
      </c>
      <c r="BA34842" s="94">
        <v>-176</v>
      </c>
    </row>
    <row r="34843" spans="1:53">
      <c r="A34843" s="85" t="s">
        <v>162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99</v>
      </c>
      <c r="G34843" s="89" t="s">
        <v>400</v>
      </c>
      <c r="H34843" s="94">
        <v>16908</v>
      </c>
      <c r="I34843" s="94">
        <v>17111</v>
      </c>
      <c r="J34843" s="94">
        <v>18206</v>
      </c>
      <c r="K34843" s="94">
        <v>1095</v>
      </c>
      <c r="O34843" s="94">
        <v>17111</v>
      </c>
      <c r="P34843" s="94">
        <v>18206</v>
      </c>
      <c r="Q34843" s="94">
        <v>1095</v>
      </c>
      <c r="R34843" s="94">
        <v>4896</v>
      </c>
      <c r="S34843" s="94">
        <v>4207</v>
      </c>
      <c r="T34843" s="94">
        <v>7257</v>
      </c>
      <c r="V34843" s="94">
        <v>1547</v>
      </c>
      <c r="W34843" s="94">
        <v>284</v>
      </c>
      <c r="AJ34843" s="94">
        <v>4896</v>
      </c>
      <c r="AK34843" s="94">
        <v>4207</v>
      </c>
      <c r="AL34843" s="94">
        <v>7257</v>
      </c>
      <c r="AN34843" s="94">
        <v>1547</v>
      </c>
      <c r="AO34843" s="94">
        <v>284</v>
      </c>
      <c r="AS34843" s="94">
        <v>-255</v>
      </c>
      <c r="AT34843" s="94">
        <v>288</v>
      </c>
      <c r="AU34843" s="94">
        <v>108</v>
      </c>
      <c r="AV34843" s="94">
        <v>-417</v>
      </c>
      <c r="AW34843" s="94">
        <v>191</v>
      </c>
      <c r="AX34843" s="94">
        <v>-171</v>
      </c>
      <c r="AY34843" s="94">
        <v>1506</v>
      </c>
      <c r="AZ34843" s="94">
        <v>16</v>
      </c>
      <c r="BA34843" s="94">
        <v>-171</v>
      </c>
    </row>
    <row r="34844" spans="1:53">
      <c r="A34844" s="85" t="s">
        <v>162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99</v>
      </c>
      <c r="G34844" s="89" t="s">
        <v>400</v>
      </c>
      <c r="H34844" s="94">
        <v>16327</v>
      </c>
      <c r="I34844" s="94">
        <v>16785</v>
      </c>
      <c r="J34844" s="94">
        <v>18290</v>
      </c>
      <c r="K34844" s="94">
        <v>1505</v>
      </c>
      <c r="O34844" s="94">
        <v>16785</v>
      </c>
      <c r="P34844" s="94">
        <v>18290</v>
      </c>
      <c r="Q34844" s="94">
        <v>1505</v>
      </c>
      <c r="R34844" s="94">
        <v>4783</v>
      </c>
      <c r="S34844" s="94">
        <v>4213</v>
      </c>
      <c r="T34844" s="94">
        <v>7256</v>
      </c>
      <c r="V34844" s="94">
        <v>1862</v>
      </c>
      <c r="W34844" s="94">
        <v>161</v>
      </c>
      <c r="AJ34844" s="94">
        <v>4783</v>
      </c>
      <c r="AK34844" s="94">
        <v>4213</v>
      </c>
      <c r="AL34844" s="94">
        <v>7256</v>
      </c>
      <c r="AN34844" s="94">
        <v>1862</v>
      </c>
      <c r="AO34844" s="94">
        <v>161</v>
      </c>
      <c r="AS34844" s="94">
        <v>40</v>
      </c>
      <c r="AT34844" s="94">
        <v>249</v>
      </c>
      <c r="AU34844" s="94">
        <v>111</v>
      </c>
      <c r="AV34844" s="94">
        <v>-276</v>
      </c>
      <c r="AW34844" s="94">
        <v>199</v>
      </c>
      <c r="AX34844" s="94">
        <v>-174</v>
      </c>
      <c r="AY34844" s="94">
        <v>1508</v>
      </c>
      <c r="AZ34844" s="94">
        <v>9</v>
      </c>
      <c r="BA34844" s="94">
        <v>-161</v>
      </c>
    </row>
    <row r="34845" spans="1:53">
      <c r="A34845" s="85" t="s">
        <v>162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99</v>
      </c>
      <c r="G34845" s="89" t="s">
        <v>400</v>
      </c>
      <c r="H34845" s="94">
        <v>15521</v>
      </c>
      <c r="I34845" s="94">
        <v>16050</v>
      </c>
      <c r="J34845" s="94">
        <v>17921</v>
      </c>
      <c r="K34845" s="94">
        <v>1871</v>
      </c>
      <c r="O34845" s="94">
        <v>16050</v>
      </c>
      <c r="P34845" s="94">
        <v>17921</v>
      </c>
      <c r="Q34845" s="94">
        <v>1871</v>
      </c>
      <c r="R34845" s="94">
        <v>4572</v>
      </c>
      <c r="S34845" s="94">
        <v>4231</v>
      </c>
      <c r="T34845" s="94">
        <v>7257</v>
      </c>
      <c r="V34845" s="94">
        <v>1793</v>
      </c>
      <c r="W34845" s="94">
        <v>53</v>
      </c>
      <c r="AJ34845" s="94">
        <v>4572</v>
      </c>
      <c r="AK34845" s="94">
        <v>4231</v>
      </c>
      <c r="AL34845" s="94">
        <v>7257</v>
      </c>
      <c r="AN34845" s="94">
        <v>1793</v>
      </c>
      <c r="AO34845" s="94">
        <v>53</v>
      </c>
      <c r="AS34845" s="94">
        <v>352</v>
      </c>
      <c r="AT34845" s="94">
        <v>223</v>
      </c>
      <c r="AU34845" s="94">
        <v>182</v>
      </c>
      <c r="AV34845" s="94">
        <v>-194</v>
      </c>
      <c r="AW34845" s="94">
        <v>212</v>
      </c>
      <c r="AX34845" s="94">
        <v>-153</v>
      </c>
      <c r="AY34845" s="94">
        <v>1411</v>
      </c>
      <c r="AZ34845" s="94">
        <v>-12</v>
      </c>
      <c r="BA34845" s="94">
        <v>-150</v>
      </c>
    </row>
    <row r="34846" spans="1:53">
      <c r="A34846" s="85" t="s">
        <v>162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99</v>
      </c>
      <c r="G34846" s="89" t="s">
        <v>400</v>
      </c>
      <c r="H34846" s="94">
        <v>14651</v>
      </c>
      <c r="I34846" s="94">
        <v>15109</v>
      </c>
      <c r="J34846" s="94">
        <v>17264</v>
      </c>
      <c r="K34846" s="94">
        <v>2155</v>
      </c>
      <c r="O34846" s="94">
        <v>15109</v>
      </c>
      <c r="P34846" s="94">
        <v>17264</v>
      </c>
      <c r="Q34846" s="94">
        <v>2155</v>
      </c>
      <c r="R34846" s="94">
        <v>3990</v>
      </c>
      <c r="S34846" s="94">
        <v>4240</v>
      </c>
      <c r="T34846" s="94">
        <v>7263</v>
      </c>
      <c r="V34846" s="94">
        <v>1749</v>
      </c>
      <c r="W34846" s="94">
        <v>7</v>
      </c>
      <c r="AJ34846" s="94">
        <v>3990</v>
      </c>
      <c r="AK34846" s="94">
        <v>4240</v>
      </c>
      <c r="AL34846" s="94">
        <v>7263</v>
      </c>
      <c r="AN34846" s="94">
        <v>1749</v>
      </c>
      <c r="AO34846" s="94">
        <v>7</v>
      </c>
      <c r="AS34846" s="94">
        <v>465</v>
      </c>
      <c r="AT34846" s="94">
        <v>193</v>
      </c>
      <c r="AU34846" s="94">
        <v>164</v>
      </c>
      <c r="AV34846" s="94">
        <v>-161</v>
      </c>
      <c r="AW34846" s="94">
        <v>199</v>
      </c>
      <c r="AX34846" s="94">
        <v>-56</v>
      </c>
      <c r="AY34846" s="94">
        <v>1515</v>
      </c>
      <c r="AZ34846" s="94">
        <v>-17</v>
      </c>
      <c r="BA34846" s="94">
        <v>-147</v>
      </c>
    </row>
    <row r="34847" spans="1:53">
      <c r="A34847" s="85" t="s">
        <v>162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99</v>
      </c>
      <c r="G34847" s="89" t="s">
        <v>400</v>
      </c>
      <c r="H34847" s="94">
        <v>14129</v>
      </c>
      <c r="I34847" s="94">
        <v>14438</v>
      </c>
      <c r="J34847" s="94">
        <v>16224</v>
      </c>
      <c r="K34847" s="94">
        <v>1786</v>
      </c>
      <c r="O34847" s="94">
        <v>14438</v>
      </c>
      <c r="P34847" s="94">
        <v>16224</v>
      </c>
      <c r="Q34847" s="94">
        <v>1786</v>
      </c>
      <c r="R34847" s="94">
        <v>3980</v>
      </c>
      <c r="S34847" s="94">
        <v>3807</v>
      </c>
      <c r="T34847" s="94">
        <v>7256</v>
      </c>
      <c r="V34847" s="94">
        <v>1162</v>
      </c>
      <c r="W34847" s="94">
        <v>3</v>
      </c>
      <c r="AJ34847" s="94">
        <v>3980</v>
      </c>
      <c r="AK34847" s="94">
        <v>3807</v>
      </c>
      <c r="AL34847" s="94">
        <v>7256</v>
      </c>
      <c r="AN34847" s="94">
        <v>1162</v>
      </c>
      <c r="AO34847" s="94">
        <v>3</v>
      </c>
      <c r="AS34847" s="94">
        <v>299</v>
      </c>
      <c r="AT34847" s="94">
        <v>259</v>
      </c>
      <c r="AU34847" s="94">
        <v>176</v>
      </c>
      <c r="AV34847" s="94">
        <v>-261</v>
      </c>
      <c r="AW34847" s="94">
        <v>161</v>
      </c>
      <c r="AX34847" s="94">
        <v>125</v>
      </c>
      <c r="AY34847" s="94">
        <v>1220</v>
      </c>
      <c r="AZ34847" s="94">
        <v>-51</v>
      </c>
      <c r="BA34847" s="94">
        <v>-142</v>
      </c>
    </row>
    <row r="34848" spans="1:53">
      <c r="A34848" s="85" t="s">
        <v>162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99</v>
      </c>
      <c r="G34848" s="89" t="s">
        <v>400</v>
      </c>
      <c r="H34848" s="94">
        <v>13089</v>
      </c>
      <c r="I34848" s="94">
        <v>13318</v>
      </c>
      <c r="J34848" s="94">
        <v>14346</v>
      </c>
      <c r="K34848" s="94">
        <v>1028</v>
      </c>
      <c r="O34848" s="94">
        <v>13318</v>
      </c>
      <c r="P34848" s="94">
        <v>14346</v>
      </c>
      <c r="Q34848" s="94">
        <v>1028</v>
      </c>
      <c r="R34848" s="94">
        <v>3405</v>
      </c>
      <c r="S34848" s="94">
        <v>3269</v>
      </c>
      <c r="T34848" s="94">
        <v>7259</v>
      </c>
      <c r="V34848" s="94">
        <v>392</v>
      </c>
      <c r="W34848" s="94">
        <v>5</v>
      </c>
      <c r="AJ34848" s="94">
        <v>3405</v>
      </c>
      <c r="AK34848" s="94">
        <v>3269</v>
      </c>
      <c r="AL34848" s="94">
        <v>7259</v>
      </c>
      <c r="AN34848" s="94">
        <v>392</v>
      </c>
      <c r="AO34848" s="94">
        <v>5</v>
      </c>
      <c r="AS34848" s="94">
        <v>-155</v>
      </c>
      <c r="AT34848" s="94">
        <v>246</v>
      </c>
      <c r="AU34848" s="94">
        <v>88</v>
      </c>
      <c r="AV34848" s="94">
        <v>-304</v>
      </c>
      <c r="AW34848" s="94">
        <v>116</v>
      </c>
      <c r="AX34848" s="94">
        <v>186</v>
      </c>
      <c r="AY34848" s="94">
        <v>1072</v>
      </c>
      <c r="AZ34848" s="94">
        <v>-76</v>
      </c>
      <c r="BA34848" s="94">
        <v>-145</v>
      </c>
    </row>
    <row r="34849" spans="1:53">
      <c r="A34849" s="85" t="s">
        <v>162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99</v>
      </c>
      <c r="G34849" s="89" t="s">
        <v>400</v>
      </c>
      <c r="H34849" s="94">
        <v>11872</v>
      </c>
      <c r="I34849" s="94">
        <v>12068</v>
      </c>
      <c r="J34849" s="94">
        <v>13029</v>
      </c>
      <c r="K34849" s="94">
        <v>961</v>
      </c>
      <c r="O34849" s="94">
        <v>12068</v>
      </c>
      <c r="P34849" s="94">
        <v>13029</v>
      </c>
      <c r="Q34849" s="94">
        <v>961</v>
      </c>
      <c r="R34849" s="94">
        <v>2678</v>
      </c>
      <c r="S34849" s="94">
        <v>2950</v>
      </c>
      <c r="T34849" s="94">
        <v>7251</v>
      </c>
      <c r="V34849" s="94">
        <v>130</v>
      </c>
      <c r="W34849" s="94">
        <v>5</v>
      </c>
      <c r="AJ34849" s="94">
        <v>2678</v>
      </c>
      <c r="AK34849" s="94">
        <v>2950</v>
      </c>
      <c r="AL34849" s="94">
        <v>7251</v>
      </c>
      <c r="AN34849" s="94">
        <v>130</v>
      </c>
      <c r="AO34849" s="94">
        <v>5</v>
      </c>
      <c r="AS34849" s="94">
        <v>-274</v>
      </c>
      <c r="AT34849" s="94">
        <v>254</v>
      </c>
      <c r="AU34849" s="94">
        <v>150</v>
      </c>
      <c r="AV34849" s="94">
        <v>-341</v>
      </c>
      <c r="AW34849" s="94">
        <v>88</v>
      </c>
      <c r="AX34849" s="94">
        <v>196</v>
      </c>
      <c r="AY34849" s="94">
        <v>1069</v>
      </c>
      <c r="AZ34849" s="94">
        <v>-34</v>
      </c>
      <c r="BA34849" s="94">
        <v>-147</v>
      </c>
    </row>
    <row r="34850" spans="1:53">
      <c r="A34850" s="85" t="s">
        <v>162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99</v>
      </c>
      <c r="G34850" s="89" t="s">
        <v>400</v>
      </c>
      <c r="H34850" s="94">
        <v>10728</v>
      </c>
      <c r="I34850" s="94">
        <v>11089</v>
      </c>
      <c r="J34850" s="94">
        <v>11415</v>
      </c>
      <c r="K34850" s="94">
        <v>326</v>
      </c>
      <c r="O34850" s="94">
        <v>11089</v>
      </c>
      <c r="P34850" s="94">
        <v>11415</v>
      </c>
      <c r="Q34850" s="94">
        <v>326</v>
      </c>
      <c r="R34850" s="94">
        <v>2183</v>
      </c>
      <c r="S34850" s="94">
        <v>2861</v>
      </c>
      <c r="T34850" s="94">
        <v>7257</v>
      </c>
      <c r="V34850" s="94">
        <v>-907</v>
      </c>
      <c r="W34850" s="94">
        <v>5</v>
      </c>
      <c r="AJ34850" s="94">
        <v>2183</v>
      </c>
      <c r="AK34850" s="94">
        <v>2861</v>
      </c>
      <c r="AL34850" s="94">
        <v>7257</v>
      </c>
      <c r="AN34850" s="94">
        <v>-907</v>
      </c>
      <c r="AO34850" s="94">
        <v>5</v>
      </c>
      <c r="AS34850" s="94">
        <v>-694</v>
      </c>
      <c r="AT34850" s="94">
        <v>234</v>
      </c>
      <c r="AU34850" s="94">
        <v>285</v>
      </c>
      <c r="AV34850" s="94">
        <v>-401</v>
      </c>
      <c r="AW34850" s="94">
        <v>69</v>
      </c>
      <c r="AX34850" s="94">
        <v>175</v>
      </c>
      <c r="AY34850" s="94">
        <v>851</v>
      </c>
      <c r="AZ34850" s="94">
        <v>-36</v>
      </c>
      <c r="BA34850" s="94">
        <v>-157</v>
      </c>
    </row>
    <row r="34851" spans="1:53">
      <c r="A34851" s="85" t="s">
        <v>162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99</v>
      </c>
      <c r="G34851" s="89" t="s">
        <v>400</v>
      </c>
      <c r="H34851" s="94">
        <v>9985</v>
      </c>
      <c r="I34851" s="94">
        <v>10401</v>
      </c>
      <c r="J34851" s="94">
        <v>10524</v>
      </c>
      <c r="K34851" s="94">
        <v>123</v>
      </c>
      <c r="O34851" s="94">
        <v>10401</v>
      </c>
      <c r="P34851" s="94">
        <v>10524</v>
      </c>
      <c r="Q34851" s="94">
        <v>123</v>
      </c>
      <c r="R34851" s="94">
        <v>1902</v>
      </c>
      <c r="S34851" s="94">
        <v>2702</v>
      </c>
      <c r="T34851" s="94">
        <v>7252</v>
      </c>
      <c r="V34851" s="94">
        <v>-1352</v>
      </c>
      <c r="W34851" s="94">
        <v>5</v>
      </c>
      <c r="AJ34851" s="94">
        <v>1902</v>
      </c>
      <c r="AK34851" s="94">
        <v>2702</v>
      </c>
      <c r="AL34851" s="94">
        <v>7252</v>
      </c>
      <c r="AN34851" s="94">
        <v>-1352</v>
      </c>
      <c r="AO34851" s="94">
        <v>5</v>
      </c>
      <c r="AS34851" s="94">
        <v>-985</v>
      </c>
      <c r="AT34851" s="94">
        <v>239</v>
      </c>
      <c r="AU34851" s="94">
        <v>349</v>
      </c>
      <c r="AV34851" s="94">
        <v>-457</v>
      </c>
      <c r="AW34851" s="94">
        <v>84</v>
      </c>
      <c r="AX34851" s="94">
        <v>184</v>
      </c>
      <c r="AY34851" s="94">
        <v>903</v>
      </c>
      <c r="AZ34851" s="94">
        <v>-28</v>
      </c>
      <c r="BA34851" s="94">
        <v>-166</v>
      </c>
    </row>
    <row r="34852" spans="1:53">
      <c r="A34852" s="85" t="s">
        <v>162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99</v>
      </c>
      <c r="G34852" s="89" t="s">
        <v>400</v>
      </c>
      <c r="H34852" s="94">
        <v>9454</v>
      </c>
      <c r="I34852" s="94">
        <v>9887</v>
      </c>
      <c r="J34852" s="94">
        <v>10274</v>
      </c>
      <c r="K34852" s="94">
        <v>387</v>
      </c>
      <c r="O34852" s="94">
        <v>9887</v>
      </c>
      <c r="P34852" s="94">
        <v>10274</v>
      </c>
      <c r="Q34852" s="94">
        <v>387</v>
      </c>
      <c r="R34852" s="94">
        <v>1844</v>
      </c>
      <c r="S34852" s="94">
        <v>2539</v>
      </c>
      <c r="T34852" s="94">
        <v>7258</v>
      </c>
      <c r="V34852" s="94">
        <v>-1387</v>
      </c>
      <c r="W34852" s="94">
        <v>4</v>
      </c>
      <c r="AJ34852" s="94">
        <v>1844</v>
      </c>
      <c r="AK34852" s="94">
        <v>2539</v>
      </c>
      <c r="AL34852" s="94">
        <v>7258</v>
      </c>
      <c r="AN34852" s="94">
        <v>-1387</v>
      </c>
      <c r="AO34852" s="94">
        <v>4</v>
      </c>
      <c r="AS34852" s="94">
        <v>-826</v>
      </c>
      <c r="AT34852" s="94">
        <v>253</v>
      </c>
      <c r="AU34852" s="94">
        <v>469</v>
      </c>
      <c r="AV34852" s="94">
        <v>-532</v>
      </c>
      <c r="AW34852" s="94">
        <v>100</v>
      </c>
      <c r="AX34852" s="94">
        <v>137</v>
      </c>
      <c r="AY34852" s="94">
        <v>953</v>
      </c>
      <c r="AZ34852" s="94">
        <v>-7</v>
      </c>
      <c r="BA34852" s="94">
        <v>-160</v>
      </c>
    </row>
    <row r="34853" spans="1:53">
      <c r="A34853" s="85" t="s">
        <v>162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99</v>
      </c>
      <c r="G34853" s="89" t="s">
        <v>400</v>
      </c>
      <c r="H34853" s="94">
        <v>9099</v>
      </c>
      <c r="I34853" s="94">
        <v>9505</v>
      </c>
      <c r="J34853" s="94">
        <v>9950</v>
      </c>
      <c r="K34853" s="94">
        <v>445</v>
      </c>
      <c r="O34853" s="94">
        <v>9505</v>
      </c>
      <c r="P34853" s="94">
        <v>9950</v>
      </c>
      <c r="Q34853" s="94">
        <v>445</v>
      </c>
      <c r="R34853" s="94">
        <v>1813</v>
      </c>
      <c r="S34853" s="94">
        <v>2266</v>
      </c>
      <c r="T34853" s="94">
        <v>7250</v>
      </c>
      <c r="V34853" s="94">
        <v>-1399</v>
      </c>
      <c r="W34853" s="94">
        <v>5</v>
      </c>
      <c r="AJ34853" s="94">
        <v>1813</v>
      </c>
      <c r="AK34853" s="94">
        <v>2266</v>
      </c>
      <c r="AL34853" s="94">
        <v>7250</v>
      </c>
      <c r="AN34853" s="94">
        <v>-1399</v>
      </c>
      <c r="AO34853" s="94">
        <v>5</v>
      </c>
      <c r="AS34853" s="94">
        <v>-674</v>
      </c>
      <c r="AT34853" s="94">
        <v>249</v>
      </c>
      <c r="AU34853" s="94">
        <v>505</v>
      </c>
      <c r="AV34853" s="94">
        <v>-607</v>
      </c>
      <c r="AW34853" s="94">
        <v>80</v>
      </c>
      <c r="AX34853" s="94">
        <v>135</v>
      </c>
      <c r="AY34853" s="94">
        <v>918</v>
      </c>
      <c r="AZ34853" s="94">
        <v>-7</v>
      </c>
      <c r="BA34853" s="94">
        <v>-154</v>
      </c>
    </row>
    <row r="34854" spans="1:53">
      <c r="A34854" s="85" t="s">
        <v>162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99</v>
      </c>
      <c r="G34854" s="89" t="s">
        <v>400</v>
      </c>
      <c r="H34854" s="94">
        <v>8938</v>
      </c>
      <c r="I34854" s="94">
        <v>9349</v>
      </c>
      <c r="J34854" s="94">
        <v>9755</v>
      </c>
      <c r="K34854" s="94">
        <v>406</v>
      </c>
      <c r="O34854" s="94">
        <v>9349</v>
      </c>
      <c r="P34854" s="94">
        <v>9755</v>
      </c>
      <c r="Q34854" s="94">
        <v>406</v>
      </c>
      <c r="R34854" s="94">
        <v>1824</v>
      </c>
      <c r="S34854" s="94">
        <v>2044</v>
      </c>
      <c r="T34854" s="94">
        <v>7261</v>
      </c>
      <c r="V34854" s="94">
        <v>-1395</v>
      </c>
      <c r="W34854" s="94">
        <v>5</v>
      </c>
      <c r="AJ34854" s="94">
        <v>1824</v>
      </c>
      <c r="AK34854" s="94">
        <v>2044</v>
      </c>
      <c r="AL34854" s="94">
        <v>7261</v>
      </c>
      <c r="AN34854" s="94">
        <v>-1395</v>
      </c>
      <c r="AO34854" s="94">
        <v>5</v>
      </c>
      <c r="AS34854" s="94">
        <v>-628</v>
      </c>
      <c r="AT34854" s="94">
        <v>254</v>
      </c>
      <c r="AU34854" s="94">
        <v>543</v>
      </c>
      <c r="AV34854" s="94">
        <v>-579</v>
      </c>
      <c r="AW34854" s="94">
        <v>41</v>
      </c>
      <c r="AX34854" s="94">
        <v>123</v>
      </c>
      <c r="AY34854" s="94">
        <v>812</v>
      </c>
      <c r="AZ34854" s="94">
        <v>-7</v>
      </c>
      <c r="BA34854" s="94">
        <v>-153</v>
      </c>
    </row>
    <row r="34855" spans="1:53">
      <c r="A34855" s="85" t="s">
        <v>162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99</v>
      </c>
      <c r="G34855" s="89" t="s">
        <v>400</v>
      </c>
      <c r="H34855" s="94">
        <v>9011</v>
      </c>
      <c r="I34855" s="94">
        <v>9367</v>
      </c>
      <c r="J34855" s="94">
        <v>9798</v>
      </c>
      <c r="K34855" s="94">
        <v>431</v>
      </c>
      <c r="O34855" s="94">
        <v>9367</v>
      </c>
      <c r="P34855" s="94">
        <v>9798</v>
      </c>
      <c r="Q34855" s="94">
        <v>431</v>
      </c>
      <c r="R34855" s="94">
        <v>1817</v>
      </c>
      <c r="S34855" s="94">
        <v>2098</v>
      </c>
      <c r="T34855" s="94">
        <v>7256</v>
      </c>
      <c r="V34855" s="94">
        <v>-1392</v>
      </c>
      <c r="W34855" s="94">
        <v>4</v>
      </c>
      <c r="AJ34855" s="94">
        <v>1817</v>
      </c>
      <c r="AK34855" s="94">
        <v>2098</v>
      </c>
      <c r="AL34855" s="94">
        <v>7256</v>
      </c>
      <c r="AN34855" s="94">
        <v>-1392</v>
      </c>
      <c r="AO34855" s="94">
        <v>4</v>
      </c>
      <c r="AS34855" s="94">
        <v>-560</v>
      </c>
      <c r="AT34855" s="94">
        <v>266</v>
      </c>
      <c r="AU34855" s="94">
        <v>625</v>
      </c>
      <c r="AV34855" s="94">
        <v>-590</v>
      </c>
      <c r="AW34855" s="94">
        <v>17</v>
      </c>
      <c r="AX34855" s="94">
        <v>121</v>
      </c>
      <c r="AY34855" s="94">
        <v>724</v>
      </c>
      <c r="AZ34855" s="94">
        <v>-21</v>
      </c>
      <c r="BA34855" s="94">
        <v>-151</v>
      </c>
    </row>
    <row r="34856" spans="1:53">
      <c r="A34856" s="85" t="s">
        <v>162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99</v>
      </c>
      <c r="G34856" s="89" t="s">
        <v>400</v>
      </c>
      <c r="H34856" s="94">
        <v>9030</v>
      </c>
      <c r="I34856" s="94">
        <v>9469</v>
      </c>
      <c r="J34856" s="94">
        <v>9912</v>
      </c>
      <c r="K34856" s="94">
        <v>443</v>
      </c>
      <c r="O34856" s="94">
        <v>9469</v>
      </c>
      <c r="P34856" s="94">
        <v>9912</v>
      </c>
      <c r="Q34856" s="94">
        <v>443</v>
      </c>
      <c r="R34856" s="94">
        <v>1855</v>
      </c>
      <c r="S34856" s="94">
        <v>2139</v>
      </c>
      <c r="T34856" s="94">
        <v>7256</v>
      </c>
      <c r="V34856" s="94">
        <v>-1365</v>
      </c>
      <c r="W34856" s="94">
        <v>11</v>
      </c>
      <c r="AJ34856" s="94">
        <v>1855</v>
      </c>
      <c r="AK34856" s="94">
        <v>2139</v>
      </c>
      <c r="AL34856" s="94">
        <v>7256</v>
      </c>
      <c r="AN34856" s="94">
        <v>-1365</v>
      </c>
      <c r="AO34856" s="94">
        <v>11</v>
      </c>
      <c r="AS34856" s="94">
        <v>-507</v>
      </c>
      <c r="AT34856" s="94">
        <v>273</v>
      </c>
      <c r="AU34856" s="94">
        <v>628</v>
      </c>
      <c r="AV34856" s="94">
        <v>-594</v>
      </c>
      <c r="AW34856" s="94">
        <v>3</v>
      </c>
      <c r="AX34856" s="94">
        <v>120</v>
      </c>
      <c r="AY34856" s="94">
        <v>693</v>
      </c>
      <c r="AZ34856" s="94">
        <v>-24</v>
      </c>
      <c r="BA34856" s="94">
        <v>-149</v>
      </c>
    </row>
    <row r="34857" spans="1:53">
      <c r="A34857" s="85" t="s">
        <v>162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99</v>
      </c>
      <c r="G34857" s="89" t="s">
        <v>400</v>
      </c>
      <c r="H34857" s="94">
        <v>9507</v>
      </c>
      <c r="I34857" s="94">
        <v>9811</v>
      </c>
      <c r="J34857" s="94">
        <v>10299</v>
      </c>
      <c r="K34857" s="94">
        <v>488</v>
      </c>
      <c r="O34857" s="94">
        <v>9811</v>
      </c>
      <c r="P34857" s="94">
        <v>10299</v>
      </c>
      <c r="Q34857" s="94">
        <v>488</v>
      </c>
      <c r="R34857" s="94">
        <v>2080</v>
      </c>
      <c r="S34857" s="94">
        <v>2135</v>
      </c>
      <c r="T34857" s="94">
        <v>7257</v>
      </c>
      <c r="V34857" s="94">
        <v>-1252</v>
      </c>
      <c r="W34857" s="94">
        <v>64</v>
      </c>
      <c r="AJ34857" s="94">
        <v>2080</v>
      </c>
      <c r="AK34857" s="94">
        <v>2135</v>
      </c>
      <c r="AL34857" s="94">
        <v>7257</v>
      </c>
      <c r="AN34857" s="94">
        <v>-1252</v>
      </c>
      <c r="AO34857" s="94">
        <v>64</v>
      </c>
      <c r="AS34857" s="94">
        <v>-492</v>
      </c>
      <c r="AT34857" s="94">
        <v>291</v>
      </c>
      <c r="AU34857" s="94">
        <v>642</v>
      </c>
      <c r="AV34857" s="94">
        <v>-595</v>
      </c>
      <c r="AW34857" s="94">
        <v>11</v>
      </c>
      <c r="AX34857" s="94">
        <v>117</v>
      </c>
      <c r="AY34857" s="94">
        <v>680</v>
      </c>
      <c r="AZ34857" s="94">
        <v>-19</v>
      </c>
      <c r="BA34857" s="94">
        <v>-147</v>
      </c>
    </row>
    <row r="34858" spans="1:53">
      <c r="A34858" s="85" t="s">
        <v>162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99</v>
      </c>
      <c r="G34858" s="89" t="s">
        <v>400</v>
      </c>
      <c r="H34858" s="94">
        <v>10429</v>
      </c>
      <c r="I34858" s="94">
        <v>10523</v>
      </c>
      <c r="J34858" s="94">
        <v>10933</v>
      </c>
      <c r="K34858" s="94">
        <v>410</v>
      </c>
      <c r="O34858" s="94">
        <v>10523</v>
      </c>
      <c r="P34858" s="94">
        <v>10933</v>
      </c>
      <c r="Q34858" s="94">
        <v>410</v>
      </c>
      <c r="R34858" s="94">
        <v>2116</v>
      </c>
      <c r="S34858" s="94">
        <v>2498</v>
      </c>
      <c r="T34858" s="94">
        <v>7259</v>
      </c>
      <c r="V34858" s="94">
        <v>-1127</v>
      </c>
      <c r="W34858" s="94">
        <v>171</v>
      </c>
      <c r="AJ34858" s="94">
        <v>2116</v>
      </c>
      <c r="AK34858" s="94">
        <v>2498</v>
      </c>
      <c r="AL34858" s="94">
        <v>7259</v>
      </c>
      <c r="AN34858" s="94">
        <v>-1127</v>
      </c>
      <c r="AO34858" s="94">
        <v>171</v>
      </c>
      <c r="AS34858" s="94">
        <v>-650</v>
      </c>
      <c r="AT34858" s="94">
        <v>303</v>
      </c>
      <c r="AU34858" s="94">
        <v>563</v>
      </c>
      <c r="AV34858" s="94">
        <v>-557</v>
      </c>
      <c r="AW34858" s="94">
        <v>65</v>
      </c>
      <c r="AX34858" s="94">
        <v>141</v>
      </c>
      <c r="AY34858" s="94">
        <v>748</v>
      </c>
      <c r="AZ34858" s="94">
        <v>-49</v>
      </c>
      <c r="BA34858" s="94">
        <v>-154</v>
      </c>
    </row>
    <row r="34859" spans="1:53">
      <c r="A34859" s="85" t="s">
        <v>162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99</v>
      </c>
      <c r="G34859" s="89" t="s">
        <v>400</v>
      </c>
      <c r="H34859" s="94">
        <v>11320</v>
      </c>
      <c r="I34859" s="94">
        <v>11303</v>
      </c>
      <c r="J34859" s="94">
        <v>11654</v>
      </c>
      <c r="K34859" s="94">
        <v>351</v>
      </c>
      <c r="O34859" s="94">
        <v>11303</v>
      </c>
      <c r="P34859" s="94">
        <v>11654</v>
      </c>
      <c r="Q34859" s="94">
        <v>351</v>
      </c>
      <c r="R34859" s="94">
        <v>2116</v>
      </c>
      <c r="S34859" s="94">
        <v>2652</v>
      </c>
      <c r="T34859" s="94">
        <v>7256</v>
      </c>
      <c r="V34859" s="94">
        <v>-623</v>
      </c>
      <c r="W34859" s="94">
        <v>238</v>
      </c>
      <c r="AJ34859" s="94">
        <v>2116</v>
      </c>
      <c r="AK34859" s="94">
        <v>2652</v>
      </c>
      <c r="AL34859" s="94">
        <v>7256</v>
      </c>
      <c r="AN34859" s="94">
        <v>-623</v>
      </c>
      <c r="AO34859" s="94">
        <v>238</v>
      </c>
      <c r="AS34859" s="94">
        <v>-880</v>
      </c>
      <c r="AT34859" s="94">
        <v>340</v>
      </c>
      <c r="AU34859" s="94">
        <v>495</v>
      </c>
      <c r="AV34859" s="94">
        <v>-514</v>
      </c>
      <c r="AW34859" s="94">
        <v>72</v>
      </c>
      <c r="AX34859" s="94">
        <v>189</v>
      </c>
      <c r="AY34859" s="94">
        <v>831</v>
      </c>
      <c r="AZ34859" s="94">
        <v>-16</v>
      </c>
      <c r="BA34859" s="94">
        <v>-166</v>
      </c>
    </row>
    <row r="34860" spans="1:53">
      <c r="A34860" s="85" t="s">
        <v>162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99</v>
      </c>
      <c r="G34860" s="89" t="s">
        <v>400</v>
      </c>
      <c r="H34860" s="94">
        <v>12233</v>
      </c>
      <c r="I34860" s="94">
        <v>12184</v>
      </c>
      <c r="J34860" s="94">
        <v>12275</v>
      </c>
      <c r="K34860" s="94">
        <v>91</v>
      </c>
      <c r="O34860" s="94">
        <v>12184</v>
      </c>
      <c r="P34860" s="94">
        <v>12275</v>
      </c>
      <c r="Q34860" s="94">
        <v>91</v>
      </c>
      <c r="R34860" s="94">
        <v>2119</v>
      </c>
      <c r="S34860" s="94">
        <v>2587</v>
      </c>
      <c r="T34860" s="94">
        <v>7253</v>
      </c>
      <c r="V34860" s="94">
        <v>-46</v>
      </c>
      <c r="W34860" s="94">
        <v>347</v>
      </c>
      <c r="AJ34860" s="94">
        <v>2119</v>
      </c>
      <c r="AK34860" s="94">
        <v>2587</v>
      </c>
      <c r="AL34860" s="94">
        <v>7253</v>
      </c>
      <c r="AN34860" s="94">
        <v>-46</v>
      </c>
      <c r="AO34860" s="94">
        <v>347</v>
      </c>
      <c r="AS34860" s="94">
        <v>-1221</v>
      </c>
      <c r="AT34860" s="94">
        <v>335</v>
      </c>
      <c r="AU34860" s="94">
        <v>297</v>
      </c>
      <c r="AV34860" s="94">
        <v>-435</v>
      </c>
      <c r="AW34860" s="94">
        <v>84</v>
      </c>
      <c r="AX34860" s="94">
        <v>200</v>
      </c>
      <c r="AY34860" s="94">
        <v>1004</v>
      </c>
      <c r="AZ34860" s="94">
        <v>9</v>
      </c>
      <c r="BA34860" s="94">
        <v>-182</v>
      </c>
    </row>
    <row r="34861" spans="1:53">
      <c r="A34861" s="85" t="s">
        <v>162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99</v>
      </c>
      <c r="G34861" s="89" t="s">
        <v>400</v>
      </c>
      <c r="H34861" s="94">
        <v>13160</v>
      </c>
      <c r="I34861" s="94">
        <v>13090</v>
      </c>
      <c r="J34861" s="94">
        <v>13150</v>
      </c>
      <c r="K34861" s="94">
        <v>60</v>
      </c>
      <c r="O34861" s="94">
        <v>13090</v>
      </c>
      <c r="P34861" s="94">
        <v>13150</v>
      </c>
      <c r="Q34861" s="94">
        <v>60</v>
      </c>
      <c r="R34861" s="94">
        <v>2191</v>
      </c>
      <c r="S34861" s="94">
        <v>2879</v>
      </c>
      <c r="T34861" s="94">
        <v>7254</v>
      </c>
      <c r="V34861" s="94">
        <v>394</v>
      </c>
      <c r="W34861" s="94">
        <v>417</v>
      </c>
      <c r="AJ34861" s="94">
        <v>2191</v>
      </c>
      <c r="AK34861" s="94">
        <v>2879</v>
      </c>
      <c r="AL34861" s="94">
        <v>7254</v>
      </c>
      <c r="AN34861" s="94">
        <v>394</v>
      </c>
      <c r="AO34861" s="94">
        <v>417</v>
      </c>
      <c r="AS34861" s="94">
        <v>-1397</v>
      </c>
      <c r="AT34861" s="94">
        <v>319</v>
      </c>
      <c r="AU34861" s="94">
        <v>71</v>
      </c>
      <c r="AV34861" s="94">
        <v>-297</v>
      </c>
      <c r="AW34861" s="94">
        <v>158</v>
      </c>
      <c r="AX34861" s="94">
        <v>208</v>
      </c>
      <c r="AY34861" s="94">
        <v>1173</v>
      </c>
      <c r="AZ34861" s="94">
        <v>12</v>
      </c>
      <c r="BA34861" s="94">
        <v>-187</v>
      </c>
    </row>
    <row r="34862" spans="1:53">
      <c r="A34862" s="85" t="s">
        <v>162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99</v>
      </c>
      <c r="G34862" s="89" t="s">
        <v>400</v>
      </c>
      <c r="H34862" s="94">
        <v>14077</v>
      </c>
      <c r="I34862" s="94">
        <v>14029</v>
      </c>
      <c r="J34862" s="94">
        <v>14391</v>
      </c>
      <c r="K34862" s="94">
        <v>362</v>
      </c>
      <c r="O34862" s="94">
        <v>14029</v>
      </c>
      <c r="P34862" s="94">
        <v>14391</v>
      </c>
      <c r="Q34862" s="94">
        <v>362</v>
      </c>
      <c r="R34862" s="94">
        <v>2680</v>
      </c>
      <c r="S34862" s="94">
        <v>3476</v>
      </c>
      <c r="T34862" s="94">
        <v>7256</v>
      </c>
      <c r="V34862" s="94">
        <v>526</v>
      </c>
      <c r="W34862" s="94">
        <v>438</v>
      </c>
      <c r="AJ34862" s="94">
        <v>2680</v>
      </c>
      <c r="AK34862" s="94">
        <v>3476</v>
      </c>
      <c r="AL34862" s="94">
        <v>7256</v>
      </c>
      <c r="AN34862" s="94">
        <v>526</v>
      </c>
      <c r="AO34862" s="94">
        <v>438</v>
      </c>
      <c r="AS34862" s="94">
        <v>-1387</v>
      </c>
      <c r="AT34862" s="94">
        <v>336</v>
      </c>
      <c r="AU34862" s="94">
        <v>89</v>
      </c>
      <c r="AV34862" s="94">
        <v>-271</v>
      </c>
      <c r="AW34862" s="94">
        <v>170</v>
      </c>
      <c r="AX34862" s="94">
        <v>187</v>
      </c>
      <c r="AY34862" s="94">
        <v>1404</v>
      </c>
      <c r="AZ34862" s="94">
        <v>23</v>
      </c>
      <c r="BA34862" s="94">
        <v>-189</v>
      </c>
    </row>
    <row r="34863" spans="1:53">
      <c r="A34863" s="85" t="s">
        <v>162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99</v>
      </c>
      <c r="G34863" s="89" t="s">
        <v>400</v>
      </c>
      <c r="H34863" s="94">
        <v>14810</v>
      </c>
      <c r="I34863" s="94">
        <v>14890</v>
      </c>
      <c r="J34863" s="94">
        <v>15778</v>
      </c>
      <c r="K34863" s="94">
        <v>888</v>
      </c>
      <c r="O34863" s="94">
        <v>14890</v>
      </c>
      <c r="P34863" s="94">
        <v>15778</v>
      </c>
      <c r="Q34863" s="94">
        <v>888</v>
      </c>
      <c r="R34863" s="94">
        <v>3551</v>
      </c>
      <c r="S34863" s="94">
        <v>3819</v>
      </c>
      <c r="T34863" s="94">
        <v>7251</v>
      </c>
      <c r="V34863" s="94">
        <v>731</v>
      </c>
      <c r="W34863" s="94">
        <v>411</v>
      </c>
      <c r="AJ34863" s="94">
        <v>3551</v>
      </c>
      <c r="AK34863" s="94">
        <v>3819</v>
      </c>
      <c r="AL34863" s="94">
        <v>7251</v>
      </c>
      <c r="AN34863" s="94">
        <v>731</v>
      </c>
      <c r="AO34863" s="94">
        <v>411</v>
      </c>
      <c r="AS34863" s="94">
        <v>-1120</v>
      </c>
      <c r="AT34863" s="94">
        <v>323</v>
      </c>
      <c r="AU34863" s="94">
        <v>104</v>
      </c>
      <c r="AV34863" s="94">
        <v>-217</v>
      </c>
      <c r="AW34863" s="94">
        <v>226</v>
      </c>
      <c r="AX34863" s="94">
        <v>136</v>
      </c>
      <c r="AY34863" s="94">
        <v>1601</v>
      </c>
      <c r="AZ34863" s="94">
        <v>18</v>
      </c>
      <c r="BA34863" s="94">
        <v>-183</v>
      </c>
    </row>
    <row r="34864" spans="1:53">
      <c r="A34864" s="85" t="s">
        <v>162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99</v>
      </c>
      <c r="G34864" s="89" t="s">
        <v>400</v>
      </c>
      <c r="H34864" s="94">
        <v>15317</v>
      </c>
      <c r="I34864" s="94">
        <v>15537</v>
      </c>
      <c r="J34864" s="94">
        <v>16764</v>
      </c>
      <c r="K34864" s="94">
        <v>1227</v>
      </c>
      <c r="O34864" s="94">
        <v>15537</v>
      </c>
      <c r="P34864" s="94">
        <v>16764</v>
      </c>
      <c r="Q34864" s="94">
        <v>1227</v>
      </c>
      <c r="R34864" s="94">
        <v>3908</v>
      </c>
      <c r="S34864" s="94">
        <v>3856</v>
      </c>
      <c r="T34864" s="94">
        <v>7246</v>
      </c>
      <c r="V34864" s="94">
        <v>1452</v>
      </c>
      <c r="W34864" s="94">
        <v>287</v>
      </c>
      <c r="AJ34864" s="94">
        <v>3908</v>
      </c>
      <c r="AK34864" s="94">
        <v>3856</v>
      </c>
      <c r="AL34864" s="94">
        <v>7246</v>
      </c>
      <c r="AN34864" s="94">
        <v>1452</v>
      </c>
      <c r="AO34864" s="94">
        <v>287</v>
      </c>
      <c r="AS34864" s="94">
        <v>-904</v>
      </c>
      <c r="AT34864" s="94">
        <v>297</v>
      </c>
      <c r="AU34864" s="94">
        <v>-43</v>
      </c>
      <c r="AV34864" s="94">
        <v>-215</v>
      </c>
      <c r="AW34864" s="94">
        <v>239</v>
      </c>
      <c r="AX34864" s="94">
        <v>172</v>
      </c>
      <c r="AY34864" s="94">
        <v>1830</v>
      </c>
      <c r="AZ34864" s="94">
        <v>29</v>
      </c>
      <c r="BA34864" s="94">
        <v>-178</v>
      </c>
    </row>
    <row r="34865" spans="1:53">
      <c r="A34865" s="85" t="s">
        <v>162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99</v>
      </c>
      <c r="G34865" s="89" t="s">
        <v>400</v>
      </c>
      <c r="H34865" s="94">
        <v>15703</v>
      </c>
      <c r="I34865" s="94">
        <v>15567</v>
      </c>
      <c r="J34865" s="94">
        <v>17127</v>
      </c>
      <c r="K34865" s="94">
        <v>1560</v>
      </c>
      <c r="O34865" s="94">
        <v>15567</v>
      </c>
      <c r="P34865" s="94">
        <v>17127</v>
      </c>
      <c r="Q34865" s="94">
        <v>1560</v>
      </c>
      <c r="R34865" s="94">
        <v>4530</v>
      </c>
      <c r="S34865" s="94">
        <v>3997</v>
      </c>
      <c r="T34865" s="94">
        <v>7244</v>
      </c>
      <c r="V34865" s="94">
        <v>1196</v>
      </c>
      <c r="W34865" s="94">
        <v>145</v>
      </c>
      <c r="AJ34865" s="94">
        <v>4530</v>
      </c>
      <c r="AK34865" s="94">
        <v>3997</v>
      </c>
      <c r="AL34865" s="94">
        <v>7244</v>
      </c>
      <c r="AN34865" s="94">
        <v>1196</v>
      </c>
      <c r="AO34865" s="94">
        <v>145</v>
      </c>
      <c r="AS34865" s="94">
        <v>-592</v>
      </c>
      <c r="AT34865" s="94">
        <v>288</v>
      </c>
      <c r="AU34865" s="94">
        <v>-57</v>
      </c>
      <c r="AV34865" s="94">
        <v>-217</v>
      </c>
      <c r="AW34865" s="94">
        <v>242</v>
      </c>
      <c r="AX34865" s="94">
        <v>186</v>
      </c>
      <c r="AY34865" s="94">
        <v>1861</v>
      </c>
      <c r="AZ34865" s="94">
        <v>34</v>
      </c>
      <c r="BA34865" s="94">
        <v>-185</v>
      </c>
    </row>
    <row r="34866" spans="1:53">
      <c r="A34866" s="85" t="s">
        <v>162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99</v>
      </c>
      <c r="G34866" s="89" t="s">
        <v>400</v>
      </c>
      <c r="H34866" s="94">
        <v>15889</v>
      </c>
      <c r="I34866" s="94">
        <v>14637</v>
      </c>
      <c r="J34866" s="94">
        <v>16617</v>
      </c>
      <c r="K34866" s="94">
        <v>1980</v>
      </c>
      <c r="O34866" s="94">
        <v>14637</v>
      </c>
      <c r="P34866" s="94">
        <v>16617</v>
      </c>
      <c r="Q34866" s="94">
        <v>1980</v>
      </c>
      <c r="R34866" s="94">
        <v>4186</v>
      </c>
      <c r="S34866" s="94">
        <v>3976</v>
      </c>
      <c r="T34866" s="94">
        <v>7251</v>
      </c>
      <c r="V34866" s="94">
        <v>1095</v>
      </c>
      <c r="W34866" s="94">
        <v>96</v>
      </c>
      <c r="AJ34866" s="94">
        <v>4186</v>
      </c>
      <c r="AK34866" s="94">
        <v>3976</v>
      </c>
      <c r="AL34866" s="94">
        <v>7251</v>
      </c>
      <c r="AN34866" s="94">
        <v>1095</v>
      </c>
      <c r="AO34866" s="94">
        <v>96</v>
      </c>
      <c r="AS34866" s="94">
        <v>-215</v>
      </c>
      <c r="AT34866" s="94">
        <v>297</v>
      </c>
      <c r="AU34866" s="94">
        <v>-83</v>
      </c>
      <c r="AV34866" s="94">
        <v>-216</v>
      </c>
      <c r="AW34866" s="94">
        <v>267</v>
      </c>
      <c r="AX34866" s="94">
        <v>221</v>
      </c>
      <c r="AY34866" s="94">
        <v>1855</v>
      </c>
      <c r="AZ34866" s="94">
        <v>24</v>
      </c>
      <c r="BA34866" s="94">
        <v>-170</v>
      </c>
    </row>
    <row r="34867" spans="1:53">
      <c r="A34867" s="85" t="s">
        <v>162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99</v>
      </c>
      <c r="G34867" s="89" t="s">
        <v>400</v>
      </c>
      <c r="H34867" s="94">
        <v>15636</v>
      </c>
      <c r="I34867" s="94">
        <v>14009</v>
      </c>
      <c r="J34867" s="94">
        <v>16467</v>
      </c>
      <c r="K34867" s="94">
        <v>2458</v>
      </c>
      <c r="O34867" s="94">
        <v>14009</v>
      </c>
      <c r="P34867" s="94">
        <v>16467</v>
      </c>
      <c r="Q34867" s="94">
        <v>2458</v>
      </c>
      <c r="R34867" s="94">
        <v>3851</v>
      </c>
      <c r="S34867" s="94">
        <v>3987</v>
      </c>
      <c r="T34867" s="94">
        <v>7268</v>
      </c>
      <c r="V34867" s="94">
        <v>1217</v>
      </c>
      <c r="W34867" s="94">
        <v>132</v>
      </c>
      <c r="AJ34867" s="94">
        <v>3851</v>
      </c>
      <c r="AK34867" s="94">
        <v>3987</v>
      </c>
      <c r="AL34867" s="94">
        <v>7268</v>
      </c>
      <c r="AN34867" s="94">
        <v>1217</v>
      </c>
      <c r="AO34867" s="94">
        <v>132</v>
      </c>
      <c r="AS34867" s="94">
        <v>133</v>
      </c>
      <c r="AT34867" s="94">
        <v>355</v>
      </c>
      <c r="AU34867" s="94">
        <v>10</v>
      </c>
      <c r="AV34867" s="94">
        <v>-238</v>
      </c>
      <c r="AW34867" s="94">
        <v>286</v>
      </c>
      <c r="AX34867" s="94">
        <v>200</v>
      </c>
      <c r="AY34867" s="94">
        <v>1842</v>
      </c>
      <c r="AZ34867" s="94">
        <v>21</v>
      </c>
      <c r="BA34867" s="94">
        <v>-151</v>
      </c>
    </row>
    <row r="34868" spans="1:53">
      <c r="A34868" s="85" t="s">
        <v>162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99</v>
      </c>
      <c r="G34868" s="89" t="s">
        <v>400</v>
      </c>
      <c r="H34868" s="94">
        <v>15011</v>
      </c>
      <c r="I34868" s="94">
        <v>13703</v>
      </c>
      <c r="J34868" s="94">
        <v>16177</v>
      </c>
      <c r="K34868" s="94">
        <v>2474</v>
      </c>
      <c r="O34868" s="94">
        <v>13703</v>
      </c>
      <c r="P34868" s="94">
        <v>16177</v>
      </c>
      <c r="Q34868" s="94">
        <v>2474</v>
      </c>
      <c r="R34868" s="94">
        <v>3613</v>
      </c>
      <c r="S34868" s="94">
        <v>3974</v>
      </c>
      <c r="T34868" s="94">
        <v>7269</v>
      </c>
      <c r="V34868" s="94">
        <v>1194</v>
      </c>
      <c r="W34868" s="94">
        <v>114</v>
      </c>
      <c r="AJ34868" s="94">
        <v>3613</v>
      </c>
      <c r="AK34868" s="94">
        <v>3974</v>
      </c>
      <c r="AL34868" s="94">
        <v>7269</v>
      </c>
      <c r="AN34868" s="94">
        <v>1194</v>
      </c>
      <c r="AO34868" s="94">
        <v>114</v>
      </c>
      <c r="AS34868" s="94">
        <v>185</v>
      </c>
      <c r="AT34868" s="94">
        <v>395</v>
      </c>
      <c r="AU34868" s="94">
        <v>107</v>
      </c>
      <c r="AV34868" s="94">
        <v>-295</v>
      </c>
      <c r="AW34868" s="94">
        <v>249</v>
      </c>
      <c r="AX34868" s="94">
        <v>163</v>
      </c>
      <c r="AY34868" s="94">
        <v>1780</v>
      </c>
      <c r="AZ34868" s="94">
        <v>37</v>
      </c>
      <c r="BA34868" s="94">
        <v>-147</v>
      </c>
    </row>
    <row r="34869" spans="1:53">
      <c r="A34869" s="85" t="s">
        <v>162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99</v>
      </c>
      <c r="G34869" s="89" t="s">
        <v>400</v>
      </c>
      <c r="H34869" s="94">
        <v>14181</v>
      </c>
      <c r="I34869" s="94">
        <v>13392</v>
      </c>
      <c r="J34869" s="94">
        <v>15715</v>
      </c>
      <c r="K34869" s="94">
        <v>2323</v>
      </c>
      <c r="O34869" s="94">
        <v>13392</v>
      </c>
      <c r="P34869" s="94">
        <v>15715</v>
      </c>
      <c r="Q34869" s="94">
        <v>2323</v>
      </c>
      <c r="R34869" s="94">
        <v>3562</v>
      </c>
      <c r="S34869" s="94">
        <v>3961</v>
      </c>
      <c r="T34869" s="94">
        <v>7267</v>
      </c>
      <c r="V34869" s="94">
        <v>858</v>
      </c>
      <c r="W34869" s="94">
        <v>52</v>
      </c>
      <c r="AJ34869" s="94">
        <v>3562</v>
      </c>
      <c r="AK34869" s="94">
        <v>3961</v>
      </c>
      <c r="AL34869" s="94">
        <v>7267</v>
      </c>
      <c r="AN34869" s="94">
        <v>858</v>
      </c>
      <c r="AO34869" s="94">
        <v>52</v>
      </c>
      <c r="AS34869" s="94">
        <v>83</v>
      </c>
      <c r="AT34869" s="94">
        <v>393</v>
      </c>
      <c r="AU34869" s="94">
        <v>201</v>
      </c>
      <c r="AV34869" s="94">
        <v>-321</v>
      </c>
      <c r="AW34869" s="94">
        <v>230</v>
      </c>
      <c r="AX34869" s="94">
        <v>153</v>
      </c>
      <c r="AY34869" s="94">
        <v>1681</v>
      </c>
      <c r="AZ34869" s="94">
        <v>40</v>
      </c>
      <c r="BA34869" s="94">
        <v>-137</v>
      </c>
    </row>
    <row r="34870" spans="1:53">
      <c r="A34870" s="85" t="s">
        <v>162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99</v>
      </c>
      <c r="G34870" s="89" t="s">
        <v>400</v>
      </c>
      <c r="H34870" s="94">
        <v>13609</v>
      </c>
      <c r="I34870" s="94">
        <v>12998</v>
      </c>
      <c r="J34870" s="94">
        <v>14838</v>
      </c>
      <c r="K34870" s="94">
        <v>1840</v>
      </c>
      <c r="O34870" s="94">
        <v>12998</v>
      </c>
      <c r="P34870" s="94">
        <v>14838</v>
      </c>
      <c r="Q34870" s="94">
        <v>1840</v>
      </c>
      <c r="R34870" s="94">
        <v>3237</v>
      </c>
      <c r="S34870" s="94">
        <v>3493</v>
      </c>
      <c r="T34870" s="94">
        <v>7269</v>
      </c>
      <c r="V34870" s="94">
        <v>810</v>
      </c>
      <c r="W34870" s="94">
        <v>13</v>
      </c>
      <c r="AJ34870" s="94">
        <v>3237</v>
      </c>
      <c r="AK34870" s="94">
        <v>3493</v>
      </c>
      <c r="AL34870" s="94">
        <v>7269</v>
      </c>
      <c r="AN34870" s="94">
        <v>810</v>
      </c>
      <c r="AO34870" s="94">
        <v>13</v>
      </c>
      <c r="AS34870" s="94">
        <v>-17</v>
      </c>
      <c r="AT34870" s="94">
        <v>355</v>
      </c>
      <c r="AU34870" s="94">
        <v>184</v>
      </c>
      <c r="AV34870" s="94">
        <v>-318</v>
      </c>
      <c r="AW34870" s="94">
        <v>184</v>
      </c>
      <c r="AX34870" s="94">
        <v>162</v>
      </c>
      <c r="AY34870" s="94">
        <v>1419</v>
      </c>
      <c r="AZ34870" s="94">
        <v>7</v>
      </c>
      <c r="BA34870" s="94">
        <v>-136</v>
      </c>
    </row>
    <row r="34871" spans="1:53">
      <c r="A34871" s="85" t="s">
        <v>162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99</v>
      </c>
      <c r="G34871" s="89" t="s">
        <v>400</v>
      </c>
      <c r="H34871" s="94">
        <v>13370</v>
      </c>
      <c r="I34871" s="94">
        <v>12787</v>
      </c>
      <c r="J34871" s="94">
        <v>14171</v>
      </c>
      <c r="K34871" s="94">
        <v>1384</v>
      </c>
      <c r="O34871" s="94">
        <v>12787</v>
      </c>
      <c r="P34871" s="94">
        <v>14171</v>
      </c>
      <c r="Q34871" s="94">
        <v>1384</v>
      </c>
      <c r="R34871" s="94">
        <v>2937</v>
      </c>
      <c r="S34871" s="94">
        <v>3153</v>
      </c>
      <c r="T34871" s="94">
        <v>7270</v>
      </c>
      <c r="V34871" s="94">
        <v>792</v>
      </c>
      <c r="W34871" s="94">
        <v>4</v>
      </c>
      <c r="AJ34871" s="94">
        <v>2937</v>
      </c>
      <c r="AK34871" s="94">
        <v>3153</v>
      </c>
      <c r="AL34871" s="94">
        <v>7270</v>
      </c>
      <c r="AN34871" s="94">
        <v>792</v>
      </c>
      <c r="AO34871" s="94">
        <v>4</v>
      </c>
      <c r="AS34871" s="94">
        <v>-283</v>
      </c>
      <c r="AT34871" s="94">
        <v>350</v>
      </c>
      <c r="AU34871" s="94">
        <v>232</v>
      </c>
      <c r="AV34871" s="94">
        <v>-359</v>
      </c>
      <c r="AW34871" s="94">
        <v>128</v>
      </c>
      <c r="AX34871" s="94">
        <v>194</v>
      </c>
      <c r="AY34871" s="94">
        <v>1263</v>
      </c>
      <c r="AZ34871" s="94">
        <v>3</v>
      </c>
      <c r="BA34871" s="94">
        <v>-144</v>
      </c>
    </row>
    <row r="34872" spans="1:53">
      <c r="A34872" s="85" t="s">
        <v>162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99</v>
      </c>
      <c r="G34872" s="89" t="s">
        <v>400</v>
      </c>
      <c r="H34872" s="94">
        <v>12491</v>
      </c>
      <c r="I34872" s="94">
        <v>11988</v>
      </c>
      <c r="J34872" s="94">
        <v>13108</v>
      </c>
      <c r="K34872" s="94">
        <v>1120</v>
      </c>
      <c r="O34872" s="94">
        <v>11988</v>
      </c>
      <c r="P34872" s="94">
        <v>13108</v>
      </c>
      <c r="Q34872" s="94">
        <v>1120</v>
      </c>
      <c r="R34872" s="94">
        <v>2197</v>
      </c>
      <c r="S34872" s="94">
        <v>2951</v>
      </c>
      <c r="T34872" s="94">
        <v>7258</v>
      </c>
      <c r="V34872" s="94">
        <v>682</v>
      </c>
      <c r="W34872" s="94">
        <v>5</v>
      </c>
      <c r="AJ34872" s="94">
        <v>2197</v>
      </c>
      <c r="AK34872" s="94">
        <v>2951</v>
      </c>
      <c r="AL34872" s="94">
        <v>7258</v>
      </c>
      <c r="AN34872" s="94">
        <v>682</v>
      </c>
      <c r="AO34872" s="94">
        <v>5</v>
      </c>
      <c r="AS34872" s="94">
        <v>-493</v>
      </c>
      <c r="AT34872" s="94">
        <v>337</v>
      </c>
      <c r="AU34872" s="94">
        <v>263</v>
      </c>
      <c r="AV34872" s="94">
        <v>-411</v>
      </c>
      <c r="AW34872" s="94">
        <v>107</v>
      </c>
      <c r="AX34872" s="94">
        <v>227</v>
      </c>
      <c r="AY34872" s="94">
        <v>1217</v>
      </c>
      <c r="AZ34872" s="94">
        <v>22</v>
      </c>
      <c r="BA34872" s="94">
        <v>-149</v>
      </c>
    </row>
    <row r="34873" spans="1:53">
      <c r="A34873" s="85" t="s">
        <v>162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99</v>
      </c>
      <c r="G34873" s="89" t="s">
        <v>400</v>
      </c>
      <c r="H34873" s="94">
        <v>11436</v>
      </c>
      <c r="I34873" s="94">
        <v>11057</v>
      </c>
      <c r="J34873" s="94">
        <v>11831</v>
      </c>
      <c r="K34873" s="94">
        <v>774</v>
      </c>
      <c r="O34873" s="94">
        <v>11057</v>
      </c>
      <c r="P34873" s="94">
        <v>11831</v>
      </c>
      <c r="Q34873" s="94">
        <v>774</v>
      </c>
      <c r="R34873" s="94">
        <v>1769</v>
      </c>
      <c r="S34873" s="94">
        <v>2793</v>
      </c>
      <c r="T34873" s="94">
        <v>7261</v>
      </c>
      <c r="V34873" s="94">
        <v>-13</v>
      </c>
      <c r="W34873" s="94">
        <v>5</v>
      </c>
      <c r="AJ34873" s="94">
        <v>1769</v>
      </c>
      <c r="AK34873" s="94">
        <v>2793</v>
      </c>
      <c r="AL34873" s="94">
        <v>7261</v>
      </c>
      <c r="AN34873" s="94">
        <v>-13</v>
      </c>
      <c r="AO34873" s="94">
        <v>5</v>
      </c>
      <c r="AS34873" s="94">
        <v>-607</v>
      </c>
      <c r="AT34873" s="94">
        <v>300</v>
      </c>
      <c r="AU34873" s="94">
        <v>295</v>
      </c>
      <c r="AV34873" s="94">
        <v>-354</v>
      </c>
      <c r="AW34873" s="94">
        <v>90</v>
      </c>
      <c r="AX34873" s="94">
        <v>194</v>
      </c>
      <c r="AY34873" s="94">
        <v>999</v>
      </c>
      <c r="AZ34873" s="94">
        <v>10</v>
      </c>
      <c r="BA34873" s="94">
        <v>-153</v>
      </c>
    </row>
    <row r="34874" spans="1:53">
      <c r="A34874" s="85" t="s">
        <v>162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99</v>
      </c>
      <c r="G34874" s="89" t="s">
        <v>400</v>
      </c>
      <c r="H34874" s="94">
        <v>10240</v>
      </c>
      <c r="I34874" s="94">
        <v>10215</v>
      </c>
      <c r="J34874" s="94">
        <v>10498</v>
      </c>
      <c r="K34874" s="94">
        <v>283</v>
      </c>
      <c r="O34874" s="94">
        <v>10215</v>
      </c>
      <c r="P34874" s="94">
        <v>10498</v>
      </c>
      <c r="Q34874" s="94">
        <v>283</v>
      </c>
      <c r="R34874" s="94">
        <v>1667</v>
      </c>
      <c r="S34874" s="94">
        <v>2572</v>
      </c>
      <c r="T34874" s="94">
        <v>7256</v>
      </c>
      <c r="V34874" s="94">
        <v>-1018</v>
      </c>
      <c r="W34874" s="94">
        <v>6</v>
      </c>
      <c r="AJ34874" s="94">
        <v>1667</v>
      </c>
      <c r="AK34874" s="94">
        <v>2572</v>
      </c>
      <c r="AL34874" s="94">
        <v>7256</v>
      </c>
      <c r="AN34874" s="94">
        <v>-1018</v>
      </c>
      <c r="AO34874" s="94">
        <v>6</v>
      </c>
      <c r="AS34874" s="94">
        <v>-895</v>
      </c>
      <c r="AT34874" s="94">
        <v>279</v>
      </c>
      <c r="AU34874" s="94">
        <v>342</v>
      </c>
      <c r="AV34874" s="94">
        <v>-387</v>
      </c>
      <c r="AW34874" s="94">
        <v>49</v>
      </c>
      <c r="AX34874" s="94">
        <v>173</v>
      </c>
      <c r="AY34874" s="94">
        <v>861</v>
      </c>
      <c r="AZ34874" s="94">
        <v>25</v>
      </c>
      <c r="BA34874" s="94">
        <v>-164</v>
      </c>
    </row>
    <row r="34875" spans="1:53">
      <c r="A34875" s="85" t="s">
        <v>162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99</v>
      </c>
      <c r="G34875" s="89" t="s">
        <v>400</v>
      </c>
      <c r="H34875" s="94">
        <v>9548</v>
      </c>
      <c r="I34875" s="94">
        <v>9636</v>
      </c>
      <c r="J34875" s="94">
        <v>9717</v>
      </c>
      <c r="K34875" s="94">
        <v>81</v>
      </c>
      <c r="O34875" s="94">
        <v>9636</v>
      </c>
      <c r="P34875" s="94">
        <v>9717</v>
      </c>
      <c r="Q34875" s="94">
        <v>81</v>
      </c>
      <c r="R34875" s="94">
        <v>1665</v>
      </c>
      <c r="S34875" s="94">
        <v>2196</v>
      </c>
      <c r="T34875" s="94">
        <v>7257</v>
      </c>
      <c r="V34875" s="94">
        <v>-1420</v>
      </c>
      <c r="W34875" s="94">
        <v>4</v>
      </c>
      <c r="AJ34875" s="94">
        <v>1665</v>
      </c>
      <c r="AK34875" s="94">
        <v>2196</v>
      </c>
      <c r="AL34875" s="94">
        <v>7257</v>
      </c>
      <c r="AN34875" s="94">
        <v>-1420</v>
      </c>
      <c r="AO34875" s="94">
        <v>4</v>
      </c>
      <c r="AS34875" s="94">
        <v>-999</v>
      </c>
      <c r="AT34875" s="94">
        <v>251</v>
      </c>
      <c r="AU34875" s="94">
        <v>351</v>
      </c>
      <c r="AV34875" s="94">
        <v>-428</v>
      </c>
      <c r="AW34875" s="94">
        <v>46</v>
      </c>
      <c r="AX34875" s="94">
        <v>168</v>
      </c>
      <c r="AY34875" s="94">
        <v>834</v>
      </c>
      <c r="AZ34875" s="94">
        <v>19</v>
      </c>
      <c r="BA34875" s="94">
        <v>-161</v>
      </c>
    </row>
    <row r="34876" spans="1:53">
      <c r="A34876" s="85" t="s">
        <v>162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99</v>
      </c>
      <c r="G34876" s="89" t="s">
        <v>400</v>
      </c>
      <c r="H34876" s="94">
        <v>9106</v>
      </c>
      <c r="I34876" s="94">
        <v>9237</v>
      </c>
      <c r="J34876" s="94">
        <v>9683</v>
      </c>
      <c r="K34876" s="94">
        <v>446</v>
      </c>
      <c r="O34876" s="94">
        <v>9237</v>
      </c>
      <c r="P34876" s="94">
        <v>9683</v>
      </c>
      <c r="Q34876" s="94">
        <v>446</v>
      </c>
      <c r="R34876" s="94">
        <v>1663</v>
      </c>
      <c r="S34876" s="94">
        <v>2152</v>
      </c>
      <c r="T34876" s="94">
        <v>7262</v>
      </c>
      <c r="V34876" s="94">
        <v>-1414</v>
      </c>
      <c r="W34876" s="94">
        <v>4</v>
      </c>
      <c r="AJ34876" s="94">
        <v>1663</v>
      </c>
      <c r="AK34876" s="94">
        <v>2152</v>
      </c>
      <c r="AL34876" s="94">
        <v>7262</v>
      </c>
      <c r="AN34876" s="94">
        <v>-1414</v>
      </c>
      <c r="AO34876" s="94">
        <v>4</v>
      </c>
      <c r="AS34876" s="94">
        <v>-722</v>
      </c>
      <c r="AT34876" s="94">
        <v>245</v>
      </c>
      <c r="AU34876" s="94">
        <v>448</v>
      </c>
      <c r="AV34876" s="94">
        <v>-408</v>
      </c>
      <c r="AW34876" s="94">
        <v>56</v>
      </c>
      <c r="AX34876" s="94">
        <v>157</v>
      </c>
      <c r="AY34876" s="94">
        <v>800</v>
      </c>
      <c r="AZ34876" s="94">
        <v>15</v>
      </c>
      <c r="BA34876" s="94">
        <v>-145</v>
      </c>
    </row>
    <row r="34877" spans="1:53">
      <c r="A34877" s="85" t="s">
        <v>162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99</v>
      </c>
      <c r="G34877" s="89" t="s">
        <v>400</v>
      </c>
      <c r="H34877" s="94">
        <v>8841</v>
      </c>
      <c r="I34877" s="94">
        <v>8985</v>
      </c>
      <c r="J34877" s="94">
        <v>9506</v>
      </c>
      <c r="K34877" s="94">
        <v>521</v>
      </c>
      <c r="O34877" s="94">
        <v>8985</v>
      </c>
      <c r="P34877" s="94">
        <v>9506</v>
      </c>
      <c r="Q34877" s="94">
        <v>521</v>
      </c>
      <c r="R34877" s="94">
        <v>1666</v>
      </c>
      <c r="S34877" s="94">
        <v>1982</v>
      </c>
      <c r="T34877" s="94">
        <v>7259</v>
      </c>
      <c r="V34877" s="94">
        <v>-1421</v>
      </c>
      <c r="W34877" s="94">
        <v>4</v>
      </c>
      <c r="AJ34877" s="94">
        <v>1666</v>
      </c>
      <c r="AK34877" s="94">
        <v>1982</v>
      </c>
      <c r="AL34877" s="94">
        <v>7259</v>
      </c>
      <c r="AN34877" s="94">
        <v>-1421</v>
      </c>
      <c r="AO34877" s="94">
        <v>4</v>
      </c>
      <c r="AS34877" s="94">
        <v>-646</v>
      </c>
      <c r="AT34877" s="94">
        <v>248</v>
      </c>
      <c r="AU34877" s="94">
        <v>490</v>
      </c>
      <c r="AV34877" s="94">
        <v>-376</v>
      </c>
      <c r="AW34877" s="94">
        <v>46</v>
      </c>
      <c r="AX34877" s="94">
        <v>139</v>
      </c>
      <c r="AY34877" s="94">
        <v>754</v>
      </c>
      <c r="AZ34877" s="94">
        <v>9</v>
      </c>
      <c r="BA34877" s="94">
        <v>-143</v>
      </c>
    </row>
    <row r="34878" spans="1:53">
      <c r="A34878" s="85" t="s">
        <v>162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99</v>
      </c>
      <c r="G34878" s="89" t="s">
        <v>400</v>
      </c>
      <c r="H34878" s="94">
        <v>8735</v>
      </c>
      <c r="I34878" s="94">
        <v>8858</v>
      </c>
      <c r="J34878" s="94">
        <v>9667</v>
      </c>
      <c r="K34878" s="94">
        <v>809</v>
      </c>
      <c r="O34878" s="94">
        <v>8858</v>
      </c>
      <c r="P34878" s="94">
        <v>9667</v>
      </c>
      <c r="Q34878" s="94">
        <v>809</v>
      </c>
      <c r="R34878" s="94">
        <v>1662</v>
      </c>
      <c r="S34878" s="94">
        <v>2129</v>
      </c>
      <c r="T34878" s="94">
        <v>7257</v>
      </c>
      <c r="V34878" s="94">
        <v>-1402</v>
      </c>
      <c r="W34878" s="94">
        <v>6</v>
      </c>
      <c r="AJ34878" s="94">
        <v>1662</v>
      </c>
      <c r="AK34878" s="94">
        <v>2129</v>
      </c>
      <c r="AL34878" s="94">
        <v>7257</v>
      </c>
      <c r="AN34878" s="94">
        <v>-1402</v>
      </c>
      <c r="AO34878" s="94">
        <v>6</v>
      </c>
      <c r="AS34878" s="94">
        <v>-431</v>
      </c>
      <c r="AT34878" s="94">
        <v>259</v>
      </c>
      <c r="AU34878" s="94">
        <v>571</v>
      </c>
      <c r="AV34878" s="94">
        <v>-375</v>
      </c>
      <c r="AW34878" s="94">
        <v>44</v>
      </c>
      <c r="AX34878" s="94">
        <v>135</v>
      </c>
      <c r="AY34878" s="94">
        <v>729</v>
      </c>
      <c r="AZ34878" s="94">
        <v>15</v>
      </c>
      <c r="BA34878" s="94">
        <v>-138</v>
      </c>
    </row>
    <row r="34879" spans="1:53">
      <c r="A34879" s="85" t="s">
        <v>162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99</v>
      </c>
      <c r="G34879" s="89" t="s">
        <v>400</v>
      </c>
      <c r="H34879" s="94">
        <v>8713</v>
      </c>
      <c r="I34879" s="94">
        <v>8890</v>
      </c>
      <c r="J34879" s="94">
        <v>9750</v>
      </c>
      <c r="K34879" s="94">
        <v>860</v>
      </c>
      <c r="O34879" s="94">
        <v>8890</v>
      </c>
      <c r="P34879" s="94">
        <v>9750</v>
      </c>
      <c r="Q34879" s="94">
        <v>860</v>
      </c>
      <c r="R34879" s="94">
        <v>1671</v>
      </c>
      <c r="S34879" s="94">
        <v>2214</v>
      </c>
      <c r="T34879" s="94">
        <v>7254</v>
      </c>
      <c r="V34879" s="94">
        <v>-1410</v>
      </c>
      <c r="W34879" s="94">
        <v>5</v>
      </c>
      <c r="AJ34879" s="94">
        <v>1671</v>
      </c>
      <c r="AK34879" s="94">
        <v>2214</v>
      </c>
      <c r="AL34879" s="94">
        <v>7254</v>
      </c>
      <c r="AN34879" s="94">
        <v>-1410</v>
      </c>
      <c r="AO34879" s="94">
        <v>5</v>
      </c>
      <c r="AS34879" s="94">
        <v>-397</v>
      </c>
      <c r="AT34879" s="94">
        <v>275</v>
      </c>
      <c r="AU34879" s="94">
        <v>579</v>
      </c>
      <c r="AV34879" s="94">
        <v>-468</v>
      </c>
      <c r="AW34879" s="94">
        <v>47</v>
      </c>
      <c r="AX34879" s="94">
        <v>151</v>
      </c>
      <c r="AY34879" s="94">
        <v>797</v>
      </c>
      <c r="AZ34879" s="94">
        <v>13</v>
      </c>
      <c r="BA34879" s="94">
        <v>-137</v>
      </c>
    </row>
    <row r="34880" spans="1:53">
      <c r="A34880" s="85" t="s">
        <v>162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99</v>
      </c>
      <c r="G34880" s="89" t="s">
        <v>400</v>
      </c>
      <c r="H34880" s="94">
        <v>8701</v>
      </c>
      <c r="I34880" s="94">
        <v>8916</v>
      </c>
      <c r="J34880" s="94">
        <v>9749</v>
      </c>
      <c r="K34880" s="94">
        <v>833</v>
      </c>
      <c r="O34880" s="94">
        <v>8916</v>
      </c>
      <c r="P34880" s="94">
        <v>9749</v>
      </c>
      <c r="Q34880" s="94">
        <v>833</v>
      </c>
      <c r="R34880" s="94">
        <v>1674</v>
      </c>
      <c r="S34880" s="94">
        <v>2201</v>
      </c>
      <c r="T34880" s="94">
        <v>7255</v>
      </c>
      <c r="V34880" s="94">
        <v>-1405</v>
      </c>
      <c r="W34880" s="94">
        <v>8</v>
      </c>
      <c r="AJ34880" s="94">
        <v>1674</v>
      </c>
      <c r="AK34880" s="94">
        <v>2201</v>
      </c>
      <c r="AL34880" s="94">
        <v>7255</v>
      </c>
      <c r="AN34880" s="94">
        <v>-1405</v>
      </c>
      <c r="AO34880" s="94">
        <v>8</v>
      </c>
      <c r="AS34880" s="94">
        <v>-506</v>
      </c>
      <c r="AT34880" s="94">
        <v>291</v>
      </c>
      <c r="AU34880" s="94">
        <v>579</v>
      </c>
      <c r="AV34880" s="94">
        <v>-437</v>
      </c>
      <c r="AW34880" s="94">
        <v>41</v>
      </c>
      <c r="AX34880" s="94">
        <v>153</v>
      </c>
      <c r="AY34880" s="94">
        <v>828</v>
      </c>
      <c r="AZ34880" s="94">
        <v>23</v>
      </c>
      <c r="BA34880" s="94">
        <v>-139</v>
      </c>
    </row>
    <row r="34881" spans="1:53">
      <c r="A34881" s="85" t="s">
        <v>162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99</v>
      </c>
      <c r="G34881" s="89" t="s">
        <v>400</v>
      </c>
      <c r="H34881" s="94">
        <v>9271</v>
      </c>
      <c r="I34881" s="94">
        <v>9279</v>
      </c>
      <c r="J34881" s="94">
        <v>9876</v>
      </c>
      <c r="K34881" s="94">
        <v>597</v>
      </c>
      <c r="O34881" s="94">
        <v>9279</v>
      </c>
      <c r="P34881" s="94">
        <v>9876</v>
      </c>
      <c r="Q34881" s="94">
        <v>597</v>
      </c>
      <c r="R34881" s="94">
        <v>1668</v>
      </c>
      <c r="S34881" s="94">
        <v>2299</v>
      </c>
      <c r="T34881" s="94">
        <v>7250</v>
      </c>
      <c r="V34881" s="94">
        <v>-1400</v>
      </c>
      <c r="W34881" s="94">
        <v>44</v>
      </c>
      <c r="AJ34881" s="94">
        <v>1668</v>
      </c>
      <c r="AK34881" s="94">
        <v>2299</v>
      </c>
      <c r="AL34881" s="94">
        <v>7250</v>
      </c>
      <c r="AN34881" s="94">
        <v>-1400</v>
      </c>
      <c r="AO34881" s="94">
        <v>44</v>
      </c>
      <c r="AS34881" s="94">
        <v>-639</v>
      </c>
      <c r="AT34881" s="94">
        <v>309</v>
      </c>
      <c r="AU34881" s="94">
        <v>523</v>
      </c>
      <c r="AV34881" s="94">
        <v>-528</v>
      </c>
      <c r="AW34881" s="94">
        <v>78</v>
      </c>
      <c r="AX34881" s="94">
        <v>167</v>
      </c>
      <c r="AY34881" s="94">
        <v>819</v>
      </c>
      <c r="AZ34881" s="94">
        <v>12</v>
      </c>
      <c r="BA34881" s="94">
        <v>-144</v>
      </c>
    </row>
    <row r="34882" spans="1:53">
      <c r="A34882" s="85" t="s">
        <v>162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99</v>
      </c>
      <c r="G34882" s="89" t="s">
        <v>400</v>
      </c>
      <c r="H34882" s="94">
        <v>10159</v>
      </c>
      <c r="I34882" s="94">
        <v>10035</v>
      </c>
      <c r="J34882" s="94">
        <v>10534</v>
      </c>
      <c r="K34882" s="94">
        <v>499</v>
      </c>
      <c r="O34882" s="94">
        <v>10035</v>
      </c>
      <c r="P34882" s="94">
        <v>10534</v>
      </c>
      <c r="Q34882" s="94">
        <v>499</v>
      </c>
      <c r="R34882" s="94">
        <v>1673</v>
      </c>
      <c r="S34882" s="94">
        <v>2553</v>
      </c>
      <c r="T34882" s="94">
        <v>7249</v>
      </c>
      <c r="V34882" s="94">
        <v>-1052</v>
      </c>
      <c r="W34882" s="94">
        <v>95</v>
      </c>
      <c r="AJ34882" s="94">
        <v>1673</v>
      </c>
      <c r="AK34882" s="94">
        <v>2553</v>
      </c>
      <c r="AL34882" s="94">
        <v>7249</v>
      </c>
      <c r="AN34882" s="94">
        <v>-1052</v>
      </c>
      <c r="AO34882" s="94">
        <v>95</v>
      </c>
      <c r="AS34882" s="94">
        <v>-773</v>
      </c>
      <c r="AT34882" s="94">
        <v>327</v>
      </c>
      <c r="AU34882" s="94">
        <v>408</v>
      </c>
      <c r="AV34882" s="94">
        <v>-521</v>
      </c>
      <c r="AW34882" s="94">
        <v>90</v>
      </c>
      <c r="AX34882" s="94">
        <v>188</v>
      </c>
      <c r="AY34882" s="94">
        <v>929</v>
      </c>
      <c r="AZ34882" s="94">
        <v>3</v>
      </c>
      <c r="BA34882" s="94">
        <v>-152</v>
      </c>
    </row>
    <row r="34883" spans="1:53">
      <c r="A34883" s="85" t="s">
        <v>162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99</v>
      </c>
      <c r="G34883" s="89" t="s">
        <v>400</v>
      </c>
      <c r="H34883" s="94">
        <v>10972</v>
      </c>
      <c r="I34883" s="94">
        <v>10675</v>
      </c>
      <c r="J34883" s="94">
        <v>11154</v>
      </c>
      <c r="K34883" s="94">
        <v>479</v>
      </c>
      <c r="O34883" s="94">
        <v>10675</v>
      </c>
      <c r="P34883" s="94">
        <v>11154</v>
      </c>
      <c r="Q34883" s="94">
        <v>479</v>
      </c>
      <c r="R34883" s="94">
        <v>1670</v>
      </c>
      <c r="S34883" s="94">
        <v>2595</v>
      </c>
      <c r="T34883" s="94">
        <v>7246</v>
      </c>
      <c r="V34883" s="94">
        <v>-507</v>
      </c>
      <c r="W34883" s="94">
        <v>134</v>
      </c>
      <c r="AJ34883" s="94">
        <v>1670</v>
      </c>
      <c r="AK34883" s="94">
        <v>2595</v>
      </c>
      <c r="AL34883" s="94">
        <v>7246</v>
      </c>
      <c r="AN34883" s="94">
        <v>-507</v>
      </c>
      <c r="AO34883" s="94">
        <v>134</v>
      </c>
      <c r="AS34883" s="94">
        <v>-757</v>
      </c>
      <c r="AT34883" s="94">
        <v>364</v>
      </c>
      <c r="AU34883" s="94">
        <v>449</v>
      </c>
      <c r="AV34883" s="94">
        <v>-525</v>
      </c>
      <c r="AW34883" s="94">
        <v>45</v>
      </c>
      <c r="AX34883" s="94">
        <v>185</v>
      </c>
      <c r="AY34883" s="94">
        <v>845</v>
      </c>
      <c r="AZ34883" s="94">
        <v>27</v>
      </c>
      <c r="BA34883" s="94">
        <v>-154</v>
      </c>
    </row>
    <row r="34884" spans="1:53">
      <c r="A34884" s="85" t="s">
        <v>162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99</v>
      </c>
      <c r="G34884" s="89" t="s">
        <v>400</v>
      </c>
      <c r="H34884" s="94">
        <v>11651</v>
      </c>
      <c r="I34884" s="94">
        <v>11243</v>
      </c>
      <c r="J34884" s="94">
        <v>11987</v>
      </c>
      <c r="K34884" s="94">
        <v>744</v>
      </c>
      <c r="O34884" s="94">
        <v>11243</v>
      </c>
      <c r="P34884" s="94">
        <v>11987</v>
      </c>
      <c r="Q34884" s="94">
        <v>744</v>
      </c>
      <c r="R34884" s="94">
        <v>1672</v>
      </c>
      <c r="S34884" s="94">
        <v>2700</v>
      </c>
      <c r="T34884" s="94">
        <v>7248</v>
      </c>
      <c r="V34884" s="94">
        <v>130</v>
      </c>
      <c r="W34884" s="94">
        <v>223</v>
      </c>
      <c r="AJ34884" s="94">
        <v>1672</v>
      </c>
      <c r="AK34884" s="94">
        <v>2700</v>
      </c>
      <c r="AL34884" s="94">
        <v>7248</v>
      </c>
      <c r="AN34884" s="94">
        <v>130</v>
      </c>
      <c r="AO34884" s="94">
        <v>223</v>
      </c>
      <c r="AS34884" s="94">
        <v>-656</v>
      </c>
      <c r="AT34884" s="94">
        <v>382</v>
      </c>
      <c r="AU34884" s="94">
        <v>432</v>
      </c>
      <c r="AV34884" s="94">
        <v>-480</v>
      </c>
      <c r="AW34884" s="94">
        <v>61</v>
      </c>
      <c r="AX34884" s="94">
        <v>200</v>
      </c>
      <c r="AY34884" s="94">
        <v>950</v>
      </c>
      <c r="AZ34884" s="94">
        <v>11</v>
      </c>
      <c r="BA34884" s="94">
        <v>-156</v>
      </c>
    </row>
    <row r="34885" spans="1:53">
      <c r="A34885" s="85" t="s">
        <v>162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99</v>
      </c>
      <c r="G34885" s="89" t="s">
        <v>400</v>
      </c>
      <c r="H34885" s="94">
        <v>12400</v>
      </c>
      <c r="I34885" s="94">
        <v>11874</v>
      </c>
      <c r="J34885" s="94">
        <v>12365</v>
      </c>
      <c r="K34885" s="94">
        <v>491</v>
      </c>
      <c r="O34885" s="94">
        <v>11874</v>
      </c>
      <c r="P34885" s="94">
        <v>12365</v>
      </c>
      <c r="Q34885" s="94">
        <v>491</v>
      </c>
      <c r="R34885" s="94">
        <v>1682</v>
      </c>
      <c r="S34885" s="94">
        <v>2877</v>
      </c>
      <c r="T34885" s="94">
        <v>7248</v>
      </c>
      <c r="V34885" s="94">
        <v>271</v>
      </c>
      <c r="W34885" s="94">
        <v>275</v>
      </c>
      <c r="AJ34885" s="94">
        <v>1682</v>
      </c>
      <c r="AK34885" s="94">
        <v>2877</v>
      </c>
      <c r="AL34885" s="94">
        <v>7248</v>
      </c>
      <c r="AN34885" s="94">
        <v>271</v>
      </c>
      <c r="AO34885" s="94">
        <v>275</v>
      </c>
      <c r="AS34885" s="94">
        <v>-888</v>
      </c>
      <c r="AT34885" s="94">
        <v>367</v>
      </c>
      <c r="AU34885" s="94">
        <v>311</v>
      </c>
      <c r="AV34885" s="94">
        <v>-453</v>
      </c>
      <c r="AW34885" s="94">
        <v>84</v>
      </c>
      <c r="AX34885" s="94">
        <v>210</v>
      </c>
      <c r="AY34885" s="94">
        <v>1033</v>
      </c>
      <c r="AZ34885" s="94">
        <v>-6</v>
      </c>
      <c r="BA34885" s="94">
        <v>-167</v>
      </c>
    </row>
    <row r="34886" spans="1:53">
      <c r="A34886" s="85" t="s">
        <v>162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99</v>
      </c>
      <c r="G34886" s="89" t="s">
        <v>400</v>
      </c>
      <c r="H34886" s="94">
        <v>13207</v>
      </c>
      <c r="I34886" s="94">
        <v>12634</v>
      </c>
      <c r="J34886" s="94">
        <v>13296</v>
      </c>
      <c r="K34886" s="94">
        <v>662</v>
      </c>
      <c r="O34886" s="94">
        <v>12634</v>
      </c>
      <c r="P34886" s="94">
        <v>13296</v>
      </c>
      <c r="Q34886" s="94">
        <v>662</v>
      </c>
      <c r="R34886" s="94">
        <v>1933</v>
      </c>
      <c r="S34886" s="94">
        <v>3498</v>
      </c>
      <c r="T34886" s="94">
        <v>7248</v>
      </c>
      <c r="V34886" s="94">
        <v>289</v>
      </c>
      <c r="W34886" s="94">
        <v>316</v>
      </c>
      <c r="AJ34886" s="94">
        <v>1933</v>
      </c>
      <c r="AK34886" s="94">
        <v>3498</v>
      </c>
      <c r="AL34886" s="94">
        <v>7248</v>
      </c>
      <c r="AN34886" s="94">
        <v>289</v>
      </c>
      <c r="AO34886" s="94">
        <v>316</v>
      </c>
      <c r="AS34886" s="94">
        <v>-946</v>
      </c>
      <c r="AT34886" s="94">
        <v>358</v>
      </c>
      <c r="AU34886" s="94">
        <v>279</v>
      </c>
      <c r="AV34886" s="94">
        <v>-421</v>
      </c>
      <c r="AW34886" s="94">
        <v>137</v>
      </c>
      <c r="AX34886" s="94">
        <v>186</v>
      </c>
      <c r="AY34886" s="94">
        <v>1257</v>
      </c>
      <c r="AZ34886" s="94">
        <v>-14</v>
      </c>
      <c r="BA34886" s="94">
        <v>-174</v>
      </c>
    </row>
    <row r="34887" spans="1:53">
      <c r="A34887" s="85" t="s">
        <v>162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99</v>
      </c>
      <c r="G34887" s="89" t="s">
        <v>400</v>
      </c>
      <c r="H34887" s="94">
        <v>14018</v>
      </c>
      <c r="I34887" s="94">
        <v>13354</v>
      </c>
      <c r="J34887" s="94">
        <v>14395</v>
      </c>
      <c r="K34887" s="94">
        <v>1041</v>
      </c>
      <c r="O34887" s="94">
        <v>13354</v>
      </c>
      <c r="P34887" s="94">
        <v>14395</v>
      </c>
      <c r="Q34887" s="94">
        <v>1041</v>
      </c>
      <c r="R34887" s="94">
        <v>2178</v>
      </c>
      <c r="S34887" s="94">
        <v>3851</v>
      </c>
      <c r="T34887" s="94">
        <v>7248</v>
      </c>
      <c r="V34887" s="94">
        <v>732</v>
      </c>
      <c r="W34887" s="94">
        <v>371</v>
      </c>
      <c r="AJ34887" s="94">
        <v>2178</v>
      </c>
      <c r="AK34887" s="94">
        <v>3851</v>
      </c>
      <c r="AL34887" s="94">
        <v>7248</v>
      </c>
      <c r="AN34887" s="94">
        <v>732</v>
      </c>
      <c r="AO34887" s="94">
        <v>371</v>
      </c>
      <c r="AS34887" s="94">
        <v>-755</v>
      </c>
      <c r="AT34887" s="94">
        <v>367</v>
      </c>
      <c r="AU34887" s="94">
        <v>244</v>
      </c>
      <c r="AV34887" s="94">
        <v>-375</v>
      </c>
      <c r="AW34887" s="94">
        <v>162</v>
      </c>
      <c r="AX34887" s="94">
        <v>157</v>
      </c>
      <c r="AY34887" s="94">
        <v>1415</v>
      </c>
      <c r="AZ34887" s="94">
        <v>-4</v>
      </c>
      <c r="BA34887" s="94">
        <v>-170</v>
      </c>
    </row>
    <row r="34888" spans="1:53">
      <c r="A34888" s="85" t="s">
        <v>162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99</v>
      </c>
      <c r="G34888" s="89" t="s">
        <v>400</v>
      </c>
      <c r="H34888" s="94">
        <v>14707</v>
      </c>
      <c r="I34888" s="94">
        <v>13895</v>
      </c>
      <c r="J34888" s="94">
        <v>14902</v>
      </c>
      <c r="K34888" s="94">
        <v>1007</v>
      </c>
      <c r="O34888" s="94">
        <v>13895</v>
      </c>
      <c r="P34888" s="94">
        <v>14902</v>
      </c>
      <c r="Q34888" s="94">
        <v>1007</v>
      </c>
      <c r="R34888" s="94">
        <v>2533</v>
      </c>
      <c r="S34888" s="94">
        <v>3853</v>
      </c>
      <c r="T34888" s="94">
        <v>7243</v>
      </c>
      <c r="V34888" s="94">
        <v>891</v>
      </c>
      <c r="W34888" s="94">
        <v>367</v>
      </c>
      <c r="AJ34888" s="94">
        <v>2533</v>
      </c>
      <c r="AK34888" s="94">
        <v>3853</v>
      </c>
      <c r="AL34888" s="94">
        <v>7243</v>
      </c>
      <c r="AN34888" s="94">
        <v>891</v>
      </c>
      <c r="AO34888" s="94">
        <v>367</v>
      </c>
      <c r="AS34888" s="94">
        <v>-628</v>
      </c>
      <c r="AT34888" s="94">
        <v>329</v>
      </c>
      <c r="AU34888" s="94">
        <v>208</v>
      </c>
      <c r="AV34888" s="94">
        <v>-405</v>
      </c>
      <c r="AW34888" s="94">
        <v>161</v>
      </c>
      <c r="AX34888" s="94">
        <v>139</v>
      </c>
      <c r="AY34888" s="94">
        <v>1378</v>
      </c>
      <c r="AZ34888" s="94">
        <v>-5</v>
      </c>
      <c r="BA34888" s="94">
        <v>-170</v>
      </c>
    </row>
    <row r="34889" spans="1:53">
      <c r="A34889" s="85" t="s">
        <v>162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99</v>
      </c>
      <c r="G34889" s="89" t="s">
        <v>400</v>
      </c>
      <c r="H34889" s="94">
        <v>15159</v>
      </c>
      <c r="I34889" s="94">
        <v>14233</v>
      </c>
      <c r="J34889" s="94">
        <v>15361</v>
      </c>
      <c r="K34889" s="94">
        <v>1128</v>
      </c>
      <c r="O34889" s="94">
        <v>14233</v>
      </c>
      <c r="P34889" s="94">
        <v>15361</v>
      </c>
      <c r="Q34889" s="94">
        <v>1128</v>
      </c>
      <c r="R34889" s="94">
        <v>2845</v>
      </c>
      <c r="S34889" s="94">
        <v>3940</v>
      </c>
      <c r="T34889" s="94">
        <v>7244</v>
      </c>
      <c r="V34889" s="94">
        <v>989</v>
      </c>
      <c r="W34889" s="94">
        <v>327</v>
      </c>
      <c r="AJ34889" s="94">
        <v>2845</v>
      </c>
      <c r="AK34889" s="94">
        <v>3940</v>
      </c>
      <c r="AL34889" s="94">
        <v>7244</v>
      </c>
      <c r="AN34889" s="94">
        <v>989</v>
      </c>
      <c r="AO34889" s="94">
        <v>327</v>
      </c>
      <c r="AS34889" s="94">
        <v>-472</v>
      </c>
      <c r="AT34889" s="94">
        <v>344</v>
      </c>
      <c r="AU34889" s="94">
        <v>141</v>
      </c>
      <c r="AV34889" s="94">
        <v>-392</v>
      </c>
      <c r="AW34889" s="94">
        <v>180</v>
      </c>
      <c r="AX34889" s="94">
        <v>136</v>
      </c>
      <c r="AY34889" s="94">
        <v>1372</v>
      </c>
      <c r="AZ34889" s="94">
        <v>6</v>
      </c>
      <c r="BA34889" s="94">
        <v>-187</v>
      </c>
    </row>
    <row r="34890" spans="1:53">
      <c r="A34890" s="85" t="s">
        <v>162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99</v>
      </c>
      <c r="G34890" s="89" t="s">
        <v>400</v>
      </c>
      <c r="H34890" s="94">
        <v>15507</v>
      </c>
      <c r="I34890" s="94">
        <v>14545</v>
      </c>
      <c r="J34890" s="94">
        <v>15956</v>
      </c>
      <c r="K34890" s="94">
        <v>1411</v>
      </c>
      <c r="O34890" s="94">
        <v>14545</v>
      </c>
      <c r="P34890" s="94">
        <v>15956</v>
      </c>
      <c r="Q34890" s="94">
        <v>1411</v>
      </c>
      <c r="R34890" s="94">
        <v>3186</v>
      </c>
      <c r="S34890" s="94">
        <v>4024</v>
      </c>
      <c r="T34890" s="94">
        <v>7249</v>
      </c>
      <c r="V34890" s="94">
        <v>1188</v>
      </c>
      <c r="W34890" s="94">
        <v>294</v>
      </c>
      <c r="AJ34890" s="94">
        <v>3186</v>
      </c>
      <c r="AK34890" s="94">
        <v>4024</v>
      </c>
      <c r="AL34890" s="94">
        <v>7249</v>
      </c>
      <c r="AN34890" s="94">
        <v>1188</v>
      </c>
      <c r="AO34890" s="94">
        <v>294</v>
      </c>
      <c r="AS34890" s="94">
        <v>-212</v>
      </c>
      <c r="AT34890" s="94">
        <v>379</v>
      </c>
      <c r="AU34890" s="94">
        <v>165</v>
      </c>
      <c r="AV34890" s="94">
        <v>-407</v>
      </c>
      <c r="AW34890" s="94">
        <v>188</v>
      </c>
      <c r="AX34890" s="94">
        <v>171</v>
      </c>
      <c r="AY34890" s="94">
        <v>1285</v>
      </c>
      <c r="AZ34890" s="94">
        <v>20</v>
      </c>
      <c r="BA34890" s="94">
        <v>-178</v>
      </c>
    </row>
    <row r="34891" spans="1:53">
      <c r="A34891" s="85" t="s">
        <v>162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99</v>
      </c>
      <c r="G34891" s="89" t="s">
        <v>400</v>
      </c>
      <c r="H34891" s="94">
        <v>15649</v>
      </c>
      <c r="I34891" s="94">
        <v>14828</v>
      </c>
      <c r="J34891" s="94">
        <v>16451</v>
      </c>
      <c r="K34891" s="94">
        <v>1623</v>
      </c>
      <c r="O34891" s="94">
        <v>14828</v>
      </c>
      <c r="P34891" s="94">
        <v>16451</v>
      </c>
      <c r="Q34891" s="94">
        <v>1623</v>
      </c>
      <c r="R34891" s="94">
        <v>3712</v>
      </c>
      <c r="S34891" s="94">
        <v>4018</v>
      </c>
      <c r="T34891" s="94">
        <v>7250</v>
      </c>
      <c r="V34891" s="94">
        <v>1218</v>
      </c>
      <c r="W34891" s="94">
        <v>238</v>
      </c>
      <c r="AJ34891" s="94">
        <v>3712</v>
      </c>
      <c r="AK34891" s="94">
        <v>4018</v>
      </c>
      <c r="AL34891" s="94">
        <v>7250</v>
      </c>
      <c r="AN34891" s="94">
        <v>1218</v>
      </c>
      <c r="AO34891" s="94">
        <v>238</v>
      </c>
      <c r="AS34891" s="94">
        <v>50</v>
      </c>
      <c r="AT34891" s="94">
        <v>404</v>
      </c>
      <c r="AU34891" s="94">
        <v>195</v>
      </c>
      <c r="AV34891" s="94">
        <v>-458</v>
      </c>
      <c r="AW34891" s="94">
        <v>196</v>
      </c>
      <c r="AX34891" s="94">
        <v>134</v>
      </c>
      <c r="AY34891" s="94">
        <v>1263</v>
      </c>
      <c r="AZ34891" s="94">
        <v>8</v>
      </c>
      <c r="BA34891" s="94">
        <v>-169</v>
      </c>
    </row>
    <row r="34892" spans="1:53">
      <c r="A34892" s="85" t="s">
        <v>162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99</v>
      </c>
      <c r="G34892" s="89" t="s">
        <v>400</v>
      </c>
      <c r="H34892" s="94">
        <v>15437</v>
      </c>
      <c r="I34892" s="94">
        <v>14872</v>
      </c>
      <c r="J34892" s="94">
        <v>16659</v>
      </c>
      <c r="K34892" s="94">
        <v>1787</v>
      </c>
      <c r="O34892" s="94">
        <v>14872</v>
      </c>
      <c r="P34892" s="94">
        <v>16659</v>
      </c>
      <c r="Q34892" s="94">
        <v>1787</v>
      </c>
      <c r="R34892" s="94">
        <v>4060</v>
      </c>
      <c r="S34892" s="94">
        <v>4020</v>
      </c>
      <c r="T34892" s="94">
        <v>7250</v>
      </c>
      <c r="V34892" s="94">
        <v>1161</v>
      </c>
      <c r="W34892" s="94">
        <v>153</v>
      </c>
      <c r="AJ34892" s="94">
        <v>4060</v>
      </c>
      <c r="AK34892" s="94">
        <v>4020</v>
      </c>
      <c r="AL34892" s="94">
        <v>7250</v>
      </c>
      <c r="AN34892" s="94">
        <v>1161</v>
      </c>
      <c r="AO34892" s="94">
        <v>153</v>
      </c>
      <c r="AS34892" s="94">
        <v>304</v>
      </c>
      <c r="AT34892" s="94">
        <v>410</v>
      </c>
      <c r="AU34892" s="94">
        <v>287</v>
      </c>
      <c r="AV34892" s="94">
        <v>-477</v>
      </c>
      <c r="AW34892" s="94">
        <v>164</v>
      </c>
      <c r="AX34892" s="94">
        <v>114</v>
      </c>
      <c r="AY34892" s="94">
        <v>1145</v>
      </c>
      <c r="AZ34892" s="94">
        <v>0</v>
      </c>
      <c r="BA34892" s="94">
        <v>-160</v>
      </c>
    </row>
    <row r="34893" spans="1:53">
      <c r="A34893" s="85" t="s">
        <v>162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99</v>
      </c>
      <c r="G34893" s="89" t="s">
        <v>400</v>
      </c>
      <c r="H34893" s="94">
        <v>14837</v>
      </c>
      <c r="I34893" s="94">
        <v>14474</v>
      </c>
      <c r="J34893" s="94">
        <v>16381</v>
      </c>
      <c r="K34893" s="94">
        <v>1907</v>
      </c>
      <c r="O34893" s="94">
        <v>14474</v>
      </c>
      <c r="P34893" s="94">
        <v>16381</v>
      </c>
      <c r="Q34893" s="94">
        <v>1907</v>
      </c>
      <c r="R34893" s="94">
        <v>3938</v>
      </c>
      <c r="S34893" s="94">
        <v>3999</v>
      </c>
      <c r="T34893" s="94">
        <v>7245</v>
      </c>
      <c r="V34893" s="94">
        <v>1136</v>
      </c>
      <c r="W34893" s="94">
        <v>47</v>
      </c>
      <c r="AJ34893" s="94">
        <v>3938</v>
      </c>
      <c r="AK34893" s="94">
        <v>3999</v>
      </c>
      <c r="AL34893" s="94">
        <v>7245</v>
      </c>
      <c r="AN34893" s="94">
        <v>1136</v>
      </c>
      <c r="AO34893" s="94">
        <v>47</v>
      </c>
      <c r="AS34893" s="94">
        <v>421</v>
      </c>
      <c r="AT34893" s="94">
        <v>392</v>
      </c>
      <c r="AU34893" s="94">
        <v>320</v>
      </c>
      <c r="AV34893" s="94">
        <v>-473</v>
      </c>
      <c r="AW34893" s="94">
        <v>163</v>
      </c>
      <c r="AX34893" s="94">
        <v>123</v>
      </c>
      <c r="AY34893" s="94">
        <v>1129</v>
      </c>
      <c r="AZ34893" s="94">
        <v>-14</v>
      </c>
      <c r="BA34893" s="94">
        <v>-154</v>
      </c>
    </row>
    <row r="34894" spans="1:53">
      <c r="A34894" s="85" t="s">
        <v>162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99</v>
      </c>
      <c r="G34894" s="89" t="s">
        <v>400</v>
      </c>
      <c r="H34894" s="94">
        <v>14231</v>
      </c>
      <c r="I34894" s="94">
        <v>13953</v>
      </c>
      <c r="J34894" s="94">
        <v>15620</v>
      </c>
      <c r="K34894" s="94">
        <v>1667</v>
      </c>
      <c r="O34894" s="94">
        <v>13953</v>
      </c>
      <c r="P34894" s="94">
        <v>15620</v>
      </c>
      <c r="Q34894" s="94">
        <v>1667</v>
      </c>
      <c r="R34894" s="94">
        <v>3606</v>
      </c>
      <c r="S34894" s="94">
        <v>3707</v>
      </c>
      <c r="T34894" s="94">
        <v>7247</v>
      </c>
      <c r="V34894" s="94">
        <v>1037</v>
      </c>
      <c r="W34894" s="94">
        <v>8</v>
      </c>
      <c r="AJ34894" s="94">
        <v>3606</v>
      </c>
      <c r="AK34894" s="94">
        <v>3707</v>
      </c>
      <c r="AL34894" s="94">
        <v>7247</v>
      </c>
      <c r="AN34894" s="94">
        <v>1037</v>
      </c>
      <c r="AO34894" s="94">
        <v>8</v>
      </c>
      <c r="AS34894" s="94">
        <v>308</v>
      </c>
      <c r="AT34894" s="94">
        <v>363</v>
      </c>
      <c r="AU34894" s="94">
        <v>263</v>
      </c>
      <c r="AV34894" s="94">
        <v>-475</v>
      </c>
      <c r="AW34894" s="94">
        <v>133</v>
      </c>
      <c r="AX34894" s="94">
        <v>195</v>
      </c>
      <c r="AY34894" s="94">
        <v>1054</v>
      </c>
      <c r="AZ34894" s="94">
        <v>-18</v>
      </c>
      <c r="BA34894" s="94">
        <v>-156</v>
      </c>
    </row>
    <row r="34895" spans="1:53">
      <c r="A34895" s="85" t="s">
        <v>162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99</v>
      </c>
      <c r="G34895" s="89" t="s">
        <v>400</v>
      </c>
      <c r="H34895" s="94">
        <v>13850</v>
      </c>
      <c r="I34895" s="94">
        <v>13570</v>
      </c>
      <c r="J34895" s="94">
        <v>15027</v>
      </c>
      <c r="K34895" s="94">
        <v>1457</v>
      </c>
      <c r="O34895" s="94">
        <v>13570</v>
      </c>
      <c r="P34895" s="94">
        <v>15027</v>
      </c>
      <c r="Q34895" s="94">
        <v>1457</v>
      </c>
      <c r="R34895" s="94">
        <v>3309</v>
      </c>
      <c r="S34895" s="94">
        <v>3476</v>
      </c>
      <c r="T34895" s="94">
        <v>7244</v>
      </c>
      <c r="V34895" s="94">
        <v>978</v>
      </c>
      <c r="W34895" s="94">
        <v>5</v>
      </c>
      <c r="AJ34895" s="94">
        <v>3309</v>
      </c>
      <c r="AK34895" s="94">
        <v>3476</v>
      </c>
      <c r="AL34895" s="94">
        <v>7244</v>
      </c>
      <c r="AN34895" s="94">
        <v>978</v>
      </c>
      <c r="AO34895" s="94">
        <v>5</v>
      </c>
      <c r="AS34895" s="94">
        <v>144</v>
      </c>
      <c r="AT34895" s="94">
        <v>349</v>
      </c>
      <c r="AU34895" s="94">
        <v>319</v>
      </c>
      <c r="AV34895" s="94">
        <v>-453</v>
      </c>
      <c r="AW34895" s="94">
        <v>88</v>
      </c>
      <c r="AX34895" s="94">
        <v>199</v>
      </c>
      <c r="AY34895" s="94">
        <v>968</v>
      </c>
      <c r="AZ34895" s="94">
        <v>-10</v>
      </c>
      <c r="BA34895" s="94">
        <v>-147</v>
      </c>
    </row>
    <row r="34896" spans="1:53">
      <c r="A34896" s="85" t="s">
        <v>162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99</v>
      </c>
      <c r="G34896" s="89" t="s">
        <v>400</v>
      </c>
      <c r="H34896" s="94">
        <v>12846</v>
      </c>
      <c r="I34896" s="94">
        <v>12600</v>
      </c>
      <c r="J34896" s="94">
        <v>13361</v>
      </c>
      <c r="K34896" s="94">
        <v>761</v>
      </c>
      <c r="O34896" s="94">
        <v>12600</v>
      </c>
      <c r="P34896" s="94">
        <v>13361</v>
      </c>
      <c r="Q34896" s="94">
        <v>761</v>
      </c>
      <c r="R34896" s="94">
        <v>2465</v>
      </c>
      <c r="S34896" s="94">
        <v>3097</v>
      </c>
      <c r="T34896" s="94">
        <v>7240</v>
      </c>
      <c r="V34896" s="94">
        <v>539</v>
      </c>
      <c r="W34896" s="94">
        <v>5</v>
      </c>
      <c r="AJ34896" s="94">
        <v>2465</v>
      </c>
      <c r="AK34896" s="94">
        <v>3097</v>
      </c>
      <c r="AL34896" s="94">
        <v>7240</v>
      </c>
      <c r="AN34896" s="94">
        <v>539</v>
      </c>
      <c r="AO34896" s="94">
        <v>5</v>
      </c>
      <c r="AS34896" s="94">
        <v>-408</v>
      </c>
      <c r="AT34896" s="94">
        <v>360</v>
      </c>
      <c r="AU34896" s="94">
        <v>332</v>
      </c>
      <c r="AV34896" s="94">
        <v>-363</v>
      </c>
      <c r="AW34896" s="94">
        <v>33</v>
      </c>
      <c r="AX34896" s="94">
        <v>166</v>
      </c>
      <c r="AY34896" s="94">
        <v>802</v>
      </c>
      <c r="AZ34896" s="94">
        <v>-2</v>
      </c>
      <c r="BA34896" s="94">
        <v>-159</v>
      </c>
    </row>
    <row r="34897" spans="1:53">
      <c r="A34897" s="85" t="s">
        <v>162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99</v>
      </c>
      <c r="G34897" s="89" t="s">
        <v>400</v>
      </c>
      <c r="H34897" s="94">
        <v>11745</v>
      </c>
      <c r="I34897" s="94">
        <v>11504</v>
      </c>
      <c r="J34897" s="94">
        <v>12199</v>
      </c>
      <c r="K34897" s="94">
        <v>695</v>
      </c>
      <c r="O34897" s="94">
        <v>11504</v>
      </c>
      <c r="P34897" s="94">
        <v>12199</v>
      </c>
      <c r="Q34897" s="94">
        <v>695</v>
      </c>
      <c r="R34897" s="94">
        <v>1966</v>
      </c>
      <c r="S34897" s="94">
        <v>2911</v>
      </c>
      <c r="T34897" s="94">
        <v>7251</v>
      </c>
      <c r="V34897" s="94">
        <v>53</v>
      </c>
      <c r="W34897" s="94">
        <v>6</v>
      </c>
      <c r="AJ34897" s="94">
        <v>1966</v>
      </c>
      <c r="AK34897" s="94">
        <v>2911</v>
      </c>
      <c r="AL34897" s="94">
        <v>7251</v>
      </c>
      <c r="AN34897" s="94">
        <v>53</v>
      </c>
      <c r="AO34897" s="94">
        <v>6</v>
      </c>
      <c r="AS34897" s="94">
        <v>-516</v>
      </c>
      <c r="AT34897" s="94">
        <v>350</v>
      </c>
      <c r="AU34897" s="94">
        <v>492</v>
      </c>
      <c r="AV34897" s="94">
        <v>-388</v>
      </c>
      <c r="AW34897" s="94">
        <v>7</v>
      </c>
      <c r="AX34897" s="94">
        <v>155</v>
      </c>
      <c r="AY34897" s="94">
        <v>730</v>
      </c>
      <c r="AZ34897" s="94">
        <v>32</v>
      </c>
      <c r="BA34897" s="94">
        <v>-167</v>
      </c>
    </row>
    <row r="34898" spans="1:53">
      <c r="A34898" s="85" t="s">
        <v>162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99</v>
      </c>
      <c r="G34898" s="89" t="s">
        <v>400</v>
      </c>
      <c r="H34898" s="94">
        <v>10658</v>
      </c>
      <c r="I34898" s="94">
        <v>10605</v>
      </c>
      <c r="J34898" s="94">
        <v>10745</v>
      </c>
      <c r="K34898" s="94">
        <v>140</v>
      </c>
      <c r="O34898" s="94">
        <v>10605</v>
      </c>
      <c r="P34898" s="94">
        <v>10745</v>
      </c>
      <c r="Q34898" s="94">
        <v>140</v>
      </c>
      <c r="R34898" s="94">
        <v>1763</v>
      </c>
      <c r="S34898" s="94">
        <v>2732</v>
      </c>
      <c r="T34898" s="94">
        <v>7243</v>
      </c>
      <c r="V34898" s="94">
        <v>-1008</v>
      </c>
      <c r="W34898" s="94">
        <v>3</v>
      </c>
      <c r="AJ34898" s="94">
        <v>1763</v>
      </c>
      <c r="AK34898" s="94">
        <v>2732</v>
      </c>
      <c r="AL34898" s="94">
        <v>7243</v>
      </c>
      <c r="AN34898" s="94">
        <v>-1008</v>
      </c>
      <c r="AO34898" s="94">
        <v>3</v>
      </c>
      <c r="AS34898" s="94">
        <v>-812</v>
      </c>
      <c r="AT34898" s="94">
        <v>299</v>
      </c>
      <c r="AU34898" s="94">
        <v>556</v>
      </c>
      <c r="AV34898" s="94">
        <v>-447</v>
      </c>
      <c r="AW34898" s="94">
        <v>-14</v>
      </c>
      <c r="AX34898" s="94">
        <v>140</v>
      </c>
      <c r="AY34898" s="94">
        <v>594</v>
      </c>
      <c r="AZ34898" s="94">
        <v>5</v>
      </c>
      <c r="BA34898" s="94">
        <v>-181</v>
      </c>
    </row>
    <row r="34899" spans="1:53">
      <c r="A34899" s="85" t="s">
        <v>162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99</v>
      </c>
      <c r="G34899" s="89" t="s">
        <v>400</v>
      </c>
      <c r="H34899" s="94">
        <v>10028</v>
      </c>
      <c r="I34899" s="94">
        <v>9975</v>
      </c>
      <c r="J34899" s="94">
        <v>10219</v>
      </c>
      <c r="K34899" s="94">
        <v>244</v>
      </c>
      <c r="O34899" s="94">
        <v>9975</v>
      </c>
      <c r="P34899" s="94">
        <v>10219</v>
      </c>
      <c r="Q34899" s="94">
        <v>244</v>
      </c>
      <c r="R34899" s="94">
        <v>1679</v>
      </c>
      <c r="S34899" s="94">
        <v>2622</v>
      </c>
      <c r="T34899" s="94">
        <v>7246</v>
      </c>
      <c r="V34899" s="94">
        <v>-1345</v>
      </c>
      <c r="W34899" s="94">
        <v>5</v>
      </c>
      <c r="AJ34899" s="94">
        <v>1679</v>
      </c>
      <c r="AK34899" s="94">
        <v>2622</v>
      </c>
      <c r="AL34899" s="94">
        <v>7246</v>
      </c>
      <c r="AN34899" s="94">
        <v>-1345</v>
      </c>
      <c r="AO34899" s="94">
        <v>5</v>
      </c>
      <c r="AS34899" s="94">
        <v>-712</v>
      </c>
      <c r="AT34899" s="94">
        <v>282</v>
      </c>
      <c r="AU34899" s="94">
        <v>588</v>
      </c>
      <c r="AV34899" s="94">
        <v>-479</v>
      </c>
      <c r="AW34899" s="94">
        <v>8</v>
      </c>
      <c r="AX34899" s="94">
        <v>141</v>
      </c>
      <c r="AY34899" s="94">
        <v>590</v>
      </c>
      <c r="AZ34899" s="94">
        <v>2</v>
      </c>
      <c r="BA34899" s="94">
        <v>-176</v>
      </c>
    </row>
    <row r="34900" spans="1:53">
      <c r="A34900" s="85" t="s">
        <v>162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99</v>
      </c>
      <c r="G34900" s="89" t="s">
        <v>400</v>
      </c>
      <c r="H34900" s="94">
        <v>9661</v>
      </c>
      <c r="I34900" s="94">
        <v>9563</v>
      </c>
      <c r="J34900" s="94">
        <v>9911</v>
      </c>
      <c r="K34900" s="94">
        <v>348</v>
      </c>
      <c r="O34900" s="94">
        <v>9563</v>
      </c>
      <c r="P34900" s="94">
        <v>9911</v>
      </c>
      <c r="Q34900" s="94">
        <v>348</v>
      </c>
      <c r="R34900" s="94">
        <v>1672</v>
      </c>
      <c r="S34900" s="94">
        <v>2351</v>
      </c>
      <c r="T34900" s="94">
        <v>7248</v>
      </c>
      <c r="V34900" s="94">
        <v>-1377</v>
      </c>
      <c r="W34900" s="94">
        <v>5</v>
      </c>
      <c r="AJ34900" s="94">
        <v>1672</v>
      </c>
      <c r="AK34900" s="94">
        <v>2351</v>
      </c>
      <c r="AL34900" s="94">
        <v>7248</v>
      </c>
      <c r="AN34900" s="94">
        <v>-1377</v>
      </c>
      <c r="AO34900" s="94">
        <v>5</v>
      </c>
      <c r="AS34900" s="94">
        <v>-604</v>
      </c>
      <c r="AT34900" s="94">
        <v>270</v>
      </c>
      <c r="AU34900" s="94">
        <v>611</v>
      </c>
      <c r="AV34900" s="94">
        <v>-472</v>
      </c>
      <c r="AW34900" s="94">
        <v>10</v>
      </c>
      <c r="AX34900" s="94">
        <v>136</v>
      </c>
      <c r="AY34900" s="94">
        <v>568</v>
      </c>
      <c r="AZ34900" s="94">
        <v>2</v>
      </c>
      <c r="BA34900" s="94">
        <v>-173</v>
      </c>
    </row>
    <row r="34901" spans="1:53">
      <c r="A34901" s="85" t="s">
        <v>162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99</v>
      </c>
      <c r="G34901" s="89" t="s">
        <v>400</v>
      </c>
      <c r="H34901" s="94">
        <v>9454</v>
      </c>
      <c r="I34901" s="94">
        <v>9351</v>
      </c>
      <c r="J34901" s="94">
        <v>9681</v>
      </c>
      <c r="K34901" s="94">
        <v>330</v>
      </c>
      <c r="O34901" s="94">
        <v>9351</v>
      </c>
      <c r="P34901" s="94">
        <v>9681</v>
      </c>
      <c r="Q34901" s="94">
        <v>330</v>
      </c>
      <c r="R34901" s="94">
        <v>1687</v>
      </c>
      <c r="S34901" s="94">
        <v>2099</v>
      </c>
      <c r="T34901" s="94">
        <v>7251</v>
      </c>
      <c r="V34901" s="94">
        <v>-1375</v>
      </c>
      <c r="W34901" s="94">
        <v>6</v>
      </c>
      <c r="AJ34901" s="94">
        <v>1687</v>
      </c>
      <c r="AK34901" s="94">
        <v>2099</v>
      </c>
      <c r="AL34901" s="94">
        <v>7251</v>
      </c>
      <c r="AN34901" s="94">
        <v>-1375</v>
      </c>
      <c r="AO34901" s="94">
        <v>6</v>
      </c>
      <c r="AS34901" s="94">
        <v>-549</v>
      </c>
      <c r="AT34901" s="94">
        <v>254</v>
      </c>
      <c r="AU34901" s="94">
        <v>548</v>
      </c>
      <c r="AV34901" s="94">
        <v>-472</v>
      </c>
      <c r="AW34901" s="94">
        <v>14</v>
      </c>
      <c r="AX34901" s="94">
        <v>133</v>
      </c>
      <c r="AY34901" s="94">
        <v>575</v>
      </c>
      <c r="AZ34901" s="94">
        <v>-2</v>
      </c>
      <c r="BA34901" s="94">
        <v>-171</v>
      </c>
    </row>
    <row r="34902" spans="1:53">
      <c r="A34902" s="85" t="s">
        <v>162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99</v>
      </c>
      <c r="G34902" s="89" t="s">
        <v>400</v>
      </c>
      <c r="H34902" s="94">
        <v>9537</v>
      </c>
      <c r="I34902" s="94">
        <v>9419</v>
      </c>
      <c r="J34902" s="94">
        <v>9631</v>
      </c>
      <c r="K34902" s="94">
        <v>212</v>
      </c>
      <c r="O34902" s="94">
        <v>9419</v>
      </c>
      <c r="P34902" s="94">
        <v>9631</v>
      </c>
      <c r="Q34902" s="94">
        <v>212</v>
      </c>
      <c r="R34902" s="94">
        <v>1716</v>
      </c>
      <c r="S34902" s="94">
        <v>2026</v>
      </c>
      <c r="T34902" s="94">
        <v>7248</v>
      </c>
      <c r="V34902" s="94">
        <v>-1376</v>
      </c>
      <c r="W34902" s="94">
        <v>5</v>
      </c>
      <c r="AJ34902" s="94">
        <v>1716</v>
      </c>
      <c r="AK34902" s="94">
        <v>2026</v>
      </c>
      <c r="AL34902" s="94">
        <v>7248</v>
      </c>
      <c r="AN34902" s="94">
        <v>-1376</v>
      </c>
      <c r="AO34902" s="94">
        <v>5</v>
      </c>
      <c r="AS34902" s="94">
        <v>-409</v>
      </c>
      <c r="AT34902" s="94">
        <v>247</v>
      </c>
      <c r="AU34902" s="94">
        <v>536</v>
      </c>
      <c r="AV34902" s="94">
        <v>-592</v>
      </c>
      <c r="AW34902" s="94">
        <v>1</v>
      </c>
      <c r="AX34902" s="94">
        <v>126</v>
      </c>
      <c r="AY34902" s="94">
        <v>496</v>
      </c>
      <c r="AZ34902" s="94">
        <v>-26</v>
      </c>
      <c r="BA34902" s="94">
        <v>-167</v>
      </c>
    </row>
    <row r="34903" spans="1:53">
      <c r="A34903" s="85" t="s">
        <v>162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99</v>
      </c>
      <c r="G34903" s="89" t="s">
        <v>400</v>
      </c>
      <c r="H34903" s="94">
        <v>10041</v>
      </c>
      <c r="I34903" s="94">
        <v>9905</v>
      </c>
      <c r="J34903" s="94">
        <v>10182</v>
      </c>
      <c r="K34903" s="94">
        <v>277</v>
      </c>
      <c r="O34903" s="94">
        <v>9905</v>
      </c>
      <c r="P34903" s="94">
        <v>10182</v>
      </c>
      <c r="Q34903" s="94">
        <v>277</v>
      </c>
      <c r="R34903" s="94">
        <v>1722</v>
      </c>
      <c r="S34903" s="94">
        <v>2301</v>
      </c>
      <c r="T34903" s="94">
        <v>7256</v>
      </c>
      <c r="V34903" s="94">
        <v>-1114</v>
      </c>
      <c r="W34903" s="94">
        <v>5</v>
      </c>
      <c r="AJ34903" s="94">
        <v>1722</v>
      </c>
      <c r="AK34903" s="94">
        <v>2301</v>
      </c>
      <c r="AL34903" s="94">
        <v>7256</v>
      </c>
      <c r="AN34903" s="94">
        <v>-1114</v>
      </c>
      <c r="AO34903" s="94">
        <v>5</v>
      </c>
      <c r="AS34903" s="94">
        <v>-394</v>
      </c>
      <c r="AT34903" s="94">
        <v>271</v>
      </c>
      <c r="AU34903" s="94">
        <v>585</v>
      </c>
      <c r="AV34903" s="94">
        <v>-590</v>
      </c>
      <c r="AW34903" s="94">
        <v>-6</v>
      </c>
      <c r="AX34903" s="94">
        <v>128</v>
      </c>
      <c r="AY34903" s="94">
        <v>476</v>
      </c>
      <c r="AZ34903" s="94">
        <v>-28</v>
      </c>
      <c r="BA34903" s="94">
        <v>-165</v>
      </c>
    </row>
    <row r="34904" spans="1:53">
      <c r="A34904" s="85" t="s">
        <v>162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99</v>
      </c>
      <c r="G34904" s="89" t="s">
        <v>400</v>
      </c>
      <c r="H34904" s="94">
        <v>10943</v>
      </c>
      <c r="I34904" s="94">
        <v>10610</v>
      </c>
      <c r="J34904" s="94">
        <v>11277</v>
      </c>
      <c r="K34904" s="94">
        <v>667</v>
      </c>
      <c r="O34904" s="94">
        <v>10610</v>
      </c>
      <c r="P34904" s="94">
        <v>11277</v>
      </c>
      <c r="Q34904" s="94">
        <v>667</v>
      </c>
      <c r="R34904" s="94">
        <v>1776</v>
      </c>
      <c r="S34904" s="94">
        <v>2173</v>
      </c>
      <c r="T34904" s="94">
        <v>7254</v>
      </c>
      <c r="V34904" s="94">
        <v>52</v>
      </c>
      <c r="W34904" s="94">
        <v>9</v>
      </c>
      <c r="AJ34904" s="94">
        <v>1776</v>
      </c>
      <c r="AK34904" s="94">
        <v>2173</v>
      </c>
      <c r="AL34904" s="94">
        <v>7254</v>
      </c>
      <c r="AN34904" s="94">
        <v>52</v>
      </c>
      <c r="AO34904" s="94">
        <v>9</v>
      </c>
      <c r="AS34904" s="94">
        <v>-366</v>
      </c>
      <c r="AT34904" s="94">
        <v>341</v>
      </c>
      <c r="AU34904" s="94">
        <v>670</v>
      </c>
      <c r="AV34904" s="94">
        <v>-532</v>
      </c>
      <c r="AW34904" s="94">
        <v>-16</v>
      </c>
      <c r="AX34904" s="94">
        <v>133</v>
      </c>
      <c r="AY34904" s="94">
        <v>593</v>
      </c>
      <c r="AZ34904" s="94">
        <v>11</v>
      </c>
      <c r="BA34904" s="94">
        <v>-167</v>
      </c>
    </row>
    <row r="34905" spans="1:53">
      <c r="A34905" s="85" t="s">
        <v>162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99</v>
      </c>
      <c r="G34905" s="89" t="s">
        <v>400</v>
      </c>
      <c r="H34905" s="94">
        <v>11820</v>
      </c>
      <c r="I34905" s="94">
        <v>11515</v>
      </c>
      <c r="J34905" s="94">
        <v>12012</v>
      </c>
      <c r="K34905" s="94">
        <v>497</v>
      </c>
      <c r="O34905" s="94">
        <v>11515</v>
      </c>
      <c r="P34905" s="94">
        <v>12012</v>
      </c>
      <c r="Q34905" s="94">
        <v>497</v>
      </c>
      <c r="R34905" s="94">
        <v>1878</v>
      </c>
      <c r="S34905" s="94">
        <v>2588</v>
      </c>
      <c r="T34905" s="94">
        <v>7256</v>
      </c>
      <c r="V34905" s="94">
        <v>213</v>
      </c>
      <c r="W34905" s="94">
        <v>65</v>
      </c>
      <c r="AJ34905" s="94">
        <v>1878</v>
      </c>
      <c r="AK34905" s="94">
        <v>2588</v>
      </c>
      <c r="AL34905" s="94">
        <v>7256</v>
      </c>
      <c r="AN34905" s="94">
        <v>213</v>
      </c>
      <c r="AO34905" s="94">
        <v>65</v>
      </c>
      <c r="AS34905" s="94">
        <v>-635</v>
      </c>
      <c r="AT34905" s="94">
        <v>382</v>
      </c>
      <c r="AU34905" s="94">
        <v>781</v>
      </c>
      <c r="AV34905" s="94">
        <v>-534</v>
      </c>
      <c r="AW34905" s="94">
        <v>-36</v>
      </c>
      <c r="AX34905" s="94">
        <v>138</v>
      </c>
      <c r="AY34905" s="94">
        <v>573</v>
      </c>
      <c r="AZ34905" s="94">
        <v>3</v>
      </c>
      <c r="BA34905" s="94">
        <v>-175</v>
      </c>
    </row>
    <row r="34906" spans="1:53">
      <c r="A34906" s="85" t="s">
        <v>162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99</v>
      </c>
      <c r="G34906" s="89" t="s">
        <v>400</v>
      </c>
      <c r="H34906" s="94">
        <v>12602</v>
      </c>
      <c r="I34906" s="94">
        <v>12446</v>
      </c>
      <c r="J34906" s="94">
        <v>12430</v>
      </c>
      <c r="K34906" s="94">
        <v>-16</v>
      </c>
      <c r="O34906" s="94">
        <v>12446</v>
      </c>
      <c r="P34906" s="94">
        <v>12430</v>
      </c>
      <c r="Q34906" s="94">
        <v>-16</v>
      </c>
      <c r="R34906" s="94">
        <v>1970</v>
      </c>
      <c r="S34906" s="94">
        <v>2867</v>
      </c>
      <c r="T34906" s="94">
        <v>7253</v>
      </c>
      <c r="V34906" s="94">
        <v>163</v>
      </c>
      <c r="W34906" s="94">
        <v>165</v>
      </c>
      <c r="AJ34906" s="94">
        <v>1970</v>
      </c>
      <c r="AK34906" s="94">
        <v>2867</v>
      </c>
      <c r="AL34906" s="94">
        <v>7253</v>
      </c>
      <c r="AN34906" s="94">
        <v>163</v>
      </c>
      <c r="AO34906" s="94">
        <v>165</v>
      </c>
      <c r="AS34906" s="94">
        <v>-1163</v>
      </c>
      <c r="AT34906" s="94">
        <v>398</v>
      </c>
      <c r="AU34906" s="94">
        <v>844</v>
      </c>
      <c r="AV34906" s="94">
        <v>-528</v>
      </c>
      <c r="AW34906" s="94">
        <v>-55</v>
      </c>
      <c r="AX34906" s="94">
        <v>137</v>
      </c>
      <c r="AY34906" s="94">
        <v>562</v>
      </c>
      <c r="AZ34906" s="94">
        <v>-19</v>
      </c>
      <c r="BA34906" s="94">
        <v>-192</v>
      </c>
    </row>
    <row r="34907" spans="1:53">
      <c r="A34907" s="85" t="s">
        <v>162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99</v>
      </c>
      <c r="G34907" s="89" t="s">
        <v>400</v>
      </c>
      <c r="H34907" s="94">
        <v>13498</v>
      </c>
      <c r="I34907" s="94">
        <v>13521</v>
      </c>
      <c r="J34907" s="94">
        <v>13261</v>
      </c>
      <c r="K34907" s="94">
        <v>-260</v>
      </c>
      <c r="O34907" s="94">
        <v>13521</v>
      </c>
      <c r="P34907" s="94">
        <v>13261</v>
      </c>
      <c r="Q34907" s="94">
        <v>-260</v>
      </c>
      <c r="R34907" s="94">
        <v>2448</v>
      </c>
      <c r="S34907" s="94">
        <v>3112</v>
      </c>
      <c r="T34907" s="94">
        <v>7251</v>
      </c>
      <c r="V34907" s="94">
        <v>176</v>
      </c>
      <c r="W34907" s="94">
        <v>263</v>
      </c>
      <c r="AJ34907" s="94">
        <v>2448</v>
      </c>
      <c r="AK34907" s="94">
        <v>3112</v>
      </c>
      <c r="AL34907" s="94">
        <v>7251</v>
      </c>
      <c r="AN34907" s="94">
        <v>176</v>
      </c>
      <c r="AO34907" s="94">
        <v>263</v>
      </c>
      <c r="AS34907" s="94">
        <v>-1135</v>
      </c>
      <c r="AT34907" s="94">
        <v>400</v>
      </c>
      <c r="AU34907" s="94">
        <v>743</v>
      </c>
      <c r="AV34907" s="94">
        <v>-548</v>
      </c>
      <c r="AW34907" s="94">
        <v>-55</v>
      </c>
      <c r="AX34907" s="94">
        <v>127</v>
      </c>
      <c r="AY34907" s="94">
        <v>429</v>
      </c>
      <c r="AZ34907" s="94">
        <v>-29</v>
      </c>
      <c r="BA34907" s="94">
        <v>-192</v>
      </c>
    </row>
    <row r="34908" spans="1:53">
      <c r="A34908" s="85" t="s">
        <v>162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99</v>
      </c>
      <c r="G34908" s="89" t="s">
        <v>400</v>
      </c>
      <c r="H34908" s="94">
        <v>14613</v>
      </c>
      <c r="I34908" s="94">
        <v>14807</v>
      </c>
      <c r="J34908" s="94">
        <v>14700</v>
      </c>
      <c r="K34908" s="94">
        <v>-107</v>
      </c>
      <c r="O34908" s="94">
        <v>14807</v>
      </c>
      <c r="P34908" s="94">
        <v>14700</v>
      </c>
      <c r="Q34908" s="94">
        <v>-107</v>
      </c>
      <c r="R34908" s="94">
        <v>3288</v>
      </c>
      <c r="S34908" s="94">
        <v>3586</v>
      </c>
      <c r="T34908" s="94">
        <v>7242</v>
      </c>
      <c r="V34908" s="94">
        <v>209</v>
      </c>
      <c r="W34908" s="94">
        <v>364</v>
      </c>
      <c r="AJ34908" s="94">
        <v>3288</v>
      </c>
      <c r="AK34908" s="94">
        <v>3586</v>
      </c>
      <c r="AL34908" s="94">
        <v>7242</v>
      </c>
      <c r="AN34908" s="94">
        <v>209</v>
      </c>
      <c r="AO34908" s="94">
        <v>364</v>
      </c>
      <c r="AS34908" s="94">
        <v>-955</v>
      </c>
      <c r="AT34908" s="94">
        <v>396</v>
      </c>
      <c r="AU34908" s="94">
        <v>641</v>
      </c>
      <c r="AV34908" s="94">
        <v>-542</v>
      </c>
      <c r="AW34908" s="94">
        <v>-26</v>
      </c>
      <c r="AX34908" s="94">
        <v>134</v>
      </c>
      <c r="AY34908" s="94">
        <v>486</v>
      </c>
      <c r="AZ34908" s="94">
        <v>-51</v>
      </c>
      <c r="BA34908" s="94">
        <v>-190</v>
      </c>
    </row>
    <row r="34909" spans="1:53">
      <c r="A34909" s="85" t="s">
        <v>162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99</v>
      </c>
      <c r="G34909" s="89" t="s">
        <v>400</v>
      </c>
      <c r="H34909" s="94">
        <v>15750</v>
      </c>
      <c r="I34909" s="94">
        <v>16127</v>
      </c>
      <c r="J34909" s="94">
        <v>16044</v>
      </c>
      <c r="K34909" s="94">
        <v>-83</v>
      </c>
      <c r="O34909" s="94">
        <v>16127</v>
      </c>
      <c r="P34909" s="94">
        <v>16044</v>
      </c>
      <c r="Q34909" s="94">
        <v>-83</v>
      </c>
      <c r="R34909" s="94">
        <v>4355</v>
      </c>
      <c r="S34909" s="94">
        <v>3829</v>
      </c>
      <c r="T34909" s="94">
        <v>7246</v>
      </c>
      <c r="V34909" s="94">
        <v>181</v>
      </c>
      <c r="W34909" s="94">
        <v>422</v>
      </c>
      <c r="AJ34909" s="94">
        <v>4355</v>
      </c>
      <c r="AK34909" s="94">
        <v>3829</v>
      </c>
      <c r="AL34909" s="94">
        <v>7246</v>
      </c>
      <c r="AN34909" s="94">
        <v>181</v>
      </c>
      <c r="AO34909" s="94">
        <v>422</v>
      </c>
      <c r="AS34909" s="94">
        <v>-688</v>
      </c>
      <c r="AT34909" s="94">
        <v>327</v>
      </c>
      <c r="AU34909" s="94">
        <v>580</v>
      </c>
      <c r="AV34909" s="94">
        <v>-523</v>
      </c>
      <c r="AW34909" s="94">
        <v>15</v>
      </c>
      <c r="AX34909" s="94">
        <v>102</v>
      </c>
      <c r="AY34909" s="94">
        <v>354</v>
      </c>
      <c r="AZ34909" s="94">
        <v>-81</v>
      </c>
      <c r="BA34909" s="94">
        <v>-169</v>
      </c>
    </row>
    <row r="34910" spans="1:53">
      <c r="A34910" s="85" t="s">
        <v>162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99</v>
      </c>
      <c r="G34910" s="89" t="s">
        <v>400</v>
      </c>
      <c r="H34910" s="94">
        <v>16935</v>
      </c>
      <c r="I34910" s="94">
        <v>17251</v>
      </c>
      <c r="J34910" s="94">
        <v>16989</v>
      </c>
      <c r="K34910" s="94">
        <v>-262</v>
      </c>
      <c r="O34910" s="94">
        <v>17251</v>
      </c>
      <c r="P34910" s="94">
        <v>16989</v>
      </c>
      <c r="Q34910" s="94">
        <v>-262</v>
      </c>
      <c r="R34910" s="94">
        <v>4911</v>
      </c>
      <c r="S34910" s="94">
        <v>4105</v>
      </c>
      <c r="T34910" s="94">
        <v>7240</v>
      </c>
      <c r="V34910" s="94">
        <v>293</v>
      </c>
      <c r="W34910" s="94">
        <v>429</v>
      </c>
      <c r="AJ34910" s="94">
        <v>4911</v>
      </c>
      <c r="AK34910" s="94">
        <v>4105</v>
      </c>
      <c r="AL34910" s="94">
        <v>7240</v>
      </c>
      <c r="AN34910" s="94">
        <v>293</v>
      </c>
      <c r="AO34910" s="94">
        <v>429</v>
      </c>
      <c r="AS34910" s="94">
        <v>-456</v>
      </c>
      <c r="AT34910" s="94">
        <v>260</v>
      </c>
      <c r="AU34910" s="94">
        <v>424</v>
      </c>
      <c r="AV34910" s="94">
        <v>-545</v>
      </c>
      <c r="AW34910" s="94">
        <v>59</v>
      </c>
      <c r="AX34910" s="94">
        <v>-7</v>
      </c>
      <c r="AY34910" s="94">
        <v>282</v>
      </c>
      <c r="AZ34910" s="94">
        <v>-108</v>
      </c>
      <c r="BA34910" s="94">
        <v>-171</v>
      </c>
    </row>
    <row r="34911" spans="1:53">
      <c r="A34911" s="85" t="s">
        <v>162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99</v>
      </c>
      <c r="G34911" s="89" t="s">
        <v>400</v>
      </c>
      <c r="H34911" s="94">
        <v>17926</v>
      </c>
      <c r="I34911" s="94">
        <v>18224</v>
      </c>
      <c r="J34911" s="94">
        <v>17351</v>
      </c>
      <c r="K34911" s="94">
        <v>-873</v>
      </c>
      <c r="O34911" s="94">
        <v>18224</v>
      </c>
      <c r="P34911" s="94">
        <v>17351</v>
      </c>
      <c r="Q34911" s="94">
        <v>-873</v>
      </c>
      <c r="R34911" s="94">
        <v>5126</v>
      </c>
      <c r="S34911" s="94">
        <v>4091</v>
      </c>
      <c r="T34911" s="94">
        <v>7244</v>
      </c>
      <c r="V34911" s="94">
        <v>458</v>
      </c>
      <c r="W34911" s="94">
        <v>421</v>
      </c>
      <c r="AJ34911" s="94">
        <v>5126</v>
      </c>
      <c r="AK34911" s="94">
        <v>4091</v>
      </c>
      <c r="AL34911" s="94">
        <v>7244</v>
      </c>
      <c r="AN34911" s="94">
        <v>458</v>
      </c>
      <c r="AO34911" s="94">
        <v>421</v>
      </c>
      <c r="AS34911" s="94">
        <v>-637</v>
      </c>
      <c r="AT34911" s="94">
        <v>185</v>
      </c>
      <c r="AU34911" s="94">
        <v>310</v>
      </c>
      <c r="AV34911" s="94">
        <v>-673</v>
      </c>
      <c r="AW34911" s="94">
        <v>82</v>
      </c>
      <c r="AX34911" s="94">
        <v>-115</v>
      </c>
      <c r="AY34911" s="94">
        <v>280</v>
      </c>
      <c r="AZ34911" s="94">
        <v>-132</v>
      </c>
      <c r="BA34911" s="94">
        <v>-173</v>
      </c>
    </row>
    <row r="34912" spans="1:53">
      <c r="A34912" s="85" t="s">
        <v>162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99</v>
      </c>
      <c r="G34912" s="89" t="s">
        <v>400</v>
      </c>
      <c r="H34912" s="94">
        <v>18621</v>
      </c>
      <c r="I34912" s="94">
        <v>18868</v>
      </c>
      <c r="J34912" s="94">
        <v>18036</v>
      </c>
      <c r="K34912" s="94">
        <v>-832</v>
      </c>
      <c r="O34912" s="94">
        <v>18868</v>
      </c>
      <c r="P34912" s="94">
        <v>18036</v>
      </c>
      <c r="Q34912" s="94">
        <v>-832</v>
      </c>
      <c r="R34912" s="94">
        <v>5271</v>
      </c>
      <c r="S34912" s="94">
        <v>4110</v>
      </c>
      <c r="T34912" s="94">
        <v>7237</v>
      </c>
      <c r="V34912" s="94">
        <v>996</v>
      </c>
      <c r="W34912" s="94">
        <v>410</v>
      </c>
      <c r="AJ34912" s="94">
        <v>5271</v>
      </c>
      <c r="AK34912" s="94">
        <v>4110</v>
      </c>
      <c r="AL34912" s="94">
        <v>7237</v>
      </c>
      <c r="AN34912" s="94">
        <v>996</v>
      </c>
      <c r="AO34912" s="94">
        <v>410</v>
      </c>
      <c r="AS34912" s="94">
        <v>-604</v>
      </c>
      <c r="AT34912" s="94">
        <v>165</v>
      </c>
      <c r="AU34912" s="94">
        <v>108</v>
      </c>
      <c r="AV34912" s="94">
        <v>-587</v>
      </c>
      <c r="AW34912" s="94">
        <v>119</v>
      </c>
      <c r="AX34912" s="94">
        <v>-114</v>
      </c>
      <c r="AY34912" s="94">
        <v>374</v>
      </c>
      <c r="AZ34912" s="94">
        <v>-134</v>
      </c>
      <c r="BA34912" s="94">
        <v>-159</v>
      </c>
    </row>
    <row r="34913" spans="1:53">
      <c r="A34913" s="85" t="s">
        <v>162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99</v>
      </c>
      <c r="G34913" s="89" t="s">
        <v>400</v>
      </c>
      <c r="H34913" s="94">
        <v>19073</v>
      </c>
      <c r="I34913" s="94">
        <v>19263</v>
      </c>
      <c r="J34913" s="94">
        <v>18589</v>
      </c>
      <c r="K34913" s="94">
        <v>-674</v>
      </c>
      <c r="O34913" s="94">
        <v>19263</v>
      </c>
      <c r="P34913" s="94">
        <v>18589</v>
      </c>
      <c r="Q34913" s="94">
        <v>-674</v>
      </c>
      <c r="R34913" s="94">
        <v>5309</v>
      </c>
      <c r="S34913" s="94">
        <v>4131</v>
      </c>
      <c r="T34913" s="94">
        <v>7244</v>
      </c>
      <c r="V34913" s="94">
        <v>1508</v>
      </c>
      <c r="W34913" s="94">
        <v>386</v>
      </c>
      <c r="AJ34913" s="94">
        <v>5309</v>
      </c>
      <c r="AK34913" s="94">
        <v>4131</v>
      </c>
      <c r="AL34913" s="94">
        <v>7244</v>
      </c>
      <c r="AN34913" s="94">
        <v>1508</v>
      </c>
      <c r="AO34913" s="94">
        <v>386</v>
      </c>
      <c r="AS34913" s="94">
        <v>-554</v>
      </c>
      <c r="AT34913" s="94">
        <v>199</v>
      </c>
      <c r="AU34913" s="94">
        <v>80</v>
      </c>
      <c r="AV34913" s="94">
        <v>-728</v>
      </c>
      <c r="AW34913" s="94">
        <v>147</v>
      </c>
      <c r="AX34913" s="94">
        <v>-105</v>
      </c>
      <c r="AY34913" s="94">
        <v>546</v>
      </c>
      <c r="AZ34913" s="94">
        <v>-107</v>
      </c>
      <c r="BA34913" s="94">
        <v>-152</v>
      </c>
    </row>
    <row r="34914" spans="1:53">
      <c r="A34914" s="85" t="s">
        <v>162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99</v>
      </c>
      <c r="G34914" s="89" t="s">
        <v>400</v>
      </c>
      <c r="H34914" s="94">
        <v>19252</v>
      </c>
      <c r="I34914" s="94">
        <v>19343</v>
      </c>
      <c r="J34914" s="94">
        <v>19095</v>
      </c>
      <c r="K34914" s="94">
        <v>-248</v>
      </c>
      <c r="O34914" s="94">
        <v>19343</v>
      </c>
      <c r="P34914" s="94">
        <v>19095</v>
      </c>
      <c r="Q34914" s="94">
        <v>-248</v>
      </c>
      <c r="R34914" s="94">
        <v>5340</v>
      </c>
      <c r="S34914" s="94">
        <v>4136</v>
      </c>
      <c r="T34914" s="94">
        <v>7253</v>
      </c>
      <c r="V34914" s="94">
        <v>2021</v>
      </c>
      <c r="W34914" s="94">
        <v>334</v>
      </c>
      <c r="AJ34914" s="94">
        <v>5340</v>
      </c>
      <c r="AK34914" s="94">
        <v>4136</v>
      </c>
      <c r="AL34914" s="94">
        <v>7253</v>
      </c>
      <c r="AN34914" s="94">
        <v>2021</v>
      </c>
      <c r="AO34914" s="94">
        <v>334</v>
      </c>
      <c r="AS34914" s="94">
        <v>-327</v>
      </c>
      <c r="AT34914" s="94">
        <v>211</v>
      </c>
      <c r="AU34914" s="94">
        <v>53</v>
      </c>
      <c r="AV34914" s="94">
        <v>-734</v>
      </c>
      <c r="AW34914" s="94">
        <v>159</v>
      </c>
      <c r="AX34914" s="94">
        <v>-66</v>
      </c>
      <c r="AY34914" s="94">
        <v>683</v>
      </c>
      <c r="AZ34914" s="94">
        <v>-83</v>
      </c>
      <c r="BA34914" s="94">
        <v>-144</v>
      </c>
    </row>
    <row r="34915" spans="1:53">
      <c r="A34915" s="85" t="s">
        <v>162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99</v>
      </c>
      <c r="G34915" s="89" t="s">
        <v>400</v>
      </c>
      <c r="H34915" s="94">
        <v>19164</v>
      </c>
      <c r="I34915" s="94">
        <v>19232</v>
      </c>
      <c r="J34915" s="94">
        <v>19419</v>
      </c>
      <c r="K34915" s="94">
        <v>187</v>
      </c>
      <c r="O34915" s="94">
        <v>19232</v>
      </c>
      <c r="P34915" s="94">
        <v>19419</v>
      </c>
      <c r="Q34915" s="94">
        <v>187</v>
      </c>
      <c r="R34915" s="94">
        <v>5366</v>
      </c>
      <c r="S34915" s="94">
        <v>4289</v>
      </c>
      <c r="T34915" s="94">
        <v>7246</v>
      </c>
      <c r="V34915" s="94">
        <v>2273</v>
      </c>
      <c r="W34915" s="94">
        <v>234</v>
      </c>
      <c r="AJ34915" s="94">
        <v>5366</v>
      </c>
      <c r="AK34915" s="94">
        <v>4289</v>
      </c>
      <c r="AL34915" s="94">
        <v>7246</v>
      </c>
      <c r="AN34915" s="94">
        <v>2273</v>
      </c>
      <c r="AO34915" s="94">
        <v>234</v>
      </c>
      <c r="AS34915" s="94">
        <v>-55</v>
      </c>
      <c r="AT34915" s="94">
        <v>216</v>
      </c>
      <c r="AU34915" s="94">
        <v>78</v>
      </c>
      <c r="AV34915" s="94">
        <v>-736</v>
      </c>
      <c r="AW34915" s="94">
        <v>191</v>
      </c>
      <c r="AX34915" s="94">
        <v>-62</v>
      </c>
      <c r="AY34915" s="94">
        <v>765</v>
      </c>
      <c r="AZ34915" s="94">
        <v>-77</v>
      </c>
      <c r="BA34915" s="94">
        <v>-133</v>
      </c>
    </row>
    <row r="34916" spans="1:53">
      <c r="A34916" s="85" t="s">
        <v>162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99</v>
      </c>
      <c r="G34916" s="89" t="s">
        <v>400</v>
      </c>
      <c r="H34916" s="94">
        <v>18850</v>
      </c>
      <c r="I34916" s="94">
        <v>18926</v>
      </c>
      <c r="J34916" s="94">
        <v>19530</v>
      </c>
      <c r="K34916" s="94">
        <v>604</v>
      </c>
      <c r="O34916" s="94">
        <v>18926</v>
      </c>
      <c r="P34916" s="94">
        <v>19530</v>
      </c>
      <c r="Q34916" s="94">
        <v>604</v>
      </c>
      <c r="R34916" s="94">
        <v>5362</v>
      </c>
      <c r="S34916" s="94">
        <v>4456</v>
      </c>
      <c r="T34916" s="94">
        <v>7244</v>
      </c>
      <c r="V34916" s="94">
        <v>2320</v>
      </c>
      <c r="W34916" s="94">
        <v>137</v>
      </c>
      <c r="AJ34916" s="94">
        <v>5362</v>
      </c>
      <c r="AK34916" s="94">
        <v>4456</v>
      </c>
      <c r="AL34916" s="94">
        <v>7244</v>
      </c>
      <c r="AN34916" s="94">
        <v>2320</v>
      </c>
      <c r="AO34916" s="94">
        <v>137</v>
      </c>
      <c r="AS34916" s="94">
        <v>163</v>
      </c>
      <c r="AT34916" s="94">
        <v>216</v>
      </c>
      <c r="AU34916" s="94">
        <v>144</v>
      </c>
      <c r="AV34916" s="94">
        <v>-714</v>
      </c>
      <c r="AW34916" s="94">
        <v>202</v>
      </c>
      <c r="AX34916" s="94">
        <v>-4</v>
      </c>
      <c r="AY34916" s="94">
        <v>814</v>
      </c>
      <c r="AZ34916" s="94">
        <v>-86</v>
      </c>
      <c r="BA34916" s="94">
        <v>-131</v>
      </c>
    </row>
    <row r="34917" spans="1:53">
      <c r="A34917" s="85" t="s">
        <v>162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99</v>
      </c>
      <c r="G34917" s="89" t="s">
        <v>400</v>
      </c>
      <c r="H34917" s="94">
        <v>18154</v>
      </c>
      <c r="I34917" s="94">
        <v>18163</v>
      </c>
      <c r="J34917" s="94">
        <v>19225</v>
      </c>
      <c r="K34917" s="94">
        <v>1062</v>
      </c>
      <c r="O34917" s="94">
        <v>18163</v>
      </c>
      <c r="P34917" s="94">
        <v>19225</v>
      </c>
      <c r="Q34917" s="94">
        <v>1062</v>
      </c>
      <c r="R34917" s="94">
        <v>5354</v>
      </c>
      <c r="S34917" s="94">
        <v>4452</v>
      </c>
      <c r="T34917" s="94">
        <v>7247</v>
      </c>
      <c r="V34917" s="94">
        <v>2121</v>
      </c>
      <c r="W34917" s="94">
        <v>40</v>
      </c>
      <c r="AJ34917" s="94">
        <v>5354</v>
      </c>
      <c r="AK34917" s="94">
        <v>4452</v>
      </c>
      <c r="AL34917" s="94">
        <v>7247</v>
      </c>
      <c r="AN34917" s="94">
        <v>2121</v>
      </c>
      <c r="AO34917" s="94">
        <v>40</v>
      </c>
      <c r="AS34917" s="94">
        <v>441</v>
      </c>
      <c r="AT34917" s="94">
        <v>190</v>
      </c>
      <c r="AU34917" s="94">
        <v>156</v>
      </c>
      <c r="AV34917" s="94">
        <v>-615</v>
      </c>
      <c r="AW34917" s="94">
        <v>218</v>
      </c>
      <c r="AX34917" s="94">
        <v>63</v>
      </c>
      <c r="AY34917" s="94">
        <v>801</v>
      </c>
      <c r="AZ34917" s="94">
        <v>-70</v>
      </c>
      <c r="BA34917" s="94">
        <v>-122</v>
      </c>
    </row>
    <row r="34918" spans="1:53">
      <c r="A34918" s="85" t="s">
        <v>162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99</v>
      </c>
      <c r="G34918" s="89" t="s">
        <v>400</v>
      </c>
      <c r="H34918" s="94">
        <v>17272</v>
      </c>
      <c r="I34918" s="94">
        <v>17266</v>
      </c>
      <c r="J34918" s="94">
        <v>18295</v>
      </c>
      <c r="K34918" s="94">
        <v>1029</v>
      </c>
      <c r="O34918" s="94">
        <v>17266</v>
      </c>
      <c r="P34918" s="94">
        <v>18295</v>
      </c>
      <c r="Q34918" s="94">
        <v>1029</v>
      </c>
      <c r="R34918" s="94">
        <v>5235</v>
      </c>
      <c r="S34918" s="94">
        <v>4017</v>
      </c>
      <c r="T34918" s="94">
        <v>7250</v>
      </c>
      <c r="V34918" s="94">
        <v>1777</v>
      </c>
      <c r="W34918" s="94">
        <v>5</v>
      </c>
      <c r="AJ34918" s="94">
        <v>5235</v>
      </c>
      <c r="AK34918" s="94">
        <v>4017</v>
      </c>
      <c r="AL34918" s="94">
        <v>7250</v>
      </c>
      <c r="AN34918" s="94">
        <v>1777</v>
      </c>
      <c r="AO34918" s="94">
        <v>5</v>
      </c>
      <c r="AS34918" s="94">
        <v>366</v>
      </c>
      <c r="AT34918" s="94">
        <v>143</v>
      </c>
      <c r="AU34918" s="94">
        <v>158</v>
      </c>
      <c r="AV34918" s="94">
        <v>-522</v>
      </c>
      <c r="AW34918" s="94">
        <v>199</v>
      </c>
      <c r="AX34918" s="94">
        <v>158</v>
      </c>
      <c r="AY34918" s="94">
        <v>741</v>
      </c>
      <c r="AZ34918" s="94">
        <v>-78</v>
      </c>
      <c r="BA34918" s="94">
        <v>-136</v>
      </c>
    </row>
    <row r="34919" spans="1:53">
      <c r="A34919" s="85" t="s">
        <v>162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99</v>
      </c>
      <c r="G34919" s="89" t="s">
        <v>400</v>
      </c>
      <c r="H34919" s="94">
        <v>16541</v>
      </c>
      <c r="I34919" s="94">
        <v>16185</v>
      </c>
      <c r="J34919" s="94">
        <v>16999</v>
      </c>
      <c r="K34919" s="94">
        <v>814</v>
      </c>
      <c r="O34919" s="94">
        <v>16185</v>
      </c>
      <c r="P34919" s="94">
        <v>16999</v>
      </c>
      <c r="Q34919" s="94">
        <v>814</v>
      </c>
      <c r="R34919" s="94">
        <v>4872</v>
      </c>
      <c r="S34919" s="94">
        <v>3678</v>
      </c>
      <c r="T34919" s="94">
        <v>7253</v>
      </c>
      <c r="V34919" s="94">
        <v>1182</v>
      </c>
      <c r="W34919" s="94">
        <v>3</v>
      </c>
      <c r="AJ34919" s="94">
        <v>4872</v>
      </c>
      <c r="AK34919" s="94">
        <v>3678</v>
      </c>
      <c r="AL34919" s="94">
        <v>7253</v>
      </c>
      <c r="AN34919" s="94">
        <v>1182</v>
      </c>
      <c r="AO34919" s="94">
        <v>3</v>
      </c>
      <c r="AS34919" s="94">
        <v>391</v>
      </c>
      <c r="AT34919" s="94">
        <v>112</v>
      </c>
      <c r="AU34919" s="94">
        <v>134</v>
      </c>
      <c r="AV34919" s="94">
        <v>-541</v>
      </c>
      <c r="AW34919" s="94">
        <v>180</v>
      </c>
      <c r="AX34919" s="94">
        <v>188</v>
      </c>
      <c r="AY34919" s="94">
        <v>582</v>
      </c>
      <c r="AZ34919" s="94">
        <v>-97</v>
      </c>
      <c r="BA34919" s="94">
        <v>-135</v>
      </c>
    </row>
    <row r="34920" spans="1:53">
      <c r="A34920" s="85" t="s">
        <v>162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99</v>
      </c>
      <c r="G34920" s="89" t="s">
        <v>400</v>
      </c>
      <c r="H34920" s="94">
        <v>15163</v>
      </c>
      <c r="I34920" s="94">
        <v>14612</v>
      </c>
      <c r="J34920" s="94">
        <v>15540</v>
      </c>
      <c r="K34920" s="94">
        <v>928</v>
      </c>
      <c r="O34920" s="94">
        <v>14612</v>
      </c>
      <c r="P34920" s="94">
        <v>15540</v>
      </c>
      <c r="Q34920" s="94">
        <v>928</v>
      </c>
      <c r="R34920" s="94">
        <v>4599</v>
      </c>
      <c r="S34920" s="94">
        <v>3417</v>
      </c>
      <c r="T34920" s="94">
        <v>7260</v>
      </c>
      <c r="V34920" s="94">
        <v>249</v>
      </c>
      <c r="W34920" s="94">
        <v>4</v>
      </c>
      <c r="AJ34920" s="94">
        <v>4599</v>
      </c>
      <c r="AK34920" s="94">
        <v>3417</v>
      </c>
      <c r="AL34920" s="94">
        <v>7260</v>
      </c>
      <c r="AN34920" s="94">
        <v>249</v>
      </c>
      <c r="AO34920" s="94">
        <v>4</v>
      </c>
      <c r="AS34920" s="94">
        <v>370</v>
      </c>
      <c r="AT34920" s="94">
        <v>223</v>
      </c>
      <c r="AU34920" s="94">
        <v>239</v>
      </c>
      <c r="AV34920" s="94">
        <v>-544</v>
      </c>
      <c r="AW34920" s="94">
        <v>147</v>
      </c>
      <c r="AX34920" s="94">
        <v>167</v>
      </c>
      <c r="AY34920" s="94">
        <v>523</v>
      </c>
      <c r="AZ34920" s="94">
        <v>-66</v>
      </c>
      <c r="BA34920" s="94">
        <v>-131</v>
      </c>
    </row>
    <row r="34921" spans="1:53">
      <c r="A34921" s="85" t="s">
        <v>162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99</v>
      </c>
      <c r="G34921" s="89" t="s">
        <v>400</v>
      </c>
      <c r="H34921" s="94">
        <v>13679</v>
      </c>
      <c r="I34921" s="94">
        <v>13140</v>
      </c>
      <c r="J34921" s="94">
        <v>14254</v>
      </c>
      <c r="K34921" s="94">
        <v>1114</v>
      </c>
      <c r="O34921" s="94">
        <v>13140</v>
      </c>
      <c r="P34921" s="94">
        <v>14254</v>
      </c>
      <c r="Q34921" s="94">
        <v>1114</v>
      </c>
      <c r="R34921" s="94">
        <v>3766</v>
      </c>
      <c r="S34921" s="94">
        <v>3086</v>
      </c>
      <c r="T34921" s="94">
        <v>7257</v>
      </c>
      <c r="V34921" s="94">
        <v>130</v>
      </c>
      <c r="W34921" s="94">
        <v>5</v>
      </c>
      <c r="AJ34921" s="94">
        <v>3766</v>
      </c>
      <c r="AK34921" s="94">
        <v>3086</v>
      </c>
      <c r="AL34921" s="94">
        <v>7257</v>
      </c>
      <c r="AN34921" s="94">
        <v>130</v>
      </c>
      <c r="AO34921" s="94">
        <v>5</v>
      </c>
      <c r="AS34921" s="94">
        <v>315</v>
      </c>
      <c r="AT34921" s="94">
        <v>246</v>
      </c>
      <c r="AU34921" s="94">
        <v>290</v>
      </c>
      <c r="AV34921" s="94">
        <v>-350</v>
      </c>
      <c r="AW34921" s="94">
        <v>98</v>
      </c>
      <c r="AX34921" s="94">
        <v>142</v>
      </c>
      <c r="AY34921" s="94">
        <v>529</v>
      </c>
      <c r="AZ34921" s="94">
        <v>-29</v>
      </c>
      <c r="BA34921" s="94">
        <v>-127</v>
      </c>
    </row>
    <row r="34922" spans="1:53">
      <c r="A34922" s="85" t="s">
        <v>162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99</v>
      </c>
      <c r="G34922" s="89" t="s">
        <v>400</v>
      </c>
      <c r="H34922" s="94">
        <v>12375</v>
      </c>
      <c r="I34922" s="94">
        <v>12015</v>
      </c>
      <c r="J34922" s="94">
        <v>13107</v>
      </c>
      <c r="K34922" s="94">
        <v>1092</v>
      </c>
      <c r="O34922" s="94">
        <v>12015</v>
      </c>
      <c r="P34922" s="94">
        <v>13107</v>
      </c>
      <c r="Q34922" s="94">
        <v>1092</v>
      </c>
      <c r="R34922" s="94">
        <v>2983</v>
      </c>
      <c r="S34922" s="94">
        <v>3008</v>
      </c>
      <c r="T34922" s="94">
        <v>7254</v>
      </c>
      <c r="V34922" s="94">
        <v>-156</v>
      </c>
      <c r="W34922" s="94">
        <v>6</v>
      </c>
      <c r="AJ34922" s="94">
        <v>2983</v>
      </c>
      <c r="AK34922" s="94">
        <v>3008</v>
      </c>
      <c r="AL34922" s="94">
        <v>7254</v>
      </c>
      <c r="AN34922" s="94">
        <v>-156</v>
      </c>
      <c r="AO34922" s="94">
        <v>6</v>
      </c>
      <c r="AS34922" s="94">
        <v>238</v>
      </c>
      <c r="AT34922" s="94">
        <v>234</v>
      </c>
      <c r="AU34922" s="94">
        <v>246</v>
      </c>
      <c r="AV34922" s="94">
        <v>-352</v>
      </c>
      <c r="AW34922" s="94">
        <v>110</v>
      </c>
      <c r="AX34922" s="94">
        <v>150</v>
      </c>
      <c r="AY34922" s="94">
        <v>632</v>
      </c>
      <c r="AZ34922" s="94">
        <v>-34</v>
      </c>
      <c r="BA34922" s="94">
        <v>-132</v>
      </c>
    </row>
    <row r="34923" spans="1:53">
      <c r="A34923" s="85" t="s">
        <v>162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99</v>
      </c>
      <c r="G34923" s="89" t="s">
        <v>400</v>
      </c>
      <c r="H34923" s="94">
        <v>11482</v>
      </c>
      <c r="I34923" s="94">
        <v>11201</v>
      </c>
      <c r="J34923" s="94">
        <v>12172</v>
      </c>
      <c r="K34923" s="94">
        <v>971</v>
      </c>
      <c r="O34923" s="94">
        <v>11201</v>
      </c>
      <c r="P34923" s="94">
        <v>12172</v>
      </c>
      <c r="Q34923" s="94">
        <v>971</v>
      </c>
      <c r="R34923" s="94">
        <v>2531</v>
      </c>
      <c r="S34923" s="94">
        <v>2786</v>
      </c>
      <c r="T34923" s="94">
        <v>7259</v>
      </c>
      <c r="V34923" s="94">
        <v>-420</v>
      </c>
      <c r="W34923" s="94">
        <v>5</v>
      </c>
      <c r="AJ34923" s="94">
        <v>2531</v>
      </c>
      <c r="AK34923" s="94">
        <v>2786</v>
      </c>
      <c r="AL34923" s="94">
        <v>7259</v>
      </c>
      <c r="AN34923" s="94">
        <v>-420</v>
      </c>
      <c r="AO34923" s="94">
        <v>5</v>
      </c>
      <c r="AS34923" s="94">
        <v>79</v>
      </c>
      <c r="AT34923" s="94">
        <v>213</v>
      </c>
      <c r="AU34923" s="94">
        <v>217</v>
      </c>
      <c r="AV34923" s="94">
        <v>-274</v>
      </c>
      <c r="AW34923" s="94">
        <v>75</v>
      </c>
      <c r="AX34923" s="94">
        <v>145</v>
      </c>
      <c r="AY34923" s="94">
        <v>682</v>
      </c>
      <c r="AZ34923" s="94">
        <v>-32</v>
      </c>
      <c r="BA34923" s="94">
        <v>-134</v>
      </c>
    </row>
    <row r="34924" spans="1:53">
      <c r="A34924" s="85" t="s">
        <v>162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99</v>
      </c>
      <c r="G34924" s="89" t="s">
        <v>400</v>
      </c>
      <c r="H34924" s="94">
        <v>10865</v>
      </c>
      <c r="I34924" s="94">
        <v>10647</v>
      </c>
      <c r="J34924" s="94">
        <v>11176</v>
      </c>
      <c r="K34924" s="94">
        <v>529</v>
      </c>
      <c r="O34924" s="94">
        <v>10647</v>
      </c>
      <c r="P34924" s="94">
        <v>11176</v>
      </c>
      <c r="Q34924" s="94">
        <v>529</v>
      </c>
      <c r="R34924" s="94">
        <v>2388</v>
      </c>
      <c r="S34924" s="94">
        <v>2669</v>
      </c>
      <c r="T34924" s="94">
        <v>7256</v>
      </c>
      <c r="V34924" s="94">
        <v>-1152</v>
      </c>
      <c r="W34924" s="94">
        <v>4</v>
      </c>
      <c r="AJ34924" s="94">
        <v>2388</v>
      </c>
      <c r="AK34924" s="94">
        <v>2669</v>
      </c>
      <c r="AL34924" s="94">
        <v>7256</v>
      </c>
      <c r="AN34924" s="94">
        <v>-1152</v>
      </c>
      <c r="AO34924" s="94">
        <v>4</v>
      </c>
      <c r="AS34924" s="94">
        <v>-121</v>
      </c>
      <c r="AT34924" s="94">
        <v>183</v>
      </c>
      <c r="AU34924" s="94">
        <v>192</v>
      </c>
      <c r="AV34924" s="94">
        <v>-287</v>
      </c>
      <c r="AW34924" s="94">
        <v>96</v>
      </c>
      <c r="AX34924" s="94">
        <v>127</v>
      </c>
      <c r="AY34924" s="94">
        <v>528</v>
      </c>
      <c r="AZ34924" s="94">
        <v>-48</v>
      </c>
      <c r="BA34924" s="94">
        <v>-141</v>
      </c>
    </row>
    <row r="34925" spans="1:53">
      <c r="A34925" s="85" t="s">
        <v>162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99</v>
      </c>
      <c r="G34925" s="89" t="s">
        <v>400</v>
      </c>
      <c r="H34925" s="94">
        <v>10457</v>
      </c>
      <c r="I34925" s="94">
        <v>10284</v>
      </c>
      <c r="J34925" s="94">
        <v>10697</v>
      </c>
      <c r="K34925" s="94">
        <v>413</v>
      </c>
      <c r="O34925" s="94">
        <v>10284</v>
      </c>
      <c r="P34925" s="94">
        <v>10697</v>
      </c>
      <c r="Q34925" s="94">
        <v>413</v>
      </c>
      <c r="R34925" s="94">
        <v>2357</v>
      </c>
      <c r="S34925" s="94">
        <v>2621</v>
      </c>
      <c r="T34925" s="94">
        <v>7256</v>
      </c>
      <c r="V34925" s="94">
        <v>-1553</v>
      </c>
      <c r="W34925" s="94">
        <v>4</v>
      </c>
      <c r="AJ34925" s="94">
        <v>2357</v>
      </c>
      <c r="AK34925" s="94">
        <v>2621</v>
      </c>
      <c r="AL34925" s="94">
        <v>7256</v>
      </c>
      <c r="AN34925" s="94">
        <v>-1553</v>
      </c>
      <c r="AO34925" s="94">
        <v>4</v>
      </c>
      <c r="AS34925" s="94">
        <v>-69</v>
      </c>
      <c r="AT34925" s="94">
        <v>160</v>
      </c>
      <c r="AU34925" s="94">
        <v>248</v>
      </c>
      <c r="AV34925" s="94">
        <v>-287</v>
      </c>
      <c r="AW34925" s="94">
        <v>90</v>
      </c>
      <c r="AX34925" s="94">
        <v>108</v>
      </c>
      <c r="AY34925" s="94">
        <v>383</v>
      </c>
      <c r="AZ34925" s="94">
        <v>-82</v>
      </c>
      <c r="BA34925" s="94">
        <v>-138</v>
      </c>
    </row>
    <row r="34926" spans="1:53">
      <c r="A34926" s="85" t="s">
        <v>162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99</v>
      </c>
      <c r="G34926" s="89" t="s">
        <v>400</v>
      </c>
      <c r="H34926" s="94">
        <v>10351</v>
      </c>
      <c r="I34926" s="94">
        <v>10208</v>
      </c>
      <c r="J34926" s="94">
        <v>10619</v>
      </c>
      <c r="K34926" s="94">
        <v>411</v>
      </c>
      <c r="O34926" s="94">
        <v>10208</v>
      </c>
      <c r="P34926" s="94">
        <v>10619</v>
      </c>
      <c r="Q34926" s="94">
        <v>411</v>
      </c>
      <c r="R34926" s="94">
        <v>2357</v>
      </c>
      <c r="S34926" s="94">
        <v>2534</v>
      </c>
      <c r="T34926" s="94">
        <v>7254</v>
      </c>
      <c r="V34926" s="94">
        <v>-1543</v>
      </c>
      <c r="W34926" s="94">
        <v>6</v>
      </c>
      <c r="AJ34926" s="94">
        <v>2357</v>
      </c>
      <c r="AK34926" s="94">
        <v>2534</v>
      </c>
      <c r="AL34926" s="94">
        <v>7254</v>
      </c>
      <c r="AN34926" s="94">
        <v>-1543</v>
      </c>
      <c r="AO34926" s="94">
        <v>6</v>
      </c>
      <c r="AS34926" s="94">
        <v>1</v>
      </c>
      <c r="AT34926" s="94">
        <v>150</v>
      </c>
      <c r="AU34926" s="94">
        <v>286</v>
      </c>
      <c r="AV34926" s="94">
        <v>-241</v>
      </c>
      <c r="AW34926" s="94">
        <v>84</v>
      </c>
      <c r="AX34926" s="94">
        <v>90</v>
      </c>
      <c r="AY34926" s="94">
        <v>284</v>
      </c>
      <c r="AZ34926" s="94">
        <v>-111</v>
      </c>
      <c r="BA34926" s="94">
        <v>-132</v>
      </c>
    </row>
    <row r="34927" spans="1:53">
      <c r="A34927" s="85" t="s">
        <v>162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99</v>
      </c>
      <c r="G34927" s="89" t="s">
        <v>400</v>
      </c>
      <c r="H34927" s="94">
        <v>10710</v>
      </c>
      <c r="I34927" s="94">
        <v>10509</v>
      </c>
      <c r="J34927" s="94">
        <v>10779</v>
      </c>
      <c r="K34927" s="94">
        <v>270</v>
      </c>
      <c r="O34927" s="94">
        <v>10509</v>
      </c>
      <c r="P34927" s="94">
        <v>10779</v>
      </c>
      <c r="Q34927" s="94">
        <v>270</v>
      </c>
      <c r="R34927" s="94">
        <v>2313</v>
      </c>
      <c r="S34927" s="94">
        <v>2741</v>
      </c>
      <c r="T34927" s="94">
        <v>7257</v>
      </c>
      <c r="V34927" s="94">
        <v>-1548</v>
      </c>
      <c r="W34927" s="94">
        <v>4</v>
      </c>
      <c r="AJ34927" s="94">
        <v>2313</v>
      </c>
      <c r="AK34927" s="94">
        <v>2741</v>
      </c>
      <c r="AL34927" s="94">
        <v>7257</v>
      </c>
      <c r="AN34927" s="94">
        <v>-1548</v>
      </c>
      <c r="AO34927" s="94">
        <v>4</v>
      </c>
      <c r="AS34927" s="94">
        <v>-94</v>
      </c>
      <c r="AT34927" s="94">
        <v>178</v>
      </c>
      <c r="AU34927" s="94">
        <v>302</v>
      </c>
      <c r="AV34927" s="94">
        <v>-336</v>
      </c>
      <c r="AW34927" s="94">
        <v>85</v>
      </c>
      <c r="AX34927" s="94">
        <v>98</v>
      </c>
      <c r="AY34927" s="94">
        <v>276</v>
      </c>
      <c r="AZ34927" s="94">
        <v>-110</v>
      </c>
      <c r="BA34927" s="94">
        <v>-129</v>
      </c>
    </row>
    <row r="34928" spans="1:53">
      <c r="A34928" s="85" t="s">
        <v>162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99</v>
      </c>
      <c r="G34928" s="89" t="s">
        <v>400</v>
      </c>
      <c r="H34928" s="94">
        <v>11293</v>
      </c>
      <c r="I34928" s="94">
        <v>11044</v>
      </c>
      <c r="J34928" s="94">
        <v>11363</v>
      </c>
      <c r="K34928" s="94">
        <v>319</v>
      </c>
      <c r="O34928" s="94">
        <v>11044</v>
      </c>
      <c r="P34928" s="94">
        <v>11363</v>
      </c>
      <c r="Q34928" s="94">
        <v>319</v>
      </c>
      <c r="R34928" s="94">
        <v>2476</v>
      </c>
      <c r="S34928" s="94">
        <v>2800</v>
      </c>
      <c r="T34928" s="94">
        <v>7259</v>
      </c>
      <c r="V34928" s="94">
        <v>-1195</v>
      </c>
      <c r="W34928" s="94">
        <v>12</v>
      </c>
      <c r="AJ34928" s="94">
        <v>2476</v>
      </c>
      <c r="AK34928" s="94">
        <v>2800</v>
      </c>
      <c r="AL34928" s="94">
        <v>7259</v>
      </c>
      <c r="AN34928" s="94">
        <v>-1195</v>
      </c>
      <c r="AO34928" s="94">
        <v>12</v>
      </c>
      <c r="AS34928" s="94">
        <v>-260</v>
      </c>
      <c r="AT34928" s="94">
        <v>238</v>
      </c>
      <c r="AU34928" s="94">
        <v>319</v>
      </c>
      <c r="AV34928" s="94">
        <v>-339</v>
      </c>
      <c r="AW34928" s="94">
        <v>85</v>
      </c>
      <c r="AX34928" s="94">
        <v>108</v>
      </c>
      <c r="AY34928" s="94">
        <v>375</v>
      </c>
      <c r="AZ34928" s="94">
        <v>-72</v>
      </c>
      <c r="BA34928" s="94">
        <v>-134</v>
      </c>
    </row>
    <row r="34929" spans="1:53">
      <c r="A34929" s="85" t="s">
        <v>162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99</v>
      </c>
      <c r="G34929" s="89" t="s">
        <v>400</v>
      </c>
      <c r="H34929" s="94">
        <v>12055</v>
      </c>
      <c r="I34929" s="94">
        <v>11839</v>
      </c>
      <c r="J34929" s="94">
        <v>12321</v>
      </c>
      <c r="K34929" s="94">
        <v>482</v>
      </c>
      <c r="O34929" s="94">
        <v>11839</v>
      </c>
      <c r="P34929" s="94">
        <v>12321</v>
      </c>
      <c r="Q34929" s="94">
        <v>482</v>
      </c>
      <c r="R34929" s="94">
        <v>2850</v>
      </c>
      <c r="S34929" s="94">
        <v>2876</v>
      </c>
      <c r="T34929" s="94">
        <v>7253</v>
      </c>
      <c r="V34929" s="94">
        <v>-740</v>
      </c>
      <c r="W34929" s="94">
        <v>70</v>
      </c>
      <c r="AJ34929" s="94">
        <v>2850</v>
      </c>
      <c r="AK34929" s="94">
        <v>2876</v>
      </c>
      <c r="AL34929" s="94">
        <v>7253</v>
      </c>
      <c r="AN34929" s="94">
        <v>-740</v>
      </c>
      <c r="AO34929" s="94">
        <v>70</v>
      </c>
      <c r="AS34929" s="94">
        <v>-279</v>
      </c>
      <c r="AT34929" s="94">
        <v>313</v>
      </c>
      <c r="AU34929" s="94">
        <v>552</v>
      </c>
      <c r="AV34929" s="94">
        <v>-489</v>
      </c>
      <c r="AW34929" s="94">
        <v>47</v>
      </c>
      <c r="AX34929" s="94">
        <v>124</v>
      </c>
      <c r="AY34929" s="94">
        <v>393</v>
      </c>
      <c r="AZ34929" s="94">
        <v>-43</v>
      </c>
      <c r="BA34929" s="94">
        <v>-136</v>
      </c>
    </row>
    <row r="34930" spans="1:53">
      <c r="A34930" s="85" t="s">
        <v>162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99</v>
      </c>
      <c r="G34930" s="89" t="s">
        <v>400</v>
      </c>
      <c r="H34930" s="94">
        <v>12767</v>
      </c>
      <c r="I34930" s="94">
        <v>12621</v>
      </c>
      <c r="J34930" s="94">
        <v>12668</v>
      </c>
      <c r="K34930" s="94">
        <v>47</v>
      </c>
      <c r="O34930" s="94">
        <v>12621</v>
      </c>
      <c r="P34930" s="94">
        <v>12668</v>
      </c>
      <c r="Q34930" s="94">
        <v>47</v>
      </c>
      <c r="R34930" s="94">
        <v>2916</v>
      </c>
      <c r="S34930" s="94">
        <v>2947</v>
      </c>
      <c r="T34930" s="94">
        <v>7256</v>
      </c>
      <c r="V34930" s="94">
        <v>-643</v>
      </c>
      <c r="W34930" s="94">
        <v>180</v>
      </c>
      <c r="AJ34930" s="94">
        <v>2916</v>
      </c>
      <c r="AK34930" s="94">
        <v>2947</v>
      </c>
      <c r="AL34930" s="94">
        <v>7256</v>
      </c>
      <c r="AN34930" s="94">
        <v>-643</v>
      </c>
      <c r="AO34930" s="94">
        <v>180</v>
      </c>
      <c r="AS34930" s="94">
        <v>-493</v>
      </c>
      <c r="AT34930" s="94">
        <v>320</v>
      </c>
      <c r="AU34930" s="94">
        <v>568</v>
      </c>
      <c r="AV34930" s="94">
        <v>-546</v>
      </c>
      <c r="AW34930" s="94">
        <v>8</v>
      </c>
      <c r="AX34930" s="94">
        <v>120</v>
      </c>
      <c r="AY34930" s="94">
        <v>287</v>
      </c>
      <c r="AZ34930" s="94">
        <v>-76</v>
      </c>
      <c r="BA34930" s="94">
        <v>-141</v>
      </c>
    </row>
    <row r="34931" spans="1:53">
      <c r="A34931" s="85" t="s">
        <v>162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99</v>
      </c>
      <c r="G34931" s="89" t="s">
        <v>400</v>
      </c>
      <c r="H34931" s="94">
        <v>13519</v>
      </c>
      <c r="I34931" s="94">
        <v>13514</v>
      </c>
      <c r="J34931" s="94">
        <v>13385</v>
      </c>
      <c r="K34931" s="94">
        <v>-129</v>
      </c>
      <c r="O34931" s="94">
        <v>13514</v>
      </c>
      <c r="P34931" s="94">
        <v>13385</v>
      </c>
      <c r="Q34931" s="94">
        <v>-129</v>
      </c>
      <c r="R34931" s="94">
        <v>2984</v>
      </c>
      <c r="S34931" s="94">
        <v>2972</v>
      </c>
      <c r="T34931" s="94">
        <v>7255</v>
      </c>
      <c r="V34931" s="94">
        <v>-126</v>
      </c>
      <c r="W34931" s="94">
        <v>288</v>
      </c>
      <c r="AJ34931" s="94">
        <v>2984</v>
      </c>
      <c r="AK34931" s="94">
        <v>2972</v>
      </c>
      <c r="AL34931" s="94">
        <v>7255</v>
      </c>
      <c r="AN34931" s="94">
        <v>-126</v>
      </c>
      <c r="AO34931" s="94">
        <v>288</v>
      </c>
      <c r="AS34931" s="94">
        <v>-627</v>
      </c>
      <c r="AT34931" s="94">
        <v>320</v>
      </c>
      <c r="AU34931" s="94">
        <v>422</v>
      </c>
      <c r="AV34931" s="94">
        <v>-523</v>
      </c>
      <c r="AW34931" s="94">
        <v>8</v>
      </c>
      <c r="AX34931" s="94">
        <v>127</v>
      </c>
      <c r="AY34931" s="94">
        <v>347</v>
      </c>
      <c r="AZ34931" s="94">
        <v>-53</v>
      </c>
      <c r="BA34931" s="94">
        <v>-150</v>
      </c>
    </row>
    <row r="34932" spans="1:53">
      <c r="A34932" s="85" t="s">
        <v>162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99</v>
      </c>
      <c r="G34932" s="89" t="s">
        <v>400</v>
      </c>
      <c r="H34932" s="94">
        <v>14556</v>
      </c>
      <c r="I34932" s="94">
        <v>14550</v>
      </c>
      <c r="J34932" s="94">
        <v>14354</v>
      </c>
      <c r="K34932" s="94">
        <v>-196</v>
      </c>
      <c r="O34932" s="94">
        <v>14550</v>
      </c>
      <c r="P34932" s="94">
        <v>14354</v>
      </c>
      <c r="Q34932" s="94">
        <v>-196</v>
      </c>
      <c r="R34932" s="94">
        <v>3518</v>
      </c>
      <c r="S34932" s="94">
        <v>3084</v>
      </c>
      <c r="T34932" s="94">
        <v>7251</v>
      </c>
      <c r="V34932" s="94">
        <v>127</v>
      </c>
      <c r="W34932" s="94">
        <v>359</v>
      </c>
      <c r="AJ34932" s="94">
        <v>3518</v>
      </c>
      <c r="AK34932" s="94">
        <v>3084</v>
      </c>
      <c r="AL34932" s="94">
        <v>7251</v>
      </c>
      <c r="AN34932" s="94">
        <v>127</v>
      </c>
      <c r="AO34932" s="94">
        <v>359</v>
      </c>
      <c r="AS34932" s="94">
        <v>-617</v>
      </c>
      <c r="AT34932" s="94">
        <v>325</v>
      </c>
      <c r="AU34932" s="94">
        <v>277</v>
      </c>
      <c r="AV34932" s="94">
        <v>-508</v>
      </c>
      <c r="AW34932" s="94">
        <v>28</v>
      </c>
      <c r="AX34932" s="94">
        <v>109</v>
      </c>
      <c r="AY34932" s="94">
        <v>397</v>
      </c>
      <c r="AZ34932" s="94">
        <v>-56</v>
      </c>
      <c r="BA34932" s="94">
        <v>-152</v>
      </c>
    </row>
    <row r="34933" spans="1:53">
      <c r="A34933" s="85" t="s">
        <v>162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99</v>
      </c>
      <c r="G34933" s="89" t="s">
        <v>400</v>
      </c>
      <c r="H34933" s="94">
        <v>15609</v>
      </c>
      <c r="I34933" s="94">
        <v>15466</v>
      </c>
      <c r="J34933" s="94">
        <v>15822</v>
      </c>
      <c r="K34933" s="94">
        <v>356</v>
      </c>
      <c r="O34933" s="94">
        <v>15466</v>
      </c>
      <c r="P34933" s="94">
        <v>15822</v>
      </c>
      <c r="Q34933" s="94">
        <v>356</v>
      </c>
      <c r="R34933" s="94">
        <v>4272</v>
      </c>
      <c r="S34933" s="94">
        <v>3781</v>
      </c>
      <c r="T34933" s="94">
        <v>7252</v>
      </c>
      <c r="V34933" s="94">
        <v>107</v>
      </c>
      <c r="W34933" s="94">
        <v>395</v>
      </c>
      <c r="AJ34933" s="94">
        <v>4272</v>
      </c>
      <c r="AK34933" s="94">
        <v>3781</v>
      </c>
      <c r="AL34933" s="94">
        <v>7252</v>
      </c>
      <c r="AN34933" s="94">
        <v>107</v>
      </c>
      <c r="AO34933" s="94">
        <v>395</v>
      </c>
      <c r="AS34933" s="94">
        <v>-288</v>
      </c>
      <c r="AT34933" s="94">
        <v>326</v>
      </c>
      <c r="AU34933" s="94">
        <v>236</v>
      </c>
      <c r="AV34933" s="94">
        <v>-499</v>
      </c>
      <c r="AW34933" s="94">
        <v>106</v>
      </c>
      <c r="AX34933" s="94">
        <v>127</v>
      </c>
      <c r="AY34933" s="94">
        <v>570</v>
      </c>
      <c r="AZ34933" s="94">
        <v>-77</v>
      </c>
      <c r="BA34933" s="94">
        <v>-145</v>
      </c>
    </row>
    <row r="34934" spans="1:53">
      <c r="A34934" s="85" t="s">
        <v>162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99</v>
      </c>
      <c r="G34934" s="89" t="s">
        <v>400</v>
      </c>
      <c r="H34934" s="94">
        <v>16520</v>
      </c>
      <c r="I34934" s="94">
        <v>16191</v>
      </c>
      <c r="J34934" s="94">
        <v>16725</v>
      </c>
      <c r="K34934" s="94">
        <v>534</v>
      </c>
      <c r="O34934" s="94">
        <v>16191</v>
      </c>
      <c r="P34934" s="94">
        <v>16725</v>
      </c>
      <c r="Q34934" s="94">
        <v>534</v>
      </c>
      <c r="R34934" s="94">
        <v>4784</v>
      </c>
      <c r="S34934" s="94">
        <v>4139</v>
      </c>
      <c r="T34934" s="94">
        <v>7253</v>
      </c>
      <c r="V34934" s="94">
        <v>123</v>
      </c>
      <c r="W34934" s="94">
        <v>411</v>
      </c>
      <c r="AJ34934" s="94">
        <v>4784</v>
      </c>
      <c r="AK34934" s="94">
        <v>4139</v>
      </c>
      <c r="AL34934" s="94">
        <v>7253</v>
      </c>
      <c r="AN34934" s="94">
        <v>123</v>
      </c>
      <c r="AO34934" s="94">
        <v>411</v>
      </c>
      <c r="AS34934" s="94">
        <v>-23</v>
      </c>
      <c r="AT34934" s="94">
        <v>275</v>
      </c>
      <c r="AU34934" s="94">
        <v>269</v>
      </c>
      <c r="AV34934" s="94">
        <v>-468</v>
      </c>
      <c r="AW34934" s="94">
        <v>149</v>
      </c>
      <c r="AX34934" s="94">
        <v>42</v>
      </c>
      <c r="AY34934" s="94">
        <v>502</v>
      </c>
      <c r="AZ34934" s="94">
        <v>-74</v>
      </c>
      <c r="BA34934" s="94">
        <v>-138</v>
      </c>
    </row>
    <row r="34935" spans="1:53">
      <c r="A34935" s="85" t="s">
        <v>162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99</v>
      </c>
      <c r="G34935" s="89" t="s">
        <v>400</v>
      </c>
      <c r="H34935" s="94">
        <v>17419</v>
      </c>
      <c r="I34935" s="94">
        <v>16828</v>
      </c>
      <c r="J34935" s="94">
        <v>17118</v>
      </c>
      <c r="K34935" s="94">
        <v>290</v>
      </c>
      <c r="O34935" s="94">
        <v>16828</v>
      </c>
      <c r="P34935" s="94">
        <v>17118</v>
      </c>
      <c r="Q34935" s="94">
        <v>290</v>
      </c>
      <c r="R34935" s="94">
        <v>5162</v>
      </c>
      <c r="S34935" s="94">
        <v>4155</v>
      </c>
      <c r="T34935" s="94">
        <v>7245</v>
      </c>
      <c r="V34935" s="94">
        <v>154</v>
      </c>
      <c r="W34935" s="94">
        <v>386</v>
      </c>
      <c r="AJ34935" s="94">
        <v>5162</v>
      </c>
      <c r="AK34935" s="94">
        <v>4155</v>
      </c>
      <c r="AL34935" s="94">
        <v>7245</v>
      </c>
      <c r="AN34935" s="94">
        <v>154</v>
      </c>
      <c r="AO34935" s="94">
        <v>386</v>
      </c>
      <c r="AS34935" s="94">
        <v>37</v>
      </c>
      <c r="AT34935" s="94">
        <v>195</v>
      </c>
      <c r="AU34935" s="94">
        <v>213</v>
      </c>
      <c r="AV34935" s="94">
        <v>-507</v>
      </c>
      <c r="AW34935" s="94">
        <v>185</v>
      </c>
      <c r="AX34935" s="94">
        <v>-74</v>
      </c>
      <c r="AY34935" s="94">
        <v>495</v>
      </c>
      <c r="AZ34935" s="94">
        <v>-109</v>
      </c>
      <c r="BA34935" s="94">
        <v>-145</v>
      </c>
    </row>
    <row r="34936" spans="1:53">
      <c r="A34936" s="85" t="s">
        <v>162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99</v>
      </c>
      <c r="G34936" s="89" t="s">
        <v>400</v>
      </c>
      <c r="H34936" s="94">
        <v>18034</v>
      </c>
      <c r="I34936" s="94">
        <v>17274</v>
      </c>
      <c r="J34936" s="94">
        <v>17455</v>
      </c>
      <c r="K34936" s="94">
        <v>181</v>
      </c>
      <c r="O34936" s="94">
        <v>17274</v>
      </c>
      <c r="P34936" s="94">
        <v>17455</v>
      </c>
      <c r="Q34936" s="94">
        <v>181</v>
      </c>
      <c r="R34936" s="94">
        <v>5343</v>
      </c>
      <c r="S34936" s="94">
        <v>4166</v>
      </c>
      <c r="T34936" s="94">
        <v>7246</v>
      </c>
      <c r="V34936" s="94">
        <v>320</v>
      </c>
      <c r="W34936" s="94">
        <v>366</v>
      </c>
      <c r="AJ34936" s="94">
        <v>5343</v>
      </c>
      <c r="AK34936" s="94">
        <v>4166</v>
      </c>
      <c r="AL34936" s="94">
        <v>7246</v>
      </c>
      <c r="AN34936" s="94">
        <v>320</v>
      </c>
      <c r="AO34936" s="94">
        <v>366</v>
      </c>
      <c r="AS34936" s="94">
        <v>-17</v>
      </c>
      <c r="AT34936" s="94">
        <v>137</v>
      </c>
      <c r="AU34936" s="94">
        <v>83</v>
      </c>
      <c r="AV34936" s="94">
        <v>-483</v>
      </c>
      <c r="AW34936" s="94">
        <v>198</v>
      </c>
      <c r="AX34936" s="94">
        <v>-74</v>
      </c>
      <c r="AY34936" s="94">
        <v>582</v>
      </c>
      <c r="AZ34936" s="94">
        <v>-107</v>
      </c>
      <c r="BA34936" s="94">
        <v>-139</v>
      </c>
    </row>
    <row r="34937" spans="1:53">
      <c r="A34937" s="85" t="s">
        <v>162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99</v>
      </c>
      <c r="G34937" s="89" t="s">
        <v>400</v>
      </c>
      <c r="H34937" s="94">
        <v>18393</v>
      </c>
      <c r="I34937" s="94">
        <v>17527</v>
      </c>
      <c r="J34937" s="94">
        <v>17921</v>
      </c>
      <c r="K34937" s="94">
        <v>394</v>
      </c>
      <c r="O34937" s="94">
        <v>17527</v>
      </c>
      <c r="P34937" s="94">
        <v>17921</v>
      </c>
      <c r="Q34937" s="94">
        <v>394</v>
      </c>
      <c r="R34937" s="94">
        <v>5358</v>
      </c>
      <c r="S34937" s="94">
        <v>4163</v>
      </c>
      <c r="T34937" s="94">
        <v>7252</v>
      </c>
      <c r="V34937" s="94">
        <v>810</v>
      </c>
      <c r="W34937" s="94">
        <v>323</v>
      </c>
      <c r="AJ34937" s="94">
        <v>5358</v>
      </c>
      <c r="AK34937" s="94">
        <v>4163</v>
      </c>
      <c r="AL34937" s="94">
        <v>7252</v>
      </c>
      <c r="AN34937" s="94">
        <v>810</v>
      </c>
      <c r="AO34937" s="94">
        <v>323</v>
      </c>
      <c r="AS34937" s="94">
        <v>149</v>
      </c>
      <c r="AT34937" s="94">
        <v>152</v>
      </c>
      <c r="AU34937" s="94">
        <v>50</v>
      </c>
      <c r="AV34937" s="94">
        <v>-556</v>
      </c>
      <c r="AW34937" s="94">
        <v>221</v>
      </c>
      <c r="AX34937" s="94">
        <v>-90</v>
      </c>
      <c r="AY34937" s="94">
        <v>683</v>
      </c>
      <c r="AZ34937" s="94">
        <v>-79</v>
      </c>
      <c r="BA34937" s="94">
        <v>-136</v>
      </c>
    </row>
    <row r="34938" spans="1:53">
      <c r="A34938" s="85" t="s">
        <v>162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99</v>
      </c>
      <c r="G34938" s="89" t="s">
        <v>400</v>
      </c>
      <c r="H34938" s="94">
        <v>18564</v>
      </c>
      <c r="I34938" s="94">
        <v>17620</v>
      </c>
      <c r="J34938" s="94">
        <v>18275</v>
      </c>
      <c r="K34938" s="94">
        <v>655</v>
      </c>
      <c r="O34938" s="94">
        <v>17620</v>
      </c>
      <c r="P34938" s="94">
        <v>18275</v>
      </c>
      <c r="Q34938" s="94">
        <v>655</v>
      </c>
      <c r="R34938" s="94">
        <v>5348</v>
      </c>
      <c r="S34938" s="94">
        <v>4176</v>
      </c>
      <c r="T34938" s="94">
        <v>7248</v>
      </c>
      <c r="V34938" s="94">
        <v>1214</v>
      </c>
      <c r="W34938" s="94">
        <v>274</v>
      </c>
      <c r="AJ34938" s="94">
        <v>5348</v>
      </c>
      <c r="AK34938" s="94">
        <v>4176</v>
      </c>
      <c r="AL34938" s="94">
        <v>7248</v>
      </c>
      <c r="AN34938" s="94">
        <v>1214</v>
      </c>
      <c r="AO34938" s="94">
        <v>274</v>
      </c>
      <c r="AS34938" s="94">
        <v>408</v>
      </c>
      <c r="AT34938" s="94">
        <v>156</v>
      </c>
      <c r="AU34938" s="94">
        <v>43</v>
      </c>
      <c r="AV34938" s="94">
        <v>-604</v>
      </c>
      <c r="AW34938" s="94">
        <v>219</v>
      </c>
      <c r="AX34938" s="94">
        <v>-62</v>
      </c>
      <c r="AY34938" s="94">
        <v>700</v>
      </c>
      <c r="AZ34938" s="94">
        <v>-77</v>
      </c>
      <c r="BA34938" s="94">
        <v>-128</v>
      </c>
    </row>
    <row r="34939" spans="1:53">
      <c r="A34939" s="85" t="s">
        <v>162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99</v>
      </c>
      <c r="G34939" s="89" t="s">
        <v>400</v>
      </c>
      <c r="H34939" s="94">
        <v>18439</v>
      </c>
      <c r="I34939" s="94">
        <v>17390</v>
      </c>
      <c r="J34939" s="94">
        <v>18402</v>
      </c>
      <c r="K34939" s="94">
        <v>1012</v>
      </c>
      <c r="O34939" s="94">
        <v>17390</v>
      </c>
      <c r="P34939" s="94">
        <v>18402</v>
      </c>
      <c r="Q34939" s="94">
        <v>1012</v>
      </c>
      <c r="R34939" s="94">
        <v>5292</v>
      </c>
      <c r="S34939" s="94">
        <v>4163</v>
      </c>
      <c r="T34939" s="94">
        <v>7248</v>
      </c>
      <c r="V34939" s="94">
        <v>1508</v>
      </c>
      <c r="W34939" s="94">
        <v>175</v>
      </c>
      <c r="AJ34939" s="94">
        <v>5292</v>
      </c>
      <c r="AK34939" s="94">
        <v>4163</v>
      </c>
      <c r="AL34939" s="94">
        <v>7248</v>
      </c>
      <c r="AN34939" s="94">
        <v>1508</v>
      </c>
      <c r="AO34939" s="94">
        <v>175</v>
      </c>
      <c r="AS34939" s="94">
        <v>707</v>
      </c>
      <c r="AT34939" s="94">
        <v>167</v>
      </c>
      <c r="AU34939" s="94">
        <v>140</v>
      </c>
      <c r="AV34939" s="94">
        <v>-696</v>
      </c>
      <c r="AW34939" s="94">
        <v>214</v>
      </c>
      <c r="AX34939" s="94">
        <v>-65</v>
      </c>
      <c r="AY34939" s="94">
        <v>715</v>
      </c>
      <c r="AZ34939" s="94">
        <v>-60</v>
      </c>
      <c r="BA34939" s="94">
        <v>-110</v>
      </c>
    </row>
    <row r="34940" spans="1:53">
      <c r="A34940" s="85" t="s">
        <v>162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99</v>
      </c>
      <c r="G34940" s="89" t="s">
        <v>400</v>
      </c>
      <c r="H34940" s="94">
        <v>18015</v>
      </c>
      <c r="I34940" s="94">
        <v>16987</v>
      </c>
      <c r="J34940" s="94">
        <v>18481</v>
      </c>
      <c r="K34940" s="94">
        <v>1494</v>
      </c>
      <c r="O34940" s="94">
        <v>16987</v>
      </c>
      <c r="P34940" s="94">
        <v>18481</v>
      </c>
      <c r="Q34940" s="94">
        <v>1494</v>
      </c>
      <c r="R34940" s="94">
        <v>5291</v>
      </c>
      <c r="S34940" s="94">
        <v>4161</v>
      </c>
      <c r="T34940" s="94">
        <v>7249</v>
      </c>
      <c r="V34940" s="94">
        <v>1665</v>
      </c>
      <c r="W34940" s="94">
        <v>100</v>
      </c>
      <c r="AJ34940" s="94">
        <v>5291</v>
      </c>
      <c r="AK34940" s="94">
        <v>4161</v>
      </c>
      <c r="AL34940" s="94">
        <v>7249</v>
      </c>
      <c r="AN34940" s="94">
        <v>1665</v>
      </c>
      <c r="AO34940" s="94">
        <v>100</v>
      </c>
      <c r="AS34940" s="94">
        <v>925</v>
      </c>
      <c r="AT34940" s="94">
        <v>193</v>
      </c>
      <c r="AU34940" s="94">
        <v>259</v>
      </c>
      <c r="AV34940" s="94">
        <v>-695</v>
      </c>
      <c r="AW34940" s="94">
        <v>218</v>
      </c>
      <c r="AX34940" s="94">
        <v>-17</v>
      </c>
      <c r="AY34940" s="94">
        <v>758</v>
      </c>
      <c r="AZ34940" s="94">
        <v>-46</v>
      </c>
      <c r="BA34940" s="94">
        <v>-101</v>
      </c>
    </row>
    <row r="34941" spans="1:53">
      <c r="A34941" s="85" t="s">
        <v>162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99</v>
      </c>
      <c r="G34941" s="89" t="s">
        <v>400</v>
      </c>
      <c r="H34941" s="94">
        <v>17165</v>
      </c>
      <c r="I34941" s="94">
        <v>16402</v>
      </c>
      <c r="J34941" s="94">
        <v>18062</v>
      </c>
      <c r="K34941" s="94">
        <v>1660</v>
      </c>
      <c r="O34941" s="94">
        <v>16402</v>
      </c>
      <c r="P34941" s="94">
        <v>18062</v>
      </c>
      <c r="Q34941" s="94">
        <v>1660</v>
      </c>
      <c r="R34941" s="94">
        <v>4965</v>
      </c>
      <c r="S34941" s="94">
        <v>4070</v>
      </c>
      <c r="T34941" s="94">
        <v>7242</v>
      </c>
      <c r="V34941" s="94">
        <v>1723</v>
      </c>
      <c r="W34941" s="94">
        <v>46</v>
      </c>
      <c r="AJ34941" s="94">
        <v>4965</v>
      </c>
      <c r="AK34941" s="94">
        <v>4070</v>
      </c>
      <c r="AL34941" s="94">
        <v>7242</v>
      </c>
      <c r="AN34941" s="94">
        <v>1723</v>
      </c>
      <c r="AO34941" s="94">
        <v>46</v>
      </c>
      <c r="AS34941" s="94">
        <v>932</v>
      </c>
      <c r="AT34941" s="94">
        <v>214</v>
      </c>
      <c r="AU34941" s="94">
        <v>378</v>
      </c>
      <c r="AV34941" s="94">
        <v>-548</v>
      </c>
      <c r="AW34941" s="94">
        <v>167</v>
      </c>
      <c r="AX34941" s="94">
        <v>-7</v>
      </c>
      <c r="AY34941" s="94">
        <v>680</v>
      </c>
      <c r="AZ34941" s="94">
        <v>-57</v>
      </c>
      <c r="BA34941" s="94">
        <v>-99</v>
      </c>
    </row>
    <row r="34942" spans="1:53">
      <c r="A34942" s="85" t="s">
        <v>162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99</v>
      </c>
      <c r="G34942" s="89" t="s">
        <v>400</v>
      </c>
      <c r="H34942" s="94">
        <v>16260</v>
      </c>
      <c r="I34942" s="94">
        <v>15777</v>
      </c>
      <c r="J34942" s="94">
        <v>17586</v>
      </c>
      <c r="K34942" s="94">
        <v>1809</v>
      </c>
      <c r="O34942" s="94">
        <v>15777</v>
      </c>
      <c r="P34942" s="94">
        <v>17586</v>
      </c>
      <c r="Q34942" s="94">
        <v>1809</v>
      </c>
      <c r="R34942" s="94">
        <v>4752</v>
      </c>
      <c r="S34942" s="94">
        <v>4028</v>
      </c>
      <c r="T34942" s="94">
        <v>7246</v>
      </c>
      <c r="V34942" s="94">
        <v>1534</v>
      </c>
      <c r="W34942" s="94">
        <v>11</v>
      </c>
      <c r="AJ34942" s="94">
        <v>4752</v>
      </c>
      <c r="AK34942" s="94">
        <v>4028</v>
      </c>
      <c r="AL34942" s="94">
        <v>7246</v>
      </c>
      <c r="AN34942" s="94">
        <v>1534</v>
      </c>
      <c r="AO34942" s="94">
        <v>11</v>
      </c>
      <c r="AS34942" s="94">
        <v>861</v>
      </c>
      <c r="AT34942" s="94">
        <v>279</v>
      </c>
      <c r="AU34942" s="94">
        <v>425</v>
      </c>
      <c r="AV34942" s="94">
        <v>-404</v>
      </c>
      <c r="AW34942" s="94">
        <v>136</v>
      </c>
      <c r="AX34942" s="94">
        <v>58</v>
      </c>
      <c r="AY34942" s="94">
        <v>620</v>
      </c>
      <c r="AZ34942" s="94">
        <v>-66</v>
      </c>
      <c r="BA34942" s="94">
        <v>-100</v>
      </c>
    </row>
    <row r="34943" spans="1:53">
      <c r="A34943" s="85" t="s">
        <v>162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99</v>
      </c>
      <c r="G34943" s="89" t="s">
        <v>400</v>
      </c>
      <c r="H34943" s="94">
        <v>15488</v>
      </c>
      <c r="I34943" s="94">
        <v>15210</v>
      </c>
      <c r="J34943" s="94">
        <v>16419</v>
      </c>
      <c r="K34943" s="94">
        <v>1209</v>
      </c>
      <c r="O34943" s="94">
        <v>15210</v>
      </c>
      <c r="P34943" s="94">
        <v>16419</v>
      </c>
      <c r="Q34943" s="94">
        <v>1209</v>
      </c>
      <c r="R34943" s="94">
        <v>4789</v>
      </c>
      <c r="S34943" s="94">
        <v>3742</v>
      </c>
      <c r="T34943" s="94">
        <v>7241</v>
      </c>
      <c r="V34943" s="94">
        <v>627</v>
      </c>
      <c r="W34943" s="94">
        <v>4</v>
      </c>
      <c r="AJ34943" s="94">
        <v>4789</v>
      </c>
      <c r="AK34943" s="94">
        <v>3742</v>
      </c>
      <c r="AL34943" s="94">
        <v>7241</v>
      </c>
      <c r="AN34943" s="94">
        <v>627</v>
      </c>
      <c r="AO34943" s="94">
        <v>4</v>
      </c>
      <c r="AS34943" s="94">
        <v>560</v>
      </c>
      <c r="AT34943" s="94">
        <v>335</v>
      </c>
      <c r="AU34943" s="94">
        <v>396</v>
      </c>
      <c r="AV34943" s="94">
        <v>-439</v>
      </c>
      <c r="AW34943" s="94">
        <v>94</v>
      </c>
      <c r="AX34943" s="94">
        <v>40</v>
      </c>
      <c r="AY34943" s="94">
        <v>433</v>
      </c>
      <c r="AZ34943" s="94">
        <v>-101</v>
      </c>
      <c r="BA34943" s="94">
        <v>-109</v>
      </c>
    </row>
    <row r="34944" spans="1:53">
      <c r="A34944" s="85" t="s">
        <v>162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99</v>
      </c>
      <c r="G34944" s="89" t="s">
        <v>400</v>
      </c>
      <c r="H34944" s="94">
        <v>14035</v>
      </c>
      <c r="I34944" s="94">
        <v>13971</v>
      </c>
      <c r="J34944" s="94">
        <v>14891</v>
      </c>
      <c r="K34944" s="94">
        <v>920</v>
      </c>
      <c r="O34944" s="94">
        <v>13971</v>
      </c>
      <c r="P34944" s="94">
        <v>14891</v>
      </c>
      <c r="Q34944" s="94">
        <v>920</v>
      </c>
      <c r="R34944" s="94">
        <v>4314</v>
      </c>
      <c r="S34944" s="94">
        <v>3212</v>
      </c>
      <c r="T34944" s="94">
        <v>7246</v>
      </c>
      <c r="V34944" s="94">
        <v>101</v>
      </c>
      <c r="W34944" s="94">
        <v>4</v>
      </c>
      <c r="AJ34944" s="94">
        <v>4314</v>
      </c>
      <c r="AK34944" s="94">
        <v>3212</v>
      </c>
      <c r="AL34944" s="94">
        <v>7246</v>
      </c>
      <c r="AN34944" s="94">
        <v>101</v>
      </c>
      <c r="AO34944" s="94">
        <v>4</v>
      </c>
      <c r="AS34944" s="94">
        <v>363</v>
      </c>
      <c r="AT34944" s="94">
        <v>307</v>
      </c>
      <c r="AU34944" s="94">
        <v>389</v>
      </c>
      <c r="AV34944" s="94">
        <v>-498</v>
      </c>
      <c r="AW34944" s="94">
        <v>53</v>
      </c>
      <c r="AX34944" s="94">
        <v>118</v>
      </c>
      <c r="AY34944" s="94">
        <v>378</v>
      </c>
      <c r="AZ34944" s="94">
        <v>-76</v>
      </c>
      <c r="BA34944" s="94">
        <v>-114</v>
      </c>
    </row>
    <row r="34945" spans="1:53">
      <c r="A34945" s="85" t="s">
        <v>162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99</v>
      </c>
      <c r="G34945" s="89" t="s">
        <v>400</v>
      </c>
      <c r="H34945" s="94">
        <v>12602</v>
      </c>
      <c r="I34945" s="94">
        <v>12569</v>
      </c>
      <c r="J34945" s="94">
        <v>13695</v>
      </c>
      <c r="K34945" s="94">
        <v>1126</v>
      </c>
      <c r="O34945" s="94">
        <v>12569</v>
      </c>
      <c r="P34945" s="94">
        <v>13695</v>
      </c>
      <c r="Q34945" s="94">
        <v>1126</v>
      </c>
      <c r="R34945" s="94">
        <v>3343</v>
      </c>
      <c r="S34945" s="94">
        <v>3056</v>
      </c>
      <c r="T34945" s="94">
        <v>7251</v>
      </c>
      <c r="V34945" s="94">
        <v>26</v>
      </c>
      <c r="W34945" s="94">
        <v>5</v>
      </c>
      <c r="AJ34945" s="94">
        <v>3343</v>
      </c>
      <c r="AK34945" s="94">
        <v>3056</v>
      </c>
      <c r="AL34945" s="94">
        <v>7251</v>
      </c>
      <c r="AN34945" s="94">
        <v>26</v>
      </c>
      <c r="AO34945" s="94">
        <v>5</v>
      </c>
      <c r="AS34945" s="94">
        <v>276</v>
      </c>
      <c r="AT34945" s="94">
        <v>271</v>
      </c>
      <c r="AU34945" s="94">
        <v>323</v>
      </c>
      <c r="AV34945" s="94">
        <v>-350</v>
      </c>
      <c r="AW34945" s="94">
        <v>86</v>
      </c>
      <c r="AX34945" s="94">
        <v>136</v>
      </c>
      <c r="AY34945" s="94">
        <v>526</v>
      </c>
      <c r="AZ34945" s="94">
        <v>-23</v>
      </c>
      <c r="BA34945" s="94">
        <v>-119</v>
      </c>
    </row>
    <row r="34946" spans="1:53">
      <c r="A34946" s="85" t="s">
        <v>162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99</v>
      </c>
      <c r="G34946" s="89" t="s">
        <v>400</v>
      </c>
      <c r="H34946" s="94">
        <v>11586</v>
      </c>
      <c r="I34946" s="94">
        <v>11511</v>
      </c>
      <c r="J34946" s="94">
        <v>12476</v>
      </c>
      <c r="K34946" s="94">
        <v>965</v>
      </c>
      <c r="O34946" s="94">
        <v>11511</v>
      </c>
      <c r="P34946" s="94">
        <v>12476</v>
      </c>
      <c r="Q34946" s="94">
        <v>965</v>
      </c>
      <c r="R34946" s="94">
        <v>2551</v>
      </c>
      <c r="S34946" s="94">
        <v>2993</v>
      </c>
      <c r="T34946" s="94">
        <v>7250</v>
      </c>
      <c r="V34946" s="94">
        <v>-338</v>
      </c>
      <c r="W34946" s="94">
        <v>6</v>
      </c>
      <c r="AJ34946" s="94">
        <v>2551</v>
      </c>
      <c r="AK34946" s="94">
        <v>2993</v>
      </c>
      <c r="AL34946" s="94">
        <v>7250</v>
      </c>
      <c r="AN34946" s="94">
        <v>-338</v>
      </c>
      <c r="AO34946" s="94">
        <v>6</v>
      </c>
      <c r="AS34946" s="94">
        <v>112</v>
      </c>
      <c r="AT34946" s="94">
        <v>271</v>
      </c>
      <c r="AU34946" s="94">
        <v>444</v>
      </c>
      <c r="AV34946" s="94">
        <v>-351</v>
      </c>
      <c r="AW34946" s="94">
        <v>45</v>
      </c>
      <c r="AX34946" s="94">
        <v>124</v>
      </c>
      <c r="AY34946" s="94">
        <v>467</v>
      </c>
      <c r="AZ34946" s="94">
        <v>-25</v>
      </c>
      <c r="BA34946" s="94">
        <v>-122</v>
      </c>
    </row>
    <row r="34947" spans="1:53">
      <c r="A34947" s="85" t="s">
        <v>162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99</v>
      </c>
      <c r="G34947" s="89" t="s">
        <v>400</v>
      </c>
      <c r="H34947" s="94">
        <v>10751</v>
      </c>
      <c r="I34947" s="94">
        <v>10729</v>
      </c>
      <c r="J34947" s="94">
        <v>11529</v>
      </c>
      <c r="K34947" s="94">
        <v>800</v>
      </c>
      <c r="O34947" s="94">
        <v>10729</v>
      </c>
      <c r="P34947" s="94">
        <v>11529</v>
      </c>
      <c r="Q34947" s="94">
        <v>800</v>
      </c>
      <c r="R34947" s="94">
        <v>2148</v>
      </c>
      <c r="S34947" s="94">
        <v>2996</v>
      </c>
      <c r="T34947" s="94">
        <v>7249</v>
      </c>
      <c r="V34947" s="94">
        <v>-883</v>
      </c>
      <c r="W34947" s="94">
        <v>5</v>
      </c>
      <c r="AJ34947" s="94">
        <v>2148</v>
      </c>
      <c r="AK34947" s="94">
        <v>2996</v>
      </c>
      <c r="AL34947" s="94">
        <v>7249</v>
      </c>
      <c r="AN34947" s="94">
        <v>-883</v>
      </c>
      <c r="AO34947" s="94">
        <v>5</v>
      </c>
      <c r="AS34947" s="94">
        <v>-61</v>
      </c>
      <c r="AT34947" s="94">
        <v>266</v>
      </c>
      <c r="AU34947" s="94">
        <v>555</v>
      </c>
      <c r="AV34947" s="94">
        <v>-404</v>
      </c>
      <c r="AW34947" s="94">
        <v>62</v>
      </c>
      <c r="AX34947" s="94">
        <v>125</v>
      </c>
      <c r="AY34947" s="94">
        <v>415</v>
      </c>
      <c r="AZ34947" s="94">
        <v>-31</v>
      </c>
      <c r="BA34947" s="94">
        <v>-127</v>
      </c>
    </row>
    <row r="34948" spans="1:53">
      <c r="A34948" s="85" t="s">
        <v>162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99</v>
      </c>
      <c r="G34948" s="89" t="s">
        <v>400</v>
      </c>
      <c r="H34948" s="94">
        <v>10169</v>
      </c>
      <c r="I34948" s="94">
        <v>10173</v>
      </c>
      <c r="J34948" s="94">
        <v>10938</v>
      </c>
      <c r="K34948" s="94">
        <v>765</v>
      </c>
      <c r="O34948" s="94">
        <v>10173</v>
      </c>
      <c r="P34948" s="94">
        <v>10938</v>
      </c>
      <c r="Q34948" s="94">
        <v>765</v>
      </c>
      <c r="R34948" s="94">
        <v>2043</v>
      </c>
      <c r="S34948" s="94">
        <v>2938</v>
      </c>
      <c r="T34948" s="94">
        <v>7239</v>
      </c>
      <c r="V34948" s="94">
        <v>-1300</v>
      </c>
      <c r="W34948" s="94">
        <v>4</v>
      </c>
      <c r="AJ34948" s="94">
        <v>2043</v>
      </c>
      <c r="AK34948" s="94">
        <v>2938</v>
      </c>
      <c r="AL34948" s="94">
        <v>7239</v>
      </c>
      <c r="AN34948" s="94">
        <v>-1300</v>
      </c>
      <c r="AO34948" s="94">
        <v>4</v>
      </c>
      <c r="AS34948" s="94">
        <v>-128</v>
      </c>
      <c r="AT34948" s="94">
        <v>261</v>
      </c>
      <c r="AU34948" s="94">
        <v>668</v>
      </c>
      <c r="AV34948" s="94">
        <v>-429</v>
      </c>
      <c r="AW34948" s="94">
        <v>61</v>
      </c>
      <c r="AX34948" s="94">
        <v>117</v>
      </c>
      <c r="AY34948" s="94">
        <v>372</v>
      </c>
      <c r="AZ34948" s="94">
        <v>-32</v>
      </c>
      <c r="BA34948" s="94">
        <v>-125</v>
      </c>
    </row>
    <row r="34949" spans="1:53">
      <c r="A34949" s="85" t="s">
        <v>162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99</v>
      </c>
      <c r="G34949" s="89" t="s">
        <v>400</v>
      </c>
      <c r="H34949" s="94">
        <v>9851</v>
      </c>
      <c r="I34949" s="94">
        <v>9797</v>
      </c>
      <c r="J34949" s="94">
        <v>10727</v>
      </c>
      <c r="K34949" s="94">
        <v>930</v>
      </c>
      <c r="O34949" s="94">
        <v>9797</v>
      </c>
      <c r="P34949" s="94">
        <v>10727</v>
      </c>
      <c r="Q34949" s="94">
        <v>930</v>
      </c>
      <c r="R34949" s="94">
        <v>2047</v>
      </c>
      <c r="S34949" s="94">
        <v>2741</v>
      </c>
      <c r="T34949" s="94">
        <v>7223</v>
      </c>
      <c r="V34949" s="94">
        <v>-1303</v>
      </c>
      <c r="W34949" s="94">
        <v>5</v>
      </c>
      <c r="AJ34949" s="94">
        <v>2047</v>
      </c>
      <c r="AK34949" s="94">
        <v>2741</v>
      </c>
      <c r="AL34949" s="94">
        <v>7223</v>
      </c>
      <c r="AN34949" s="94">
        <v>-1303</v>
      </c>
      <c r="AO34949" s="94">
        <v>5</v>
      </c>
      <c r="AS34949" s="94">
        <v>68</v>
      </c>
      <c r="AT34949" s="94">
        <v>257</v>
      </c>
      <c r="AU34949" s="94">
        <v>663</v>
      </c>
      <c r="AV34949" s="94">
        <v>-389</v>
      </c>
      <c r="AW34949" s="94">
        <v>78</v>
      </c>
      <c r="AX34949" s="94">
        <v>104</v>
      </c>
      <c r="AY34949" s="94">
        <v>314</v>
      </c>
      <c r="AZ34949" s="94">
        <v>-42</v>
      </c>
      <c r="BA34949" s="94">
        <v>-123</v>
      </c>
    </row>
    <row r="34950" spans="1:53">
      <c r="A34950" s="85" t="s">
        <v>162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99</v>
      </c>
      <c r="G34950" s="89" t="s">
        <v>400</v>
      </c>
      <c r="H34950" s="94">
        <v>9807</v>
      </c>
      <c r="I34950" s="94">
        <v>9716</v>
      </c>
      <c r="J34950" s="94">
        <v>10674</v>
      </c>
      <c r="K34950" s="94">
        <v>958</v>
      </c>
      <c r="O34950" s="94">
        <v>9716</v>
      </c>
      <c r="P34950" s="94">
        <v>10674</v>
      </c>
      <c r="Q34950" s="94">
        <v>958</v>
      </c>
      <c r="R34950" s="94">
        <v>2054</v>
      </c>
      <c r="S34950" s="94">
        <v>2664</v>
      </c>
      <c r="T34950" s="94">
        <v>7217</v>
      </c>
      <c r="V34950" s="94">
        <v>-1282</v>
      </c>
      <c r="W34950" s="94">
        <v>6</v>
      </c>
      <c r="AJ34950" s="94">
        <v>2054</v>
      </c>
      <c r="AK34950" s="94">
        <v>2664</v>
      </c>
      <c r="AL34950" s="94">
        <v>7217</v>
      </c>
      <c r="AN34950" s="94">
        <v>-1282</v>
      </c>
      <c r="AO34950" s="94">
        <v>6</v>
      </c>
      <c r="AS34950" s="94">
        <v>141</v>
      </c>
      <c r="AT34950" s="94">
        <v>254</v>
      </c>
      <c r="AU34950" s="94">
        <v>685</v>
      </c>
      <c r="AV34950" s="94">
        <v>-408</v>
      </c>
      <c r="AW34950" s="94">
        <v>71</v>
      </c>
      <c r="AX34950" s="94">
        <v>103</v>
      </c>
      <c r="AY34950" s="94">
        <v>290</v>
      </c>
      <c r="AZ34950" s="94">
        <v>-60</v>
      </c>
      <c r="BA34950" s="94">
        <v>-118</v>
      </c>
    </row>
    <row r="34951" spans="1:53">
      <c r="A34951" s="85" t="s">
        <v>162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99</v>
      </c>
      <c r="G34951" s="89" t="s">
        <v>400</v>
      </c>
      <c r="H34951" s="94">
        <v>10206</v>
      </c>
      <c r="I34951" s="94">
        <v>10043</v>
      </c>
      <c r="J34951" s="94">
        <v>10718</v>
      </c>
      <c r="K34951" s="94">
        <v>675</v>
      </c>
      <c r="O34951" s="94">
        <v>10043</v>
      </c>
      <c r="P34951" s="94">
        <v>10718</v>
      </c>
      <c r="Q34951" s="94">
        <v>675</v>
      </c>
      <c r="R34951" s="94">
        <v>2049</v>
      </c>
      <c r="S34951" s="94">
        <v>2716</v>
      </c>
      <c r="T34951" s="94">
        <v>7221</v>
      </c>
      <c r="V34951" s="94">
        <v>-1286</v>
      </c>
      <c r="W34951" s="94">
        <v>4</v>
      </c>
      <c r="AJ34951" s="94">
        <v>2049</v>
      </c>
      <c r="AK34951" s="94">
        <v>2716</v>
      </c>
      <c r="AL34951" s="94">
        <v>7221</v>
      </c>
      <c r="AN34951" s="94">
        <v>-1286</v>
      </c>
      <c r="AO34951" s="94">
        <v>4</v>
      </c>
      <c r="AS34951" s="94">
        <v>22</v>
      </c>
      <c r="AT34951" s="94">
        <v>257</v>
      </c>
      <c r="AU34951" s="94">
        <v>603</v>
      </c>
      <c r="AV34951" s="94">
        <v>-498</v>
      </c>
      <c r="AW34951" s="94">
        <v>75</v>
      </c>
      <c r="AX34951" s="94">
        <v>111</v>
      </c>
      <c r="AY34951" s="94">
        <v>311</v>
      </c>
      <c r="AZ34951" s="94">
        <v>-81</v>
      </c>
      <c r="BA34951" s="94">
        <v>-125</v>
      </c>
    </row>
    <row r="34952" spans="1:53">
      <c r="A34952" s="85" t="s">
        <v>162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99</v>
      </c>
      <c r="G34952" s="89" t="s">
        <v>400</v>
      </c>
      <c r="H34952" s="94">
        <v>10786</v>
      </c>
      <c r="I34952" s="94">
        <v>10595</v>
      </c>
      <c r="J34952" s="94">
        <v>11152</v>
      </c>
      <c r="K34952" s="94">
        <v>557</v>
      </c>
      <c r="O34952" s="94">
        <v>10595</v>
      </c>
      <c r="P34952" s="94">
        <v>11152</v>
      </c>
      <c r="Q34952" s="94">
        <v>557</v>
      </c>
      <c r="R34952" s="94">
        <v>2056</v>
      </c>
      <c r="S34952" s="94">
        <v>2822</v>
      </c>
      <c r="T34952" s="94">
        <v>7219</v>
      </c>
      <c r="V34952" s="94">
        <v>-971</v>
      </c>
      <c r="W34952" s="94">
        <v>12</v>
      </c>
      <c r="AJ34952" s="94">
        <v>2056</v>
      </c>
      <c r="AK34952" s="94">
        <v>2822</v>
      </c>
      <c r="AL34952" s="94">
        <v>7219</v>
      </c>
      <c r="AN34952" s="94">
        <v>-971</v>
      </c>
      <c r="AO34952" s="94">
        <v>12</v>
      </c>
      <c r="AS34952" s="94">
        <v>-166</v>
      </c>
      <c r="AT34952" s="94">
        <v>289</v>
      </c>
      <c r="AU34952" s="94">
        <v>610</v>
      </c>
      <c r="AV34952" s="94">
        <v>-519</v>
      </c>
      <c r="AW34952" s="94">
        <v>55</v>
      </c>
      <c r="AX34952" s="94">
        <v>119</v>
      </c>
      <c r="AY34952" s="94">
        <v>360</v>
      </c>
      <c r="AZ34952" s="94">
        <v>-64</v>
      </c>
      <c r="BA34952" s="94">
        <v>-128</v>
      </c>
    </row>
    <row r="34953" spans="1:53">
      <c r="A34953" s="85" t="s">
        <v>162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99</v>
      </c>
      <c r="G34953" s="89" t="s">
        <v>400</v>
      </c>
      <c r="H34953" s="94">
        <v>11544</v>
      </c>
      <c r="I34953" s="94">
        <v>11416</v>
      </c>
      <c r="J34953" s="94">
        <v>11832</v>
      </c>
      <c r="K34953" s="94">
        <v>416</v>
      </c>
      <c r="O34953" s="94">
        <v>11416</v>
      </c>
      <c r="P34953" s="94">
        <v>11832</v>
      </c>
      <c r="Q34953" s="94">
        <v>416</v>
      </c>
      <c r="R34953" s="94">
        <v>2064</v>
      </c>
      <c r="S34953" s="94">
        <v>2937</v>
      </c>
      <c r="T34953" s="94">
        <v>7218</v>
      </c>
      <c r="V34953" s="94">
        <v>-467</v>
      </c>
      <c r="W34953" s="94">
        <v>66</v>
      </c>
      <c r="AJ34953" s="94">
        <v>2064</v>
      </c>
      <c r="AK34953" s="94">
        <v>2937</v>
      </c>
      <c r="AL34953" s="94">
        <v>7218</v>
      </c>
      <c r="AN34953" s="94">
        <v>-467</v>
      </c>
      <c r="AO34953" s="94">
        <v>66</v>
      </c>
      <c r="AS34953" s="94">
        <v>-339</v>
      </c>
      <c r="AT34953" s="94">
        <v>317</v>
      </c>
      <c r="AU34953" s="94">
        <v>678</v>
      </c>
      <c r="AV34953" s="94">
        <v>-510</v>
      </c>
      <c r="AW34953" s="94">
        <v>-8</v>
      </c>
      <c r="AX34953" s="94">
        <v>111</v>
      </c>
      <c r="AY34953" s="94">
        <v>319</v>
      </c>
      <c r="AZ34953" s="94">
        <v>-17</v>
      </c>
      <c r="BA34953" s="94">
        <v>-135</v>
      </c>
    </row>
    <row r="34954" spans="1:53">
      <c r="A34954" s="85" t="s">
        <v>162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99</v>
      </c>
      <c r="G34954" s="89" t="s">
        <v>400</v>
      </c>
      <c r="H34954" s="94">
        <v>12246</v>
      </c>
      <c r="I34954" s="94">
        <v>12237</v>
      </c>
      <c r="J34954" s="94">
        <v>12442</v>
      </c>
      <c r="K34954" s="94">
        <v>205</v>
      </c>
      <c r="O34954" s="94">
        <v>12237</v>
      </c>
      <c r="P34954" s="94">
        <v>12442</v>
      </c>
      <c r="Q34954" s="94">
        <v>205</v>
      </c>
      <c r="R34954" s="94">
        <v>2273</v>
      </c>
      <c r="S34954" s="94">
        <v>3035</v>
      </c>
      <c r="T34954" s="94">
        <v>7214</v>
      </c>
      <c r="V34954" s="94">
        <v>-287</v>
      </c>
      <c r="W34954" s="94">
        <v>193</v>
      </c>
      <c r="AJ34954" s="94">
        <v>2273</v>
      </c>
      <c r="AK34954" s="94">
        <v>3035</v>
      </c>
      <c r="AL34954" s="94">
        <v>7214</v>
      </c>
      <c r="AN34954" s="94">
        <v>-287</v>
      </c>
      <c r="AO34954" s="94">
        <v>193</v>
      </c>
      <c r="AS34954" s="94">
        <v>-617</v>
      </c>
      <c r="AT34954" s="94">
        <v>325</v>
      </c>
      <c r="AU34954" s="94">
        <v>674</v>
      </c>
      <c r="AV34954" s="94">
        <v>-557</v>
      </c>
      <c r="AW34954" s="94">
        <v>-12</v>
      </c>
      <c r="AX34954" s="94">
        <v>139</v>
      </c>
      <c r="AY34954" s="94">
        <v>451</v>
      </c>
      <c r="AZ34954" s="94">
        <v>-54</v>
      </c>
      <c r="BA34954" s="94">
        <v>-144</v>
      </c>
    </row>
    <row r="34955" spans="1:53">
      <c r="A34955" s="85" t="s">
        <v>162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99</v>
      </c>
      <c r="G34955" s="89" t="s">
        <v>400</v>
      </c>
      <c r="H34955" s="94">
        <v>13120</v>
      </c>
      <c r="I34955" s="94">
        <v>13140</v>
      </c>
      <c r="J34955" s="94">
        <v>12827</v>
      </c>
      <c r="K34955" s="94">
        <v>-313</v>
      </c>
      <c r="O34955" s="94">
        <v>13140</v>
      </c>
      <c r="P34955" s="94">
        <v>12827</v>
      </c>
      <c r="Q34955" s="94">
        <v>-313</v>
      </c>
      <c r="R34955" s="94">
        <v>2495</v>
      </c>
      <c r="S34955" s="94">
        <v>2962</v>
      </c>
      <c r="T34955" s="94">
        <v>7213</v>
      </c>
      <c r="V34955" s="94">
        <v>-142</v>
      </c>
      <c r="W34955" s="94">
        <v>285</v>
      </c>
      <c r="AJ34955" s="94">
        <v>2495</v>
      </c>
      <c r="AK34955" s="94">
        <v>2962</v>
      </c>
      <c r="AL34955" s="94">
        <v>7213</v>
      </c>
      <c r="AN34955" s="94">
        <v>-142</v>
      </c>
      <c r="AO34955" s="94">
        <v>285</v>
      </c>
      <c r="AS34955" s="94">
        <v>-769</v>
      </c>
      <c r="AT34955" s="94">
        <v>298</v>
      </c>
      <c r="AU34955" s="94">
        <v>510</v>
      </c>
      <c r="AV34955" s="94">
        <v>-566</v>
      </c>
      <c r="AW34955" s="94">
        <v>-48</v>
      </c>
      <c r="AX34955" s="94">
        <v>132</v>
      </c>
      <c r="AY34955" s="94">
        <v>366</v>
      </c>
      <c r="AZ34955" s="94">
        <v>-83</v>
      </c>
      <c r="BA34955" s="94">
        <v>-153</v>
      </c>
    </row>
    <row r="34956" spans="1:53">
      <c r="A34956" s="85" t="s">
        <v>162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99</v>
      </c>
      <c r="G34956" s="89" t="s">
        <v>400</v>
      </c>
      <c r="H34956" s="94">
        <v>14145</v>
      </c>
      <c r="I34956" s="94">
        <v>14079</v>
      </c>
      <c r="J34956" s="94">
        <v>13729</v>
      </c>
      <c r="K34956" s="94">
        <v>-350</v>
      </c>
      <c r="O34956" s="94">
        <v>14079</v>
      </c>
      <c r="P34956" s="94">
        <v>13729</v>
      </c>
      <c r="Q34956" s="94">
        <v>-350</v>
      </c>
      <c r="R34956" s="94">
        <v>2913</v>
      </c>
      <c r="S34956" s="94">
        <v>3177</v>
      </c>
      <c r="T34956" s="94">
        <v>7217</v>
      </c>
      <c r="V34956" s="94">
        <v>44</v>
      </c>
      <c r="W34956" s="94">
        <v>364</v>
      </c>
      <c r="AJ34956" s="94">
        <v>2913</v>
      </c>
      <c r="AK34956" s="94">
        <v>3177</v>
      </c>
      <c r="AL34956" s="94">
        <v>7217</v>
      </c>
      <c r="AN34956" s="94">
        <v>44</v>
      </c>
      <c r="AO34956" s="94">
        <v>364</v>
      </c>
      <c r="AS34956" s="94">
        <v>-636</v>
      </c>
      <c r="AT34956" s="94">
        <v>300</v>
      </c>
      <c r="AU34956" s="94">
        <v>415</v>
      </c>
      <c r="AV34956" s="94">
        <v>-556</v>
      </c>
      <c r="AW34956" s="94">
        <v>-28</v>
      </c>
      <c r="AX34956" s="94">
        <v>120</v>
      </c>
      <c r="AY34956" s="94">
        <v>289</v>
      </c>
      <c r="AZ34956" s="94">
        <v>-104</v>
      </c>
      <c r="BA34956" s="94">
        <v>-150</v>
      </c>
    </row>
    <row r="34957" spans="1:53">
      <c r="A34957" s="85" t="s">
        <v>162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99</v>
      </c>
      <c r="G34957" s="89" t="s">
        <v>400</v>
      </c>
      <c r="H34957" s="94">
        <v>15117</v>
      </c>
      <c r="I34957" s="94">
        <v>14984</v>
      </c>
      <c r="J34957" s="94">
        <v>15214</v>
      </c>
      <c r="K34957" s="94">
        <v>230</v>
      </c>
      <c r="O34957" s="94">
        <v>14984</v>
      </c>
      <c r="P34957" s="94">
        <v>15214</v>
      </c>
      <c r="Q34957" s="94">
        <v>230</v>
      </c>
      <c r="R34957" s="94">
        <v>3616</v>
      </c>
      <c r="S34957" s="94">
        <v>3652</v>
      </c>
      <c r="T34957" s="94">
        <v>7212</v>
      </c>
      <c r="V34957" s="94">
        <v>298</v>
      </c>
      <c r="W34957" s="94">
        <v>422</v>
      </c>
      <c r="AJ34957" s="94">
        <v>3616</v>
      </c>
      <c r="AK34957" s="94">
        <v>3652</v>
      </c>
      <c r="AL34957" s="94">
        <v>7212</v>
      </c>
      <c r="AN34957" s="94">
        <v>298</v>
      </c>
      <c r="AO34957" s="94">
        <v>422</v>
      </c>
      <c r="AS34957" s="94">
        <v>-367</v>
      </c>
      <c r="AT34957" s="94">
        <v>294</v>
      </c>
      <c r="AU34957" s="94">
        <v>426</v>
      </c>
      <c r="AV34957" s="94">
        <v>-509</v>
      </c>
      <c r="AW34957" s="94">
        <v>27</v>
      </c>
      <c r="AX34957" s="94">
        <v>129</v>
      </c>
      <c r="AY34957" s="94">
        <v>458</v>
      </c>
      <c r="AZ34957" s="94">
        <v>-77</v>
      </c>
      <c r="BA34957" s="94">
        <v>-151</v>
      </c>
    </row>
    <row r="34958" spans="1:53">
      <c r="A34958" s="85" t="s">
        <v>162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99</v>
      </c>
      <c r="G34958" s="89" t="s">
        <v>400</v>
      </c>
      <c r="H34958" s="94">
        <v>15978</v>
      </c>
      <c r="I34958" s="94">
        <v>15801</v>
      </c>
      <c r="J34958" s="94">
        <v>16469</v>
      </c>
      <c r="K34958" s="94">
        <v>668</v>
      </c>
      <c r="O34958" s="94">
        <v>15801</v>
      </c>
      <c r="P34958" s="94">
        <v>16469</v>
      </c>
      <c r="Q34958" s="94">
        <v>668</v>
      </c>
      <c r="R34958" s="94">
        <v>4380</v>
      </c>
      <c r="S34958" s="94">
        <v>3806</v>
      </c>
      <c r="T34958" s="94">
        <v>7216</v>
      </c>
      <c r="V34958" s="94">
        <v>628</v>
      </c>
      <c r="W34958" s="94">
        <v>427</v>
      </c>
      <c r="AJ34958" s="94">
        <v>4380</v>
      </c>
      <c r="AK34958" s="94">
        <v>3806</v>
      </c>
      <c r="AL34958" s="94">
        <v>7216</v>
      </c>
      <c r="AN34958" s="94">
        <v>628</v>
      </c>
      <c r="AO34958" s="94">
        <v>427</v>
      </c>
      <c r="AS34958" s="94">
        <v>32</v>
      </c>
      <c r="AT34958" s="94">
        <v>305</v>
      </c>
      <c r="AU34958" s="94">
        <v>376</v>
      </c>
      <c r="AV34958" s="94">
        <v>-470</v>
      </c>
      <c r="AW34958" s="94">
        <v>70</v>
      </c>
      <c r="AX34958" s="94">
        <v>43</v>
      </c>
      <c r="AY34958" s="94">
        <v>520</v>
      </c>
      <c r="AZ34958" s="94">
        <v>-67</v>
      </c>
      <c r="BA34958" s="94">
        <v>-140</v>
      </c>
    </row>
    <row r="34959" spans="1:53">
      <c r="A34959" s="85" t="s">
        <v>162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99</v>
      </c>
      <c r="G34959" s="89" t="s">
        <v>400</v>
      </c>
      <c r="H34959" s="94">
        <v>16743</v>
      </c>
      <c r="I34959" s="94">
        <v>16531</v>
      </c>
      <c r="J34959" s="94">
        <v>17503</v>
      </c>
      <c r="K34959" s="94">
        <v>972</v>
      </c>
      <c r="O34959" s="94">
        <v>16531</v>
      </c>
      <c r="P34959" s="94">
        <v>17503</v>
      </c>
      <c r="Q34959" s="94">
        <v>972</v>
      </c>
      <c r="R34959" s="94">
        <v>4720</v>
      </c>
      <c r="S34959" s="94">
        <v>4109</v>
      </c>
      <c r="T34959" s="94">
        <v>7217</v>
      </c>
      <c r="V34959" s="94">
        <v>1041</v>
      </c>
      <c r="W34959" s="94">
        <v>403</v>
      </c>
      <c r="AJ34959" s="94">
        <v>4720</v>
      </c>
      <c r="AK34959" s="94">
        <v>4109</v>
      </c>
      <c r="AL34959" s="94">
        <v>7217</v>
      </c>
      <c r="AN34959" s="94">
        <v>1041</v>
      </c>
      <c r="AO34959" s="94">
        <v>403</v>
      </c>
      <c r="AS34959" s="94">
        <v>179</v>
      </c>
      <c r="AT34959" s="94">
        <v>328</v>
      </c>
      <c r="AU34959" s="94">
        <v>368</v>
      </c>
      <c r="AV34959" s="94">
        <v>-496</v>
      </c>
      <c r="AW34959" s="94">
        <v>101</v>
      </c>
      <c r="AX34959" s="94">
        <v>-10</v>
      </c>
      <c r="AY34959" s="94">
        <v>687</v>
      </c>
      <c r="AZ34959" s="94">
        <v>-49</v>
      </c>
      <c r="BA34959" s="94">
        <v>-136</v>
      </c>
    </row>
    <row r="34960" spans="1:53">
      <c r="A34960" s="85" t="s">
        <v>162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99</v>
      </c>
      <c r="G34960" s="89" t="s">
        <v>400</v>
      </c>
      <c r="H34960" s="94">
        <v>17332</v>
      </c>
      <c r="I34960" s="94">
        <v>17156</v>
      </c>
      <c r="J34960" s="94">
        <v>17785</v>
      </c>
      <c r="K34960" s="94">
        <v>629</v>
      </c>
      <c r="O34960" s="94">
        <v>17156</v>
      </c>
      <c r="P34960" s="94">
        <v>17785</v>
      </c>
      <c r="Q34960" s="94">
        <v>629</v>
      </c>
      <c r="R34960" s="94">
        <v>4986</v>
      </c>
      <c r="S34960" s="94">
        <v>4109</v>
      </c>
      <c r="T34960" s="94">
        <v>7217</v>
      </c>
      <c r="V34960" s="94">
        <v>1103</v>
      </c>
      <c r="W34960" s="94">
        <v>356</v>
      </c>
      <c r="AJ34960" s="94">
        <v>4986</v>
      </c>
      <c r="AK34960" s="94">
        <v>4109</v>
      </c>
      <c r="AL34960" s="94">
        <v>7217</v>
      </c>
      <c r="AN34960" s="94">
        <v>1103</v>
      </c>
      <c r="AO34960" s="94">
        <v>356</v>
      </c>
      <c r="AS34960" s="94">
        <v>173</v>
      </c>
      <c r="AT34960" s="94">
        <v>213</v>
      </c>
      <c r="AU34960" s="94">
        <v>353</v>
      </c>
      <c r="AV34960" s="94">
        <v>-708</v>
      </c>
      <c r="AW34960" s="94">
        <v>118</v>
      </c>
      <c r="AX34960" s="94">
        <v>-52</v>
      </c>
      <c r="AY34960" s="94">
        <v>693</v>
      </c>
      <c r="AZ34960" s="94">
        <v>-29</v>
      </c>
      <c r="BA34960" s="94">
        <v>-132</v>
      </c>
    </row>
    <row r="34961" spans="1:53">
      <c r="A34961" s="85" t="s">
        <v>162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99</v>
      </c>
      <c r="G34961" s="89" t="s">
        <v>400</v>
      </c>
      <c r="H34961" s="94">
        <v>17767</v>
      </c>
      <c r="I34961" s="94">
        <v>17438</v>
      </c>
      <c r="J34961" s="94">
        <v>17799</v>
      </c>
      <c r="K34961" s="94">
        <v>361</v>
      </c>
      <c r="O34961" s="94">
        <v>17438</v>
      </c>
      <c r="P34961" s="94">
        <v>17799</v>
      </c>
      <c r="Q34961" s="94">
        <v>361</v>
      </c>
      <c r="R34961" s="94">
        <v>4982</v>
      </c>
      <c r="S34961" s="94">
        <v>4111</v>
      </c>
      <c r="T34961" s="94">
        <v>7217</v>
      </c>
      <c r="V34961" s="94">
        <v>1196</v>
      </c>
      <c r="W34961" s="94">
        <v>279</v>
      </c>
      <c r="AJ34961" s="94">
        <v>4982</v>
      </c>
      <c r="AK34961" s="94">
        <v>4111</v>
      </c>
      <c r="AL34961" s="94">
        <v>7217</v>
      </c>
      <c r="AN34961" s="94">
        <v>1196</v>
      </c>
      <c r="AO34961" s="94">
        <v>279</v>
      </c>
      <c r="AS34961" s="94">
        <v>113</v>
      </c>
      <c r="AT34961" s="94">
        <v>136</v>
      </c>
      <c r="AU34961" s="94">
        <v>288</v>
      </c>
      <c r="AV34961" s="94">
        <v>-773</v>
      </c>
      <c r="AW34961" s="94">
        <v>153</v>
      </c>
      <c r="AX34961" s="94">
        <v>-85</v>
      </c>
      <c r="AY34961" s="94">
        <v>699</v>
      </c>
      <c r="AZ34961" s="94">
        <v>-32</v>
      </c>
      <c r="BA34961" s="94">
        <v>-138</v>
      </c>
    </row>
    <row r="34962" spans="1:53">
      <c r="A34962" s="85" t="s">
        <v>162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99</v>
      </c>
      <c r="G34962" s="89" t="s">
        <v>400</v>
      </c>
      <c r="H34962" s="94">
        <v>17915</v>
      </c>
      <c r="I34962" s="94">
        <v>17405</v>
      </c>
      <c r="J34962" s="94">
        <v>18083</v>
      </c>
      <c r="K34962" s="94">
        <v>678</v>
      </c>
      <c r="O34962" s="94">
        <v>17405</v>
      </c>
      <c r="P34962" s="94">
        <v>18083</v>
      </c>
      <c r="Q34962" s="94">
        <v>678</v>
      </c>
      <c r="R34962" s="94">
        <v>5181</v>
      </c>
      <c r="S34962" s="94">
        <v>4128</v>
      </c>
      <c r="T34962" s="94">
        <v>7222</v>
      </c>
      <c r="V34962" s="94">
        <v>1329</v>
      </c>
      <c r="W34962" s="94">
        <v>209</v>
      </c>
      <c r="AJ34962" s="94">
        <v>5181</v>
      </c>
      <c r="AK34962" s="94">
        <v>4128</v>
      </c>
      <c r="AL34962" s="94">
        <v>7222</v>
      </c>
      <c r="AN34962" s="94">
        <v>1329</v>
      </c>
      <c r="AO34962" s="94">
        <v>209</v>
      </c>
      <c r="AS34962" s="94">
        <v>310</v>
      </c>
      <c r="AT34962" s="94">
        <v>167</v>
      </c>
      <c r="AU34962" s="94">
        <v>327</v>
      </c>
      <c r="AV34962" s="94">
        <v>-726</v>
      </c>
      <c r="AW34962" s="94">
        <v>200</v>
      </c>
      <c r="AX34962" s="94">
        <v>-197</v>
      </c>
      <c r="AY34962" s="94">
        <v>760</v>
      </c>
      <c r="AZ34962" s="94">
        <v>-22</v>
      </c>
      <c r="BA34962" s="94">
        <v>-141</v>
      </c>
    </row>
    <row r="34963" spans="1:53">
      <c r="A34963" s="85" t="s">
        <v>162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99</v>
      </c>
      <c r="G34963" s="89" t="s">
        <v>400</v>
      </c>
      <c r="H34963" s="94">
        <v>17829</v>
      </c>
      <c r="I34963" s="94">
        <v>17284</v>
      </c>
      <c r="J34963" s="94">
        <v>17976</v>
      </c>
      <c r="K34963" s="94">
        <v>692</v>
      </c>
      <c r="O34963" s="94">
        <v>17284</v>
      </c>
      <c r="P34963" s="94">
        <v>17976</v>
      </c>
      <c r="Q34963" s="94">
        <v>692</v>
      </c>
      <c r="R34963" s="94">
        <v>5184</v>
      </c>
      <c r="S34963" s="94">
        <v>4008</v>
      </c>
      <c r="T34963" s="94">
        <v>7216</v>
      </c>
      <c r="V34963" s="94">
        <v>1323</v>
      </c>
      <c r="W34963" s="94">
        <v>231</v>
      </c>
      <c r="AJ34963" s="94">
        <v>5184</v>
      </c>
      <c r="AK34963" s="94">
        <v>4008</v>
      </c>
      <c r="AL34963" s="94">
        <v>7216</v>
      </c>
      <c r="AN34963" s="94">
        <v>1323</v>
      </c>
      <c r="AO34963" s="94">
        <v>231</v>
      </c>
      <c r="AS34963" s="94">
        <v>409</v>
      </c>
      <c r="AT34963" s="94">
        <v>218</v>
      </c>
      <c r="AU34963" s="94">
        <v>251</v>
      </c>
      <c r="AV34963" s="94">
        <v>-706</v>
      </c>
      <c r="AW34963" s="94">
        <v>197</v>
      </c>
      <c r="AX34963" s="94">
        <v>-91</v>
      </c>
      <c r="AY34963" s="94">
        <v>589</v>
      </c>
      <c r="AZ34963" s="94">
        <v>-40</v>
      </c>
      <c r="BA34963" s="94">
        <v>-135</v>
      </c>
    </row>
    <row r="34964" spans="1:53">
      <c r="A34964" s="85" t="s">
        <v>162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99</v>
      </c>
      <c r="G34964" s="89" t="s">
        <v>400</v>
      </c>
      <c r="H34964" s="94">
        <v>17380</v>
      </c>
      <c r="I34964" s="94">
        <v>16936</v>
      </c>
      <c r="J34964" s="94">
        <v>17760</v>
      </c>
      <c r="K34964" s="94">
        <v>824</v>
      </c>
      <c r="O34964" s="94">
        <v>16936</v>
      </c>
      <c r="P34964" s="94">
        <v>17760</v>
      </c>
      <c r="Q34964" s="94">
        <v>824</v>
      </c>
      <c r="R34964" s="94">
        <v>5237</v>
      </c>
      <c r="S34964" s="94">
        <v>3966</v>
      </c>
      <c r="T34964" s="94">
        <v>7222</v>
      </c>
      <c r="V34964" s="94">
        <v>1180</v>
      </c>
      <c r="W34964" s="94">
        <v>142</v>
      </c>
      <c r="AJ34964" s="94">
        <v>5237</v>
      </c>
      <c r="AK34964" s="94">
        <v>3966</v>
      </c>
      <c r="AL34964" s="94">
        <v>7222</v>
      </c>
      <c r="AN34964" s="94">
        <v>1180</v>
      </c>
      <c r="AO34964" s="94">
        <v>142</v>
      </c>
      <c r="AS34964" s="94">
        <v>540</v>
      </c>
      <c r="AT34964" s="94">
        <v>298</v>
      </c>
      <c r="AU34964" s="94">
        <v>228</v>
      </c>
      <c r="AV34964" s="94">
        <v>-753</v>
      </c>
      <c r="AW34964" s="94">
        <v>206</v>
      </c>
      <c r="AX34964" s="94">
        <v>-57</v>
      </c>
      <c r="AY34964" s="94">
        <v>549</v>
      </c>
      <c r="AZ34964" s="94">
        <v>-55</v>
      </c>
      <c r="BA34964" s="94">
        <v>-132</v>
      </c>
    </row>
    <row r="34965" spans="1:53">
      <c r="A34965" s="85" t="s">
        <v>162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99</v>
      </c>
      <c r="G34965" s="89" t="s">
        <v>400</v>
      </c>
      <c r="H34965" s="94">
        <v>16602</v>
      </c>
      <c r="I34965" s="94">
        <v>16394</v>
      </c>
      <c r="J34965" s="94">
        <v>17125</v>
      </c>
      <c r="K34965" s="94">
        <v>731</v>
      </c>
      <c r="O34965" s="94">
        <v>16394</v>
      </c>
      <c r="P34965" s="94">
        <v>17125</v>
      </c>
      <c r="Q34965" s="94">
        <v>731</v>
      </c>
      <c r="R34965" s="94">
        <v>5090</v>
      </c>
      <c r="S34965" s="94">
        <v>3812</v>
      </c>
      <c r="T34965" s="94">
        <v>7212</v>
      </c>
      <c r="V34965" s="94">
        <v>932</v>
      </c>
      <c r="W34965" s="94">
        <v>65</v>
      </c>
      <c r="AJ34965" s="94">
        <v>5090</v>
      </c>
      <c r="AK34965" s="94">
        <v>3812</v>
      </c>
      <c r="AL34965" s="94">
        <v>7212</v>
      </c>
      <c r="AN34965" s="94">
        <v>932</v>
      </c>
      <c r="AO34965" s="94">
        <v>65</v>
      </c>
      <c r="AS34965" s="94">
        <v>553</v>
      </c>
      <c r="AT34965" s="94">
        <v>189</v>
      </c>
      <c r="AU34965" s="94">
        <v>173</v>
      </c>
      <c r="AV34965" s="94">
        <v>-545</v>
      </c>
      <c r="AW34965" s="94">
        <v>179</v>
      </c>
      <c r="AX34965" s="94">
        <v>10</v>
      </c>
      <c r="AY34965" s="94">
        <v>406</v>
      </c>
      <c r="AZ34965" s="94">
        <v>-101</v>
      </c>
      <c r="BA34965" s="94">
        <v>-133</v>
      </c>
    </row>
    <row r="34966" spans="1:53">
      <c r="A34966" s="85" t="s">
        <v>162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99</v>
      </c>
      <c r="G34966" s="89" t="s">
        <v>400</v>
      </c>
      <c r="H34966" s="94">
        <v>15714</v>
      </c>
      <c r="I34966" s="94">
        <v>15696</v>
      </c>
      <c r="J34966" s="94">
        <v>16205</v>
      </c>
      <c r="K34966" s="94">
        <v>509</v>
      </c>
      <c r="O34966" s="94">
        <v>15696</v>
      </c>
      <c r="P34966" s="94">
        <v>16205</v>
      </c>
      <c r="Q34966" s="94">
        <v>509</v>
      </c>
      <c r="R34966" s="94">
        <v>5018</v>
      </c>
      <c r="S34966" s="94">
        <v>3618</v>
      </c>
      <c r="T34966" s="94">
        <v>7212</v>
      </c>
      <c r="V34966" s="94">
        <v>332</v>
      </c>
      <c r="W34966" s="94">
        <v>11</v>
      </c>
      <c r="AJ34966" s="94">
        <v>5018</v>
      </c>
      <c r="AK34966" s="94">
        <v>3618</v>
      </c>
      <c r="AL34966" s="94">
        <v>7212</v>
      </c>
      <c r="AN34966" s="94">
        <v>332</v>
      </c>
      <c r="AO34966" s="94">
        <v>11</v>
      </c>
      <c r="AS34966" s="94">
        <v>424</v>
      </c>
      <c r="AT34966" s="94">
        <v>134</v>
      </c>
      <c r="AU34966" s="94">
        <v>302</v>
      </c>
      <c r="AV34966" s="94">
        <v>-584</v>
      </c>
      <c r="AW34966" s="94">
        <v>155</v>
      </c>
      <c r="AX34966" s="94">
        <v>14</v>
      </c>
      <c r="AY34966" s="94">
        <v>317</v>
      </c>
      <c r="AZ34966" s="94">
        <v>-115</v>
      </c>
      <c r="BA34966" s="94">
        <v>-138</v>
      </c>
    </row>
    <row r="34967" spans="1:53">
      <c r="A34967" s="85" t="s">
        <v>162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99</v>
      </c>
      <c r="G34967" s="89" t="s">
        <v>400</v>
      </c>
      <c r="H34967" s="94">
        <v>15033</v>
      </c>
      <c r="I34967" s="94">
        <v>15158</v>
      </c>
      <c r="J34967" s="94">
        <v>15547</v>
      </c>
      <c r="K34967" s="94">
        <v>389</v>
      </c>
      <c r="O34967" s="94">
        <v>15158</v>
      </c>
      <c r="P34967" s="94">
        <v>15547</v>
      </c>
      <c r="Q34967" s="94">
        <v>389</v>
      </c>
      <c r="R34967" s="94">
        <v>4912</v>
      </c>
      <c r="S34967" s="94">
        <v>3284</v>
      </c>
      <c r="T34967" s="94">
        <v>7218</v>
      </c>
      <c r="V34967" s="94">
        <v>111</v>
      </c>
      <c r="W34967" s="94">
        <v>6</v>
      </c>
      <c r="AJ34967" s="94">
        <v>4912</v>
      </c>
      <c r="AK34967" s="94">
        <v>3284</v>
      </c>
      <c r="AL34967" s="94">
        <v>7218</v>
      </c>
      <c r="AN34967" s="94">
        <v>111</v>
      </c>
      <c r="AO34967" s="94">
        <v>6</v>
      </c>
      <c r="AS34967" s="94">
        <v>330</v>
      </c>
      <c r="AT34967" s="94">
        <v>126</v>
      </c>
      <c r="AU34967" s="94">
        <v>247</v>
      </c>
      <c r="AV34967" s="94">
        <v>-594</v>
      </c>
      <c r="AW34967" s="94">
        <v>145</v>
      </c>
      <c r="AX34967" s="94">
        <v>76</v>
      </c>
      <c r="AY34967" s="94">
        <v>296</v>
      </c>
      <c r="AZ34967" s="94">
        <v>-121</v>
      </c>
      <c r="BA34967" s="94">
        <v>-116</v>
      </c>
    </row>
    <row r="34968" spans="1:53">
      <c r="A34968" s="85" t="s">
        <v>162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99</v>
      </c>
      <c r="G34968" s="89" t="s">
        <v>400</v>
      </c>
      <c r="H34968" s="94">
        <v>13825</v>
      </c>
      <c r="I34968" s="94">
        <v>13886</v>
      </c>
      <c r="J34968" s="94">
        <v>14877</v>
      </c>
      <c r="K34968" s="94">
        <v>991</v>
      </c>
      <c r="O34968" s="94">
        <v>13886</v>
      </c>
      <c r="P34968" s="94">
        <v>14877</v>
      </c>
      <c r="Q34968" s="94">
        <v>991</v>
      </c>
      <c r="R34968" s="94">
        <v>4419</v>
      </c>
      <c r="S34968" s="94">
        <v>3090</v>
      </c>
      <c r="T34968" s="94">
        <v>7213</v>
      </c>
      <c r="V34968" s="94">
        <v>135</v>
      </c>
      <c r="W34968" s="94">
        <v>4</v>
      </c>
      <c r="AJ34968" s="94">
        <v>4419</v>
      </c>
      <c r="AK34968" s="94">
        <v>3090</v>
      </c>
      <c r="AL34968" s="94">
        <v>7213</v>
      </c>
      <c r="AN34968" s="94">
        <v>135</v>
      </c>
      <c r="AO34968" s="94">
        <v>4</v>
      </c>
      <c r="AS34968" s="94">
        <v>454</v>
      </c>
      <c r="AT34968" s="94">
        <v>229</v>
      </c>
      <c r="AU34968" s="94">
        <v>339</v>
      </c>
      <c r="AV34968" s="94">
        <v>-559</v>
      </c>
      <c r="AW34968" s="94">
        <v>111</v>
      </c>
      <c r="AX34968" s="94">
        <v>155</v>
      </c>
      <c r="AY34968" s="94">
        <v>463</v>
      </c>
      <c r="AZ34968" s="94">
        <v>-89</v>
      </c>
      <c r="BA34968" s="94">
        <v>-112</v>
      </c>
    </row>
    <row r="34969" spans="1:53">
      <c r="A34969" s="85" t="s">
        <v>162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99</v>
      </c>
      <c r="G34969" s="89" t="s">
        <v>400</v>
      </c>
      <c r="H34969" s="94">
        <v>12443</v>
      </c>
      <c r="I34969" s="94">
        <v>12538</v>
      </c>
      <c r="J34969" s="94">
        <v>13695</v>
      </c>
      <c r="K34969" s="94">
        <v>1157</v>
      </c>
      <c r="O34969" s="94">
        <v>12538</v>
      </c>
      <c r="P34969" s="94">
        <v>13695</v>
      </c>
      <c r="Q34969" s="94">
        <v>1157</v>
      </c>
      <c r="R34969" s="94">
        <v>3473</v>
      </c>
      <c r="S34969" s="94">
        <v>2905</v>
      </c>
      <c r="T34969" s="94">
        <v>7214</v>
      </c>
      <c r="V34969" s="94">
        <v>83</v>
      </c>
      <c r="W34969" s="94">
        <v>5</v>
      </c>
      <c r="AJ34969" s="94">
        <v>3473</v>
      </c>
      <c r="AK34969" s="94">
        <v>2905</v>
      </c>
      <c r="AL34969" s="94">
        <v>7214</v>
      </c>
      <c r="AN34969" s="94">
        <v>83</v>
      </c>
      <c r="AO34969" s="94">
        <v>5</v>
      </c>
      <c r="AS34969" s="94">
        <v>332</v>
      </c>
      <c r="AT34969" s="94">
        <v>239</v>
      </c>
      <c r="AU34969" s="94">
        <v>263</v>
      </c>
      <c r="AV34969" s="94">
        <v>-357</v>
      </c>
      <c r="AW34969" s="94">
        <v>119</v>
      </c>
      <c r="AX34969" s="94">
        <v>148</v>
      </c>
      <c r="AY34969" s="94">
        <v>567</v>
      </c>
      <c r="AZ34969" s="94">
        <v>-38</v>
      </c>
      <c r="BA34969" s="94">
        <v>-116</v>
      </c>
    </row>
    <row r="34970" spans="1:53">
      <c r="A34970" s="85" t="s">
        <v>162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99</v>
      </c>
      <c r="G34970" s="89" t="s">
        <v>400</v>
      </c>
      <c r="H34970" s="94">
        <v>11408</v>
      </c>
      <c r="I34970" s="94">
        <v>11508</v>
      </c>
      <c r="J34970" s="94">
        <v>12547</v>
      </c>
      <c r="K34970" s="94">
        <v>1039</v>
      </c>
      <c r="O34970" s="94">
        <v>11508</v>
      </c>
      <c r="P34970" s="94">
        <v>12547</v>
      </c>
      <c r="Q34970" s="94">
        <v>1039</v>
      </c>
      <c r="R34970" s="94">
        <v>2719</v>
      </c>
      <c r="S34970" s="94">
        <v>2809</v>
      </c>
      <c r="T34970" s="94">
        <v>7216</v>
      </c>
      <c r="V34970" s="94">
        <v>-217</v>
      </c>
      <c r="W34970" s="94">
        <v>4</v>
      </c>
      <c r="AJ34970" s="94">
        <v>2719</v>
      </c>
      <c r="AK34970" s="94">
        <v>2809</v>
      </c>
      <c r="AL34970" s="94">
        <v>7216</v>
      </c>
      <c r="AN34970" s="94">
        <v>-217</v>
      </c>
      <c r="AO34970" s="94">
        <v>4</v>
      </c>
      <c r="AS34970" s="94">
        <v>138</v>
      </c>
      <c r="AT34970" s="94">
        <v>289</v>
      </c>
      <c r="AU34970" s="94">
        <v>503</v>
      </c>
      <c r="AV34970" s="94">
        <v>-363</v>
      </c>
      <c r="AW34970" s="94">
        <v>44</v>
      </c>
      <c r="AX34970" s="94">
        <v>125</v>
      </c>
      <c r="AY34970" s="94">
        <v>437</v>
      </c>
      <c r="AZ34970" s="94">
        <v>-11</v>
      </c>
      <c r="BA34970" s="94">
        <v>-123</v>
      </c>
    </row>
    <row r="34971" spans="1:53">
      <c r="A34971" s="85" t="s">
        <v>162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99</v>
      </c>
      <c r="G34971" s="89" t="s">
        <v>400</v>
      </c>
      <c r="H34971" s="94">
        <v>10520</v>
      </c>
      <c r="I34971" s="94">
        <v>10776</v>
      </c>
      <c r="J34971" s="94">
        <v>11433</v>
      </c>
      <c r="K34971" s="94">
        <v>657</v>
      </c>
      <c r="O34971" s="94">
        <v>10776</v>
      </c>
      <c r="P34971" s="94">
        <v>11433</v>
      </c>
      <c r="Q34971" s="94">
        <v>657</v>
      </c>
      <c r="R34971" s="94">
        <v>2448</v>
      </c>
      <c r="S34971" s="94">
        <v>2696</v>
      </c>
      <c r="T34971" s="94">
        <v>7215</v>
      </c>
      <c r="V34971" s="94">
        <v>-947</v>
      </c>
      <c r="W34971" s="94">
        <v>5</v>
      </c>
      <c r="AJ34971" s="94">
        <v>2448</v>
      </c>
      <c r="AK34971" s="94">
        <v>2696</v>
      </c>
      <c r="AL34971" s="94">
        <v>7215</v>
      </c>
      <c r="AN34971" s="94">
        <v>-947</v>
      </c>
      <c r="AO34971" s="94">
        <v>5</v>
      </c>
      <c r="AS34971" s="94">
        <v>-103</v>
      </c>
      <c r="AT34971" s="94">
        <v>270</v>
      </c>
      <c r="AU34971" s="94">
        <v>546</v>
      </c>
      <c r="AV34971" s="94">
        <v>-379</v>
      </c>
      <c r="AW34971" s="94">
        <v>40</v>
      </c>
      <c r="AX34971" s="94">
        <v>113</v>
      </c>
      <c r="AY34971" s="94">
        <v>327</v>
      </c>
      <c r="AZ34971" s="94">
        <v>-30</v>
      </c>
      <c r="BA34971" s="94">
        <v>-127</v>
      </c>
    </row>
    <row r="34972" spans="1:53">
      <c r="A34972" s="85" t="s">
        <v>162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99</v>
      </c>
      <c r="G34972" s="89" t="s">
        <v>400</v>
      </c>
      <c r="H34972" s="94">
        <v>10008</v>
      </c>
      <c r="I34972" s="94">
        <v>10271</v>
      </c>
      <c r="J34972" s="94">
        <v>10987</v>
      </c>
      <c r="K34972" s="94">
        <v>716</v>
      </c>
      <c r="O34972" s="94">
        <v>10271</v>
      </c>
      <c r="P34972" s="94">
        <v>10987</v>
      </c>
      <c r="Q34972" s="94">
        <v>716</v>
      </c>
      <c r="R34972" s="94">
        <v>2368</v>
      </c>
      <c r="S34972" s="94">
        <v>2669</v>
      </c>
      <c r="T34972" s="94">
        <v>7217</v>
      </c>
      <c r="V34972" s="94">
        <v>-1288</v>
      </c>
      <c r="W34972" s="94">
        <v>6</v>
      </c>
      <c r="AJ34972" s="94">
        <v>2368</v>
      </c>
      <c r="AK34972" s="94">
        <v>2669</v>
      </c>
      <c r="AL34972" s="94">
        <v>7217</v>
      </c>
      <c r="AN34972" s="94">
        <v>-1288</v>
      </c>
      <c r="AO34972" s="94">
        <v>6</v>
      </c>
      <c r="AS34972" s="94">
        <v>-78</v>
      </c>
      <c r="AT34972" s="94">
        <v>254</v>
      </c>
      <c r="AU34972" s="94">
        <v>652</v>
      </c>
      <c r="AV34972" s="94">
        <v>-372</v>
      </c>
      <c r="AW34972" s="94">
        <v>29</v>
      </c>
      <c r="AX34972" s="94">
        <v>105</v>
      </c>
      <c r="AY34972" s="94">
        <v>302</v>
      </c>
      <c r="AZ34972" s="94">
        <v>-49</v>
      </c>
      <c r="BA34972" s="94">
        <v>-126</v>
      </c>
    </row>
    <row r="34973" spans="1:53">
      <c r="A34973" s="85" t="s">
        <v>162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99</v>
      </c>
      <c r="G34973" s="89" t="s">
        <v>400</v>
      </c>
      <c r="H34973" s="94">
        <v>9693</v>
      </c>
      <c r="I34973" s="94">
        <v>9951</v>
      </c>
      <c r="J34973" s="94">
        <v>10829</v>
      </c>
      <c r="K34973" s="94">
        <v>878</v>
      </c>
      <c r="O34973" s="94">
        <v>9951</v>
      </c>
      <c r="P34973" s="94">
        <v>10829</v>
      </c>
      <c r="Q34973" s="94">
        <v>878</v>
      </c>
      <c r="R34973" s="94">
        <v>2371</v>
      </c>
      <c r="S34973" s="94">
        <v>2497</v>
      </c>
      <c r="T34973" s="94">
        <v>7220</v>
      </c>
      <c r="V34973" s="94">
        <v>-1280</v>
      </c>
      <c r="W34973" s="94">
        <v>5</v>
      </c>
      <c r="AJ34973" s="94">
        <v>2371</v>
      </c>
      <c r="AK34973" s="94">
        <v>2497</v>
      </c>
      <c r="AL34973" s="94">
        <v>7220</v>
      </c>
      <c r="AN34973" s="94">
        <v>-1280</v>
      </c>
      <c r="AO34973" s="94">
        <v>5</v>
      </c>
      <c r="AS34973" s="94">
        <v>133</v>
      </c>
      <c r="AT34973" s="94">
        <v>239</v>
      </c>
      <c r="AU34973" s="94">
        <v>714</v>
      </c>
      <c r="AV34973" s="94">
        <v>-373</v>
      </c>
      <c r="AW34973" s="94">
        <v>39</v>
      </c>
      <c r="AX34973" s="94">
        <v>91</v>
      </c>
      <c r="AY34973" s="94">
        <v>226</v>
      </c>
      <c r="AZ34973" s="94">
        <v>-71</v>
      </c>
      <c r="BA34973" s="94">
        <v>-120</v>
      </c>
    </row>
    <row r="34974" spans="1:53">
      <c r="A34974" s="85" t="s">
        <v>162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99</v>
      </c>
      <c r="G34974" s="89" t="s">
        <v>400</v>
      </c>
      <c r="H34974" s="94">
        <v>9654</v>
      </c>
      <c r="I34974" s="94">
        <v>9904</v>
      </c>
      <c r="J34974" s="94">
        <v>10774</v>
      </c>
      <c r="K34974" s="94">
        <v>870</v>
      </c>
      <c r="O34974" s="94">
        <v>9904</v>
      </c>
      <c r="P34974" s="94">
        <v>10774</v>
      </c>
      <c r="Q34974" s="94">
        <v>870</v>
      </c>
      <c r="R34974" s="94">
        <v>2374</v>
      </c>
      <c r="S34974" s="94">
        <v>2439</v>
      </c>
      <c r="T34974" s="94">
        <v>7215</v>
      </c>
      <c r="V34974" s="94">
        <v>-1274</v>
      </c>
      <c r="W34974" s="94">
        <v>4</v>
      </c>
      <c r="AJ34974" s="94">
        <v>2374</v>
      </c>
      <c r="AK34974" s="94">
        <v>2439</v>
      </c>
      <c r="AL34974" s="94">
        <v>7215</v>
      </c>
      <c r="AN34974" s="94">
        <v>-1274</v>
      </c>
      <c r="AO34974" s="94">
        <v>4</v>
      </c>
      <c r="AS34974" s="94">
        <v>70</v>
      </c>
      <c r="AT34974" s="94">
        <v>244</v>
      </c>
      <c r="AU34974" s="94">
        <v>740</v>
      </c>
      <c r="AV34974" s="94">
        <v>-413</v>
      </c>
      <c r="AW34974" s="94">
        <v>52</v>
      </c>
      <c r="AX34974" s="94">
        <v>96</v>
      </c>
      <c r="AY34974" s="94">
        <v>267</v>
      </c>
      <c r="AZ34974" s="94">
        <v>-64</v>
      </c>
      <c r="BA34974" s="94">
        <v>-122</v>
      </c>
    </row>
    <row r="34975" spans="1:53">
      <c r="A34975" s="85" t="s">
        <v>162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99</v>
      </c>
      <c r="G34975" s="89" t="s">
        <v>400</v>
      </c>
      <c r="H34975" s="94">
        <v>10083</v>
      </c>
      <c r="I34975" s="94">
        <v>10286</v>
      </c>
      <c r="J34975" s="94">
        <v>11022</v>
      </c>
      <c r="K34975" s="94">
        <v>736</v>
      </c>
      <c r="O34975" s="94">
        <v>10286</v>
      </c>
      <c r="P34975" s="94">
        <v>11022</v>
      </c>
      <c r="Q34975" s="94">
        <v>736</v>
      </c>
      <c r="R34975" s="94">
        <v>2375</v>
      </c>
      <c r="S34975" s="94">
        <v>2608</v>
      </c>
      <c r="T34975" s="94">
        <v>7219</v>
      </c>
      <c r="V34975" s="94">
        <v>-1200</v>
      </c>
      <c r="W34975" s="94">
        <v>5</v>
      </c>
      <c r="AJ34975" s="94">
        <v>2375</v>
      </c>
      <c r="AK34975" s="94">
        <v>2608</v>
      </c>
      <c r="AL34975" s="94">
        <v>7219</v>
      </c>
      <c r="AN34975" s="94">
        <v>-1200</v>
      </c>
      <c r="AO34975" s="94">
        <v>5</v>
      </c>
      <c r="AS34975" s="94">
        <v>22</v>
      </c>
      <c r="AT34975" s="94">
        <v>270</v>
      </c>
      <c r="AU34975" s="94">
        <v>756</v>
      </c>
      <c r="AV34975" s="94">
        <v>-537</v>
      </c>
      <c r="AW34975" s="94">
        <v>56</v>
      </c>
      <c r="AX34975" s="94">
        <v>107</v>
      </c>
      <c r="AY34975" s="94">
        <v>238</v>
      </c>
      <c r="AZ34975" s="94">
        <v>-52</v>
      </c>
      <c r="BA34975" s="94">
        <v>-124</v>
      </c>
    </row>
    <row r="34976" spans="1:53">
      <c r="A34976" s="85" t="s">
        <v>162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99</v>
      </c>
      <c r="G34976" s="89" t="s">
        <v>400</v>
      </c>
      <c r="H34976" s="94">
        <v>10651</v>
      </c>
      <c r="I34976" s="94">
        <v>10928</v>
      </c>
      <c r="J34976" s="94">
        <v>11399</v>
      </c>
      <c r="K34976" s="94">
        <v>471</v>
      </c>
      <c r="O34976" s="94">
        <v>10928</v>
      </c>
      <c r="P34976" s="94">
        <v>11399</v>
      </c>
      <c r="Q34976" s="94">
        <v>471</v>
      </c>
      <c r="R34976" s="94">
        <v>2392</v>
      </c>
      <c r="S34976" s="94">
        <v>2762</v>
      </c>
      <c r="T34976" s="94">
        <v>7215</v>
      </c>
      <c r="V34976" s="94">
        <v>-996</v>
      </c>
      <c r="W34976" s="94">
        <v>10</v>
      </c>
      <c r="AJ34976" s="94">
        <v>2392</v>
      </c>
      <c r="AK34976" s="94">
        <v>2762</v>
      </c>
      <c r="AL34976" s="94">
        <v>7215</v>
      </c>
      <c r="AN34976" s="94">
        <v>-996</v>
      </c>
      <c r="AO34976" s="94">
        <v>10</v>
      </c>
      <c r="AS34976" s="94">
        <v>-150</v>
      </c>
      <c r="AT34976" s="94">
        <v>293</v>
      </c>
      <c r="AU34976" s="94">
        <v>685</v>
      </c>
      <c r="AV34976" s="94">
        <v>-525</v>
      </c>
      <c r="AW34976" s="94">
        <v>40</v>
      </c>
      <c r="AX34976" s="94">
        <v>105</v>
      </c>
      <c r="AY34976" s="94">
        <v>231</v>
      </c>
      <c r="AZ34976" s="94">
        <v>-76</v>
      </c>
      <c r="BA34976" s="94">
        <v>-130</v>
      </c>
    </row>
    <row r="34977" spans="1:53">
      <c r="A34977" s="85" t="s">
        <v>162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99</v>
      </c>
      <c r="G34977" s="89" t="s">
        <v>400</v>
      </c>
      <c r="H34977" s="94">
        <v>11480</v>
      </c>
      <c r="I34977" s="94">
        <v>11777</v>
      </c>
      <c r="J34977" s="94">
        <v>12215</v>
      </c>
      <c r="K34977" s="94">
        <v>438</v>
      </c>
      <c r="O34977" s="94">
        <v>11777</v>
      </c>
      <c r="P34977" s="94">
        <v>12215</v>
      </c>
      <c r="Q34977" s="94">
        <v>438</v>
      </c>
      <c r="R34977" s="94">
        <v>2533</v>
      </c>
      <c r="S34977" s="94">
        <v>2763</v>
      </c>
      <c r="T34977" s="94">
        <v>7213</v>
      </c>
      <c r="V34977" s="94">
        <v>-379</v>
      </c>
      <c r="W34977" s="94">
        <v>70</v>
      </c>
      <c r="AJ34977" s="94">
        <v>2533</v>
      </c>
      <c r="AK34977" s="94">
        <v>2763</v>
      </c>
      <c r="AL34977" s="94">
        <v>7213</v>
      </c>
      <c r="AN34977" s="94">
        <v>-379</v>
      </c>
      <c r="AO34977" s="94">
        <v>70</v>
      </c>
      <c r="AS34977" s="94">
        <v>-281</v>
      </c>
      <c r="AT34977" s="94">
        <v>326</v>
      </c>
      <c r="AU34977" s="94">
        <v>639</v>
      </c>
      <c r="AV34977" s="94">
        <v>-503</v>
      </c>
      <c r="AW34977" s="94">
        <v>-38</v>
      </c>
      <c r="AX34977" s="94">
        <v>122</v>
      </c>
      <c r="AY34977" s="94">
        <v>365</v>
      </c>
      <c r="AZ34977" s="94">
        <v>-59</v>
      </c>
      <c r="BA34977" s="94">
        <v>-133</v>
      </c>
    </row>
    <row r="34978" spans="1:53">
      <c r="A34978" s="85" t="s">
        <v>162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99</v>
      </c>
      <c r="G34978" s="89" t="s">
        <v>400</v>
      </c>
      <c r="H34978" s="94">
        <v>12347</v>
      </c>
      <c r="I34978" s="94">
        <v>12703</v>
      </c>
      <c r="J34978" s="94">
        <v>13145</v>
      </c>
      <c r="K34978" s="94">
        <v>442</v>
      </c>
      <c r="O34978" s="94">
        <v>12703</v>
      </c>
      <c r="P34978" s="94">
        <v>13145</v>
      </c>
      <c r="Q34978" s="94">
        <v>442</v>
      </c>
      <c r="R34978" s="94">
        <v>2772</v>
      </c>
      <c r="S34978" s="94">
        <v>2841</v>
      </c>
      <c r="T34978" s="94">
        <v>7210</v>
      </c>
      <c r="V34978" s="94">
        <v>128</v>
      </c>
      <c r="W34978" s="94">
        <v>178</v>
      </c>
      <c r="AJ34978" s="94">
        <v>2772</v>
      </c>
      <c r="AK34978" s="94">
        <v>2841</v>
      </c>
      <c r="AL34978" s="94">
        <v>7210</v>
      </c>
      <c r="AN34978" s="94">
        <v>128</v>
      </c>
      <c r="AO34978" s="94">
        <v>178</v>
      </c>
      <c r="AS34978" s="94">
        <v>-235</v>
      </c>
      <c r="AT34978" s="94">
        <v>333</v>
      </c>
      <c r="AU34978" s="94">
        <v>622</v>
      </c>
      <c r="AV34978" s="94">
        <v>-540</v>
      </c>
      <c r="AW34978" s="94">
        <v>-59</v>
      </c>
      <c r="AX34978" s="94">
        <v>121</v>
      </c>
      <c r="AY34978" s="94">
        <v>383</v>
      </c>
      <c r="AZ34978" s="94">
        <v>-40</v>
      </c>
      <c r="BA34978" s="94">
        <v>-143</v>
      </c>
    </row>
    <row r="34979" spans="1:53">
      <c r="A34979" s="85" t="s">
        <v>162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99</v>
      </c>
      <c r="G34979" s="89" t="s">
        <v>400</v>
      </c>
      <c r="H34979" s="94">
        <v>13358</v>
      </c>
      <c r="I34979" s="94">
        <v>13767</v>
      </c>
      <c r="J34979" s="94">
        <v>14221</v>
      </c>
      <c r="K34979" s="94">
        <v>454</v>
      </c>
      <c r="O34979" s="94">
        <v>13767</v>
      </c>
      <c r="P34979" s="94">
        <v>14221</v>
      </c>
      <c r="Q34979" s="94">
        <v>454</v>
      </c>
      <c r="R34979" s="94">
        <v>3420</v>
      </c>
      <c r="S34979" s="94">
        <v>3033</v>
      </c>
      <c r="T34979" s="94">
        <v>7206</v>
      </c>
      <c r="V34979" s="94">
        <v>264</v>
      </c>
      <c r="W34979" s="94">
        <v>283</v>
      </c>
      <c r="AJ34979" s="94">
        <v>3420</v>
      </c>
      <c r="AK34979" s="94">
        <v>3033</v>
      </c>
      <c r="AL34979" s="94">
        <v>7206</v>
      </c>
      <c r="AN34979" s="94">
        <v>264</v>
      </c>
      <c r="AO34979" s="94">
        <v>283</v>
      </c>
      <c r="AS34979" s="94">
        <v>-57</v>
      </c>
      <c r="AT34979" s="94">
        <v>330</v>
      </c>
      <c r="AU34979" s="94">
        <v>574</v>
      </c>
      <c r="AV34979" s="94">
        <v>-496</v>
      </c>
      <c r="AW34979" s="94">
        <v>-55</v>
      </c>
      <c r="AX34979" s="94">
        <v>-15</v>
      </c>
      <c r="AY34979" s="94">
        <v>374</v>
      </c>
      <c r="AZ34979" s="94">
        <v>-59</v>
      </c>
      <c r="BA34979" s="94">
        <v>-142</v>
      </c>
    </row>
    <row r="34980" spans="1:53">
      <c r="A34980" s="85" t="s">
        <v>162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99</v>
      </c>
      <c r="G34980" s="89" t="s">
        <v>400</v>
      </c>
      <c r="H34980" s="94">
        <v>14509</v>
      </c>
      <c r="I34980" s="94">
        <v>14909</v>
      </c>
      <c r="J34980" s="94">
        <v>15312</v>
      </c>
      <c r="K34980" s="94">
        <v>403</v>
      </c>
      <c r="O34980" s="94">
        <v>14909</v>
      </c>
      <c r="P34980" s="94">
        <v>15312</v>
      </c>
      <c r="Q34980" s="94">
        <v>403</v>
      </c>
      <c r="R34980" s="94">
        <v>4376</v>
      </c>
      <c r="S34980" s="94">
        <v>3030</v>
      </c>
      <c r="T34980" s="94">
        <v>7197</v>
      </c>
      <c r="V34980" s="94">
        <v>341</v>
      </c>
      <c r="W34980" s="94">
        <v>352</v>
      </c>
      <c r="AJ34980" s="94">
        <v>4376</v>
      </c>
      <c r="AK34980" s="94">
        <v>3030</v>
      </c>
      <c r="AL34980" s="94">
        <v>7197</v>
      </c>
      <c r="AN34980" s="94">
        <v>341</v>
      </c>
      <c r="AO34980" s="94">
        <v>352</v>
      </c>
      <c r="AS34980" s="94">
        <v>69</v>
      </c>
      <c r="AT34980" s="94">
        <v>312</v>
      </c>
      <c r="AU34980" s="94">
        <v>537</v>
      </c>
      <c r="AV34980" s="94">
        <v>-536</v>
      </c>
      <c r="AW34980" s="94">
        <v>-42</v>
      </c>
      <c r="AX34980" s="94">
        <v>-31</v>
      </c>
      <c r="AY34980" s="94">
        <v>302</v>
      </c>
      <c r="AZ34980" s="94">
        <v>-89</v>
      </c>
      <c r="BA34980" s="94">
        <v>-119</v>
      </c>
    </row>
    <row r="34981" spans="1:53">
      <c r="A34981" s="85" t="s">
        <v>162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99</v>
      </c>
      <c r="G34981" s="89" t="s">
        <v>400</v>
      </c>
      <c r="H34981" s="94">
        <v>15635</v>
      </c>
      <c r="I34981" s="94">
        <v>16079</v>
      </c>
      <c r="J34981" s="94">
        <v>16149</v>
      </c>
      <c r="K34981" s="94">
        <v>70</v>
      </c>
      <c r="O34981" s="94">
        <v>16079</v>
      </c>
      <c r="P34981" s="94">
        <v>16149</v>
      </c>
      <c r="Q34981" s="94">
        <v>70</v>
      </c>
      <c r="R34981" s="94">
        <v>4730</v>
      </c>
      <c r="S34981" s="94">
        <v>3443</v>
      </c>
      <c r="T34981" s="94">
        <v>7203</v>
      </c>
      <c r="V34981" s="94">
        <v>354</v>
      </c>
      <c r="W34981" s="94">
        <v>405</v>
      </c>
      <c r="AJ34981" s="94">
        <v>4730</v>
      </c>
      <c r="AK34981" s="94">
        <v>3443</v>
      </c>
      <c r="AL34981" s="94">
        <v>7203</v>
      </c>
      <c r="AN34981" s="94">
        <v>354</v>
      </c>
      <c r="AO34981" s="94">
        <v>405</v>
      </c>
      <c r="AS34981" s="94">
        <v>77</v>
      </c>
      <c r="AT34981" s="94">
        <v>248</v>
      </c>
      <c r="AU34981" s="94">
        <v>403</v>
      </c>
      <c r="AV34981" s="94">
        <v>-543</v>
      </c>
      <c r="AW34981" s="94">
        <v>-3</v>
      </c>
      <c r="AX34981" s="94">
        <v>-119</v>
      </c>
      <c r="AY34981" s="94">
        <v>250</v>
      </c>
      <c r="AZ34981" s="94">
        <v>-121</v>
      </c>
      <c r="BA34981" s="94">
        <v>-122</v>
      </c>
    </row>
    <row r="34982" spans="1:53">
      <c r="A34982" s="85" t="s">
        <v>162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99</v>
      </c>
      <c r="G34982" s="89" t="s">
        <v>400</v>
      </c>
      <c r="H34982" s="94">
        <v>16780</v>
      </c>
      <c r="I34982" s="94">
        <v>17105</v>
      </c>
      <c r="J34982" s="94">
        <v>17398</v>
      </c>
      <c r="K34982" s="94">
        <v>293</v>
      </c>
      <c r="O34982" s="94">
        <v>17105</v>
      </c>
      <c r="P34982" s="94">
        <v>17398</v>
      </c>
      <c r="Q34982" s="94">
        <v>293</v>
      </c>
      <c r="R34982" s="94">
        <v>5046</v>
      </c>
      <c r="S34982" s="94">
        <v>4038</v>
      </c>
      <c r="T34982" s="94">
        <v>7200</v>
      </c>
      <c r="V34982" s="94">
        <v>662</v>
      </c>
      <c r="W34982" s="94">
        <v>438</v>
      </c>
      <c r="AJ34982" s="94">
        <v>5046</v>
      </c>
      <c r="AK34982" s="94">
        <v>4038</v>
      </c>
      <c r="AL34982" s="94">
        <v>7200</v>
      </c>
      <c r="AN34982" s="94">
        <v>662</v>
      </c>
      <c r="AO34982" s="94">
        <v>438</v>
      </c>
      <c r="AS34982" s="94">
        <v>189</v>
      </c>
      <c r="AT34982" s="94">
        <v>201</v>
      </c>
      <c r="AU34982" s="94">
        <v>365</v>
      </c>
      <c r="AV34982" s="94">
        <v>-610</v>
      </c>
      <c r="AW34982" s="94">
        <v>66</v>
      </c>
      <c r="AX34982" s="94">
        <v>-151</v>
      </c>
      <c r="AY34982" s="94">
        <v>489</v>
      </c>
      <c r="AZ34982" s="94">
        <v>-124</v>
      </c>
      <c r="BA34982" s="94">
        <v>-132</v>
      </c>
    </row>
    <row r="34983" spans="1:53">
      <c r="A34983" s="85" t="s">
        <v>162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99</v>
      </c>
      <c r="G34983" s="89" t="s">
        <v>400</v>
      </c>
      <c r="H34983" s="94">
        <v>17743</v>
      </c>
      <c r="I34983" s="94">
        <v>17946</v>
      </c>
      <c r="J34983" s="94">
        <v>18419</v>
      </c>
      <c r="K34983" s="94">
        <v>473</v>
      </c>
      <c r="O34983" s="94">
        <v>17946</v>
      </c>
      <c r="P34983" s="94">
        <v>18419</v>
      </c>
      <c r="Q34983" s="94">
        <v>473</v>
      </c>
      <c r="R34983" s="94">
        <v>5291</v>
      </c>
      <c r="S34983" s="94">
        <v>4492</v>
      </c>
      <c r="T34983" s="94">
        <v>7202</v>
      </c>
      <c r="V34983" s="94">
        <v>981</v>
      </c>
      <c r="W34983" s="94">
        <v>439</v>
      </c>
      <c r="AJ34983" s="94">
        <v>5291</v>
      </c>
      <c r="AK34983" s="94">
        <v>4492</v>
      </c>
      <c r="AL34983" s="94">
        <v>7202</v>
      </c>
      <c r="AN34983" s="94">
        <v>981</v>
      </c>
      <c r="AO34983" s="94">
        <v>439</v>
      </c>
      <c r="AS34983" s="94">
        <v>227</v>
      </c>
      <c r="AT34983" s="94">
        <v>102</v>
      </c>
      <c r="AU34983" s="94">
        <v>306</v>
      </c>
      <c r="AV34983" s="94">
        <v>-591</v>
      </c>
      <c r="AW34983" s="94">
        <v>118</v>
      </c>
      <c r="AX34983" s="94">
        <v>-125</v>
      </c>
      <c r="AY34983" s="94">
        <v>664</v>
      </c>
      <c r="AZ34983" s="94">
        <v>-94</v>
      </c>
      <c r="BA34983" s="94">
        <v>-134</v>
      </c>
    </row>
    <row r="34984" spans="1:53">
      <c r="A34984" s="85" t="s">
        <v>162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99</v>
      </c>
      <c r="G34984" s="89" t="s">
        <v>400</v>
      </c>
      <c r="H34984" s="94">
        <v>18326</v>
      </c>
      <c r="I34984" s="94">
        <v>18605</v>
      </c>
      <c r="J34984" s="94">
        <v>18842</v>
      </c>
      <c r="K34984" s="94">
        <v>237</v>
      </c>
      <c r="O34984" s="94">
        <v>18605</v>
      </c>
      <c r="P34984" s="94">
        <v>18842</v>
      </c>
      <c r="Q34984" s="94">
        <v>237</v>
      </c>
      <c r="R34984" s="94">
        <v>5318</v>
      </c>
      <c r="S34984" s="94">
        <v>4524</v>
      </c>
      <c r="T34984" s="94">
        <v>7203</v>
      </c>
      <c r="V34984" s="94">
        <v>1358</v>
      </c>
      <c r="W34984" s="94">
        <v>426</v>
      </c>
      <c r="AJ34984" s="94">
        <v>5318</v>
      </c>
      <c r="AK34984" s="94">
        <v>4524</v>
      </c>
      <c r="AL34984" s="94">
        <v>7203</v>
      </c>
      <c r="AN34984" s="94">
        <v>1358</v>
      </c>
      <c r="AO34984" s="94">
        <v>426</v>
      </c>
      <c r="AS34984" s="94">
        <v>87</v>
      </c>
      <c r="AT34984" s="94">
        <v>106</v>
      </c>
      <c r="AU34984" s="94">
        <v>239</v>
      </c>
      <c r="AV34984" s="94">
        <v>-720</v>
      </c>
      <c r="AW34984" s="94">
        <v>107</v>
      </c>
      <c r="AX34984" s="94">
        <v>-101</v>
      </c>
      <c r="AY34984" s="94">
        <v>740</v>
      </c>
      <c r="AZ34984" s="94">
        <v>-72</v>
      </c>
      <c r="BA34984" s="94">
        <v>-150</v>
      </c>
    </row>
    <row r="34985" spans="1:53">
      <c r="A34985" s="85" t="s">
        <v>162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99</v>
      </c>
      <c r="G34985" s="89" t="s">
        <v>400</v>
      </c>
      <c r="H34985" s="94">
        <v>18740</v>
      </c>
      <c r="I34985" s="94">
        <v>18949</v>
      </c>
      <c r="J34985" s="94">
        <v>19100</v>
      </c>
      <c r="K34985" s="94">
        <v>151</v>
      </c>
      <c r="O34985" s="94">
        <v>18949</v>
      </c>
      <c r="P34985" s="94">
        <v>19100</v>
      </c>
      <c r="Q34985" s="94">
        <v>151</v>
      </c>
      <c r="R34985" s="94">
        <v>5256</v>
      </c>
      <c r="S34985" s="94">
        <v>4504</v>
      </c>
      <c r="T34985" s="94">
        <v>7214</v>
      </c>
      <c r="V34985" s="94">
        <v>1722</v>
      </c>
      <c r="W34985" s="94">
        <v>392</v>
      </c>
      <c r="AJ34985" s="94">
        <v>5256</v>
      </c>
      <c r="AK34985" s="94">
        <v>4504</v>
      </c>
      <c r="AL34985" s="94">
        <v>7214</v>
      </c>
      <c r="AN34985" s="94">
        <v>1722</v>
      </c>
      <c r="AO34985" s="94">
        <v>392</v>
      </c>
      <c r="AS34985" s="94">
        <v>130</v>
      </c>
      <c r="AT34985" s="94">
        <v>90</v>
      </c>
      <c r="AU34985" s="94">
        <v>175</v>
      </c>
      <c r="AV34985" s="94">
        <v>-740</v>
      </c>
      <c r="AW34985" s="94">
        <v>89</v>
      </c>
      <c r="AX34985" s="94">
        <v>-181</v>
      </c>
      <c r="AY34985" s="94">
        <v>786</v>
      </c>
      <c r="AZ34985" s="94">
        <v>-48</v>
      </c>
      <c r="BA34985" s="94">
        <v>-150</v>
      </c>
    </row>
    <row r="34986" spans="1:53">
      <c r="A34986" s="85" t="s">
        <v>162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99</v>
      </c>
      <c r="G34986" s="89" t="s">
        <v>400</v>
      </c>
      <c r="H34986" s="94">
        <v>18920</v>
      </c>
      <c r="I34986" s="94">
        <v>18956</v>
      </c>
      <c r="J34986" s="94">
        <v>19409</v>
      </c>
      <c r="K34986" s="94">
        <v>453</v>
      </c>
      <c r="O34986" s="94">
        <v>18956</v>
      </c>
      <c r="P34986" s="94">
        <v>19409</v>
      </c>
      <c r="Q34986" s="94">
        <v>453</v>
      </c>
      <c r="R34986" s="94">
        <v>5283</v>
      </c>
      <c r="S34986" s="94">
        <v>4577</v>
      </c>
      <c r="T34986" s="94">
        <v>7223</v>
      </c>
      <c r="V34986" s="94">
        <v>1979</v>
      </c>
      <c r="W34986" s="94">
        <v>336</v>
      </c>
      <c r="AJ34986" s="94">
        <v>5283</v>
      </c>
      <c r="AK34986" s="94">
        <v>4577</v>
      </c>
      <c r="AL34986" s="94">
        <v>7223</v>
      </c>
      <c r="AN34986" s="94">
        <v>1979</v>
      </c>
      <c r="AO34986" s="94">
        <v>336</v>
      </c>
      <c r="AS34986" s="94">
        <v>328</v>
      </c>
      <c r="AT34986" s="94">
        <v>96</v>
      </c>
      <c r="AU34986" s="94">
        <v>122</v>
      </c>
      <c r="AV34986" s="94">
        <v>-737</v>
      </c>
      <c r="AW34986" s="94">
        <v>102</v>
      </c>
      <c r="AX34986" s="94">
        <v>-200</v>
      </c>
      <c r="AY34986" s="94">
        <v>915</v>
      </c>
      <c r="AZ34986" s="94">
        <v>-30</v>
      </c>
      <c r="BA34986" s="94">
        <v>-143</v>
      </c>
    </row>
    <row r="34987" spans="1:53">
      <c r="A34987" s="85" t="s">
        <v>162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99</v>
      </c>
      <c r="G34987" s="89" t="s">
        <v>400</v>
      </c>
      <c r="H34987" s="94">
        <v>18754</v>
      </c>
      <c r="I34987" s="94">
        <v>19132</v>
      </c>
      <c r="J34987" s="94">
        <v>19734</v>
      </c>
      <c r="K34987" s="94">
        <v>602</v>
      </c>
      <c r="O34987" s="94">
        <v>19132</v>
      </c>
      <c r="P34987" s="94">
        <v>19734</v>
      </c>
      <c r="Q34987" s="94">
        <v>602</v>
      </c>
      <c r="R34987" s="94">
        <v>5274</v>
      </c>
      <c r="S34987" s="94">
        <v>4673</v>
      </c>
      <c r="T34987" s="94">
        <v>7226</v>
      </c>
      <c r="V34987" s="94">
        <v>2295</v>
      </c>
      <c r="W34987" s="94">
        <v>252</v>
      </c>
      <c r="AJ34987" s="94">
        <v>5274</v>
      </c>
      <c r="AK34987" s="94">
        <v>4673</v>
      </c>
      <c r="AL34987" s="94">
        <v>7226</v>
      </c>
      <c r="AN34987" s="94">
        <v>2295</v>
      </c>
      <c r="AO34987" s="94">
        <v>252</v>
      </c>
      <c r="AS34987" s="94">
        <v>398</v>
      </c>
      <c r="AT34987" s="94">
        <v>100</v>
      </c>
      <c r="AU34987" s="94">
        <v>146</v>
      </c>
      <c r="AV34987" s="94">
        <v>-724</v>
      </c>
      <c r="AW34987" s="94">
        <v>107</v>
      </c>
      <c r="AX34987" s="94">
        <v>-125</v>
      </c>
      <c r="AY34987" s="94">
        <v>858</v>
      </c>
      <c r="AZ34987" s="94">
        <v>-17</v>
      </c>
      <c r="BA34987" s="94">
        <v>-141</v>
      </c>
    </row>
    <row r="34988" spans="1:53">
      <c r="A34988" s="85" t="s">
        <v>162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99</v>
      </c>
      <c r="G34988" s="89" t="s">
        <v>400</v>
      </c>
      <c r="H34988" s="94">
        <v>18343</v>
      </c>
      <c r="I34988" s="94">
        <v>18816</v>
      </c>
      <c r="J34988" s="94">
        <v>19728</v>
      </c>
      <c r="K34988" s="94">
        <v>912</v>
      </c>
      <c r="O34988" s="94">
        <v>18816</v>
      </c>
      <c r="P34988" s="94">
        <v>19728</v>
      </c>
      <c r="Q34988" s="94">
        <v>912</v>
      </c>
      <c r="R34988" s="94">
        <v>5273</v>
      </c>
      <c r="S34988" s="94">
        <v>4681</v>
      </c>
      <c r="T34988" s="94">
        <v>7223</v>
      </c>
      <c r="V34988" s="94">
        <v>2382</v>
      </c>
      <c r="W34988" s="94">
        <v>157</v>
      </c>
      <c r="AJ34988" s="94">
        <v>5273</v>
      </c>
      <c r="AK34988" s="94">
        <v>4681</v>
      </c>
      <c r="AL34988" s="94">
        <v>7223</v>
      </c>
      <c r="AN34988" s="94">
        <v>2382</v>
      </c>
      <c r="AO34988" s="94">
        <v>157</v>
      </c>
      <c r="AS34988" s="94">
        <v>634</v>
      </c>
      <c r="AT34988" s="94">
        <v>87</v>
      </c>
      <c r="AU34988" s="94">
        <v>181</v>
      </c>
      <c r="AV34988" s="94">
        <v>-702</v>
      </c>
      <c r="AW34988" s="94">
        <v>151</v>
      </c>
      <c r="AX34988" s="94">
        <v>0</v>
      </c>
      <c r="AY34988" s="94">
        <v>765</v>
      </c>
      <c r="AZ34988" s="94">
        <v>-32</v>
      </c>
      <c r="BA34988" s="94">
        <v>-137</v>
      </c>
    </row>
    <row r="34989" spans="1:53">
      <c r="A34989" s="85" t="s">
        <v>162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99</v>
      </c>
      <c r="G34989" s="89" t="s">
        <v>400</v>
      </c>
      <c r="H34989" s="94">
        <v>17575</v>
      </c>
      <c r="I34989" s="94">
        <v>17943</v>
      </c>
      <c r="J34989" s="94">
        <v>19578</v>
      </c>
      <c r="K34989" s="94">
        <v>1635</v>
      </c>
      <c r="O34989" s="94">
        <v>17943</v>
      </c>
      <c r="P34989" s="94">
        <v>19578</v>
      </c>
      <c r="Q34989" s="94">
        <v>1635</v>
      </c>
      <c r="R34989" s="94">
        <v>5263</v>
      </c>
      <c r="S34989" s="94">
        <v>4913</v>
      </c>
      <c r="T34989" s="94">
        <v>7222</v>
      </c>
      <c r="V34989" s="94">
        <v>2114</v>
      </c>
      <c r="W34989" s="94">
        <v>55</v>
      </c>
      <c r="AJ34989" s="94">
        <v>5263</v>
      </c>
      <c r="AK34989" s="94">
        <v>4913</v>
      </c>
      <c r="AL34989" s="94">
        <v>7222</v>
      </c>
      <c r="AN34989" s="94">
        <v>2114</v>
      </c>
      <c r="AO34989" s="94">
        <v>55</v>
      </c>
      <c r="AS34989" s="94">
        <v>960</v>
      </c>
      <c r="AT34989" s="94">
        <v>116</v>
      </c>
      <c r="AU34989" s="94">
        <v>265</v>
      </c>
      <c r="AV34989" s="94">
        <v>-518</v>
      </c>
      <c r="AW34989" s="94">
        <v>205</v>
      </c>
      <c r="AX34989" s="94">
        <v>48</v>
      </c>
      <c r="AY34989" s="94">
        <v>738</v>
      </c>
      <c r="AZ34989" s="94">
        <v>-55</v>
      </c>
      <c r="BA34989" s="94">
        <v>-124</v>
      </c>
    </row>
    <row r="34990" spans="1:53">
      <c r="A34990" s="85" t="s">
        <v>162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99</v>
      </c>
      <c r="G34990" s="89" t="s">
        <v>400</v>
      </c>
      <c r="H34990" s="94">
        <v>16690</v>
      </c>
      <c r="I34990" s="94">
        <v>16969</v>
      </c>
      <c r="J34990" s="94">
        <v>18149</v>
      </c>
      <c r="K34990" s="94">
        <v>1180</v>
      </c>
      <c r="O34990" s="94">
        <v>16969</v>
      </c>
      <c r="P34990" s="94">
        <v>18149</v>
      </c>
      <c r="Q34990" s="94">
        <v>1180</v>
      </c>
      <c r="R34990" s="94">
        <v>5239</v>
      </c>
      <c r="S34990" s="94">
        <v>3997</v>
      </c>
      <c r="T34990" s="94">
        <v>7231</v>
      </c>
      <c r="V34990" s="94">
        <v>1659</v>
      </c>
      <c r="W34990" s="94">
        <v>11</v>
      </c>
      <c r="AJ34990" s="94">
        <v>5239</v>
      </c>
      <c r="AK34990" s="94">
        <v>3997</v>
      </c>
      <c r="AL34990" s="94">
        <v>7231</v>
      </c>
      <c r="AN34990" s="94">
        <v>1659</v>
      </c>
      <c r="AO34990" s="94">
        <v>11</v>
      </c>
      <c r="AS34990" s="94">
        <v>936</v>
      </c>
      <c r="AT34990" s="94">
        <v>141</v>
      </c>
      <c r="AU34990" s="94">
        <v>289</v>
      </c>
      <c r="AV34990" s="94">
        <v>-649</v>
      </c>
      <c r="AW34990" s="94">
        <v>133</v>
      </c>
      <c r="AX34990" s="94">
        <v>78</v>
      </c>
      <c r="AY34990" s="94">
        <v>460</v>
      </c>
      <c r="AZ34990" s="94">
        <v>-84</v>
      </c>
      <c r="BA34990" s="94">
        <v>-124</v>
      </c>
    </row>
    <row r="34991" spans="1:53">
      <c r="A34991" s="85" t="s">
        <v>162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99</v>
      </c>
      <c r="G34991" s="89" t="s">
        <v>400</v>
      </c>
      <c r="H34991" s="94">
        <v>16049</v>
      </c>
      <c r="I34991" s="94">
        <v>16226</v>
      </c>
      <c r="J34991" s="94">
        <v>16775</v>
      </c>
      <c r="K34991" s="94">
        <v>549</v>
      </c>
      <c r="O34991" s="94">
        <v>16226</v>
      </c>
      <c r="P34991" s="94">
        <v>16775</v>
      </c>
      <c r="Q34991" s="94">
        <v>549</v>
      </c>
      <c r="R34991" s="94">
        <v>4833</v>
      </c>
      <c r="S34991" s="94">
        <v>3396</v>
      </c>
      <c r="T34991" s="94">
        <v>7242</v>
      </c>
      <c r="V34991" s="94">
        <v>1286</v>
      </c>
      <c r="W34991" s="94">
        <v>5</v>
      </c>
      <c r="AJ34991" s="94">
        <v>4833</v>
      </c>
      <c r="AK34991" s="94">
        <v>3396</v>
      </c>
      <c r="AL34991" s="94">
        <v>7242</v>
      </c>
      <c r="AN34991" s="94">
        <v>1286</v>
      </c>
      <c r="AO34991" s="94">
        <v>5</v>
      </c>
      <c r="AS34991" s="94">
        <v>569</v>
      </c>
      <c r="AT34991" s="94">
        <v>110</v>
      </c>
      <c r="AU34991" s="94">
        <v>246</v>
      </c>
      <c r="AV34991" s="94">
        <v>-633</v>
      </c>
      <c r="AW34991" s="94">
        <v>91</v>
      </c>
      <c r="AX34991" s="94">
        <v>57</v>
      </c>
      <c r="AY34991" s="94">
        <v>303</v>
      </c>
      <c r="AZ34991" s="94">
        <v>-77</v>
      </c>
      <c r="BA34991" s="94">
        <v>-117</v>
      </c>
    </row>
    <row r="34992" spans="1:53">
      <c r="A34992" s="85" t="s">
        <v>162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99</v>
      </c>
      <c r="G34992" s="89" t="s">
        <v>400</v>
      </c>
      <c r="H34992" s="94">
        <v>14616</v>
      </c>
      <c r="I34992" s="94">
        <v>14760</v>
      </c>
      <c r="J34992" s="94">
        <v>15061</v>
      </c>
      <c r="K34992" s="94">
        <v>301</v>
      </c>
      <c r="O34992" s="94">
        <v>14760</v>
      </c>
      <c r="P34992" s="94">
        <v>15061</v>
      </c>
      <c r="Q34992" s="94">
        <v>301</v>
      </c>
      <c r="R34992" s="94">
        <v>4369</v>
      </c>
      <c r="S34992" s="94">
        <v>3160</v>
      </c>
      <c r="T34992" s="94">
        <v>7244</v>
      </c>
      <c r="V34992" s="94">
        <v>270</v>
      </c>
      <c r="W34992" s="94">
        <v>4</v>
      </c>
      <c r="AJ34992" s="94">
        <v>4369</v>
      </c>
      <c r="AK34992" s="94">
        <v>3160</v>
      </c>
      <c r="AL34992" s="94">
        <v>7244</v>
      </c>
      <c r="AN34992" s="94">
        <v>270</v>
      </c>
      <c r="AO34992" s="94">
        <v>4</v>
      </c>
      <c r="AS34992" s="94">
        <v>293</v>
      </c>
      <c r="AT34992" s="94">
        <v>75</v>
      </c>
      <c r="AU34992" s="94">
        <v>280</v>
      </c>
      <c r="AV34992" s="94">
        <v>-590</v>
      </c>
      <c r="AW34992" s="94">
        <v>79</v>
      </c>
      <c r="AX34992" s="94">
        <v>139</v>
      </c>
      <c r="AY34992" s="94">
        <v>253</v>
      </c>
      <c r="AZ34992" s="94">
        <v>-106</v>
      </c>
      <c r="BA34992" s="94">
        <v>-122</v>
      </c>
    </row>
    <row r="34993" spans="1:53">
      <c r="A34993" s="85" t="s">
        <v>162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99</v>
      </c>
      <c r="G34993" s="89" t="s">
        <v>400</v>
      </c>
      <c r="H34993" s="94">
        <v>13125</v>
      </c>
      <c r="I34993" s="94">
        <v>13314</v>
      </c>
      <c r="J34993" s="94">
        <v>14039</v>
      </c>
      <c r="K34993" s="94">
        <v>725</v>
      </c>
      <c r="O34993" s="94">
        <v>13314</v>
      </c>
      <c r="P34993" s="94">
        <v>14039</v>
      </c>
      <c r="Q34993" s="94">
        <v>725</v>
      </c>
      <c r="R34993" s="94">
        <v>3890</v>
      </c>
      <c r="S34993" s="94">
        <v>3099</v>
      </c>
      <c r="T34993" s="94">
        <v>7243</v>
      </c>
      <c r="V34993" s="94">
        <v>-211</v>
      </c>
      <c r="W34993" s="94">
        <v>5</v>
      </c>
      <c r="AJ34993" s="94">
        <v>3890</v>
      </c>
      <c r="AK34993" s="94">
        <v>3099</v>
      </c>
      <c r="AL34993" s="94">
        <v>7243</v>
      </c>
      <c r="AN34993" s="94">
        <v>-211</v>
      </c>
      <c r="AO34993" s="94">
        <v>5</v>
      </c>
      <c r="AS34993" s="94">
        <v>309</v>
      </c>
      <c r="AT34993" s="94">
        <v>212</v>
      </c>
      <c r="AU34993" s="94">
        <v>366</v>
      </c>
      <c r="AV34993" s="94">
        <v>-511</v>
      </c>
      <c r="AW34993" s="94">
        <v>124</v>
      </c>
      <c r="AX34993" s="94">
        <v>142</v>
      </c>
      <c r="AY34993" s="94">
        <v>278</v>
      </c>
      <c r="AZ34993" s="94">
        <v>-77</v>
      </c>
      <c r="BA34993" s="94">
        <v>-119</v>
      </c>
    </row>
    <row r="34994" spans="1:53">
      <c r="A34994" s="85" t="s">
        <v>162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99</v>
      </c>
      <c r="G34994" s="89" t="s">
        <v>400</v>
      </c>
      <c r="H34994" s="94">
        <v>12005</v>
      </c>
      <c r="I34994" s="94">
        <v>12127</v>
      </c>
      <c r="J34994" s="94">
        <v>12847</v>
      </c>
      <c r="K34994" s="94">
        <v>720</v>
      </c>
      <c r="O34994" s="94">
        <v>12127</v>
      </c>
      <c r="P34994" s="94">
        <v>12847</v>
      </c>
      <c r="Q34994" s="94">
        <v>720</v>
      </c>
      <c r="R34994" s="94">
        <v>3400</v>
      </c>
      <c r="S34994" s="94">
        <v>3034</v>
      </c>
      <c r="T34994" s="94">
        <v>7250</v>
      </c>
      <c r="V34994" s="94">
        <v>-857</v>
      </c>
      <c r="W34994" s="94">
        <v>5</v>
      </c>
      <c r="AJ34994" s="94">
        <v>3400</v>
      </c>
      <c r="AK34994" s="94">
        <v>3034</v>
      </c>
      <c r="AL34994" s="94">
        <v>7250</v>
      </c>
      <c r="AN34994" s="94">
        <v>-857</v>
      </c>
      <c r="AO34994" s="94">
        <v>5</v>
      </c>
      <c r="AS34994" s="94">
        <v>151</v>
      </c>
      <c r="AT34994" s="94">
        <v>257</v>
      </c>
      <c r="AU34994" s="94">
        <v>469</v>
      </c>
      <c r="AV34994" s="94">
        <v>-495</v>
      </c>
      <c r="AW34994" s="94">
        <v>105</v>
      </c>
      <c r="AX34994" s="94">
        <v>123</v>
      </c>
      <c r="AY34994" s="94">
        <v>207</v>
      </c>
      <c r="AZ34994" s="94">
        <v>-65</v>
      </c>
      <c r="BA34994" s="94">
        <v>-32</v>
      </c>
    </row>
    <row r="34995" spans="1:53">
      <c r="A34995" s="85" t="s">
        <v>162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99</v>
      </c>
      <c r="G34995" s="89" t="s">
        <v>400</v>
      </c>
      <c r="H34995" s="94">
        <v>11117</v>
      </c>
      <c r="I34995" s="94">
        <v>11259</v>
      </c>
      <c r="J34995" s="94">
        <v>11705</v>
      </c>
      <c r="K34995" s="94">
        <v>446</v>
      </c>
      <c r="O34995" s="94">
        <v>11259</v>
      </c>
      <c r="P34995" s="94">
        <v>11705</v>
      </c>
      <c r="Q34995" s="94">
        <v>446</v>
      </c>
      <c r="R34995" s="94">
        <v>2856</v>
      </c>
      <c r="S34995" s="94">
        <v>3011</v>
      </c>
      <c r="T34995" s="94">
        <v>7254</v>
      </c>
      <c r="V34995" s="94">
        <v>-1436</v>
      </c>
      <c r="W34995" s="94">
        <v>6</v>
      </c>
      <c r="AJ34995" s="94">
        <v>2856</v>
      </c>
      <c r="AK34995" s="94">
        <v>3011</v>
      </c>
      <c r="AL34995" s="94">
        <v>7254</v>
      </c>
      <c r="AN34995" s="94">
        <v>-1436</v>
      </c>
      <c r="AO34995" s="94">
        <v>6</v>
      </c>
      <c r="AS34995" s="94">
        <v>-104</v>
      </c>
      <c r="AT34995" s="94">
        <v>232</v>
      </c>
      <c r="AU34995" s="94">
        <v>517</v>
      </c>
      <c r="AV34995" s="94">
        <v>-343</v>
      </c>
      <c r="AW34995" s="94">
        <v>83</v>
      </c>
      <c r="AX34995" s="94">
        <v>-4</v>
      </c>
      <c r="AY34995" s="94">
        <v>174</v>
      </c>
      <c r="AZ34995" s="94">
        <v>-76</v>
      </c>
      <c r="BA34995" s="94">
        <v>-33</v>
      </c>
    </row>
    <row r="34996" spans="1:53">
      <c r="A34996" s="85" t="s">
        <v>162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99</v>
      </c>
      <c r="G34996" s="89" t="s">
        <v>400</v>
      </c>
      <c r="H34996" s="94">
        <v>10555</v>
      </c>
      <c r="I34996" s="94">
        <v>10650</v>
      </c>
      <c r="J34996" s="94">
        <v>10994</v>
      </c>
      <c r="K34996" s="94">
        <v>344</v>
      </c>
      <c r="O34996" s="94">
        <v>10650</v>
      </c>
      <c r="P34996" s="94">
        <v>10994</v>
      </c>
      <c r="Q34996" s="94">
        <v>344</v>
      </c>
      <c r="R34996" s="94">
        <v>2379</v>
      </c>
      <c r="S34996" s="94">
        <v>2855</v>
      </c>
      <c r="T34996" s="94">
        <v>7253</v>
      </c>
      <c r="V34996" s="94">
        <v>-1512</v>
      </c>
      <c r="W34996" s="94">
        <v>5</v>
      </c>
      <c r="AJ34996" s="94">
        <v>2379</v>
      </c>
      <c r="AK34996" s="94">
        <v>2855</v>
      </c>
      <c r="AL34996" s="94">
        <v>7253</v>
      </c>
      <c r="AN34996" s="94">
        <v>-1512</v>
      </c>
      <c r="AO34996" s="94">
        <v>5</v>
      </c>
      <c r="AS34996" s="94">
        <v>-162</v>
      </c>
      <c r="AT34996" s="94">
        <v>227</v>
      </c>
      <c r="AU34996" s="94">
        <v>577</v>
      </c>
      <c r="AV34996" s="94">
        <v>-358</v>
      </c>
      <c r="AW34996" s="94">
        <v>55</v>
      </c>
      <c r="AX34996" s="94">
        <v>-21</v>
      </c>
      <c r="AY34996" s="94">
        <v>129</v>
      </c>
      <c r="AZ34996" s="94">
        <v>-76</v>
      </c>
      <c r="BA34996" s="94">
        <v>-27</v>
      </c>
    </row>
    <row r="34997" spans="1:53">
      <c r="A34997" s="85" t="s">
        <v>162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99</v>
      </c>
      <c r="G34997" s="89" t="s">
        <v>400</v>
      </c>
      <c r="H34997" s="94">
        <v>10227</v>
      </c>
      <c r="I34997" s="94">
        <v>10266</v>
      </c>
      <c r="J34997" s="94">
        <v>10619</v>
      </c>
      <c r="K34997" s="94">
        <v>353</v>
      </c>
      <c r="O34997" s="94">
        <v>10266</v>
      </c>
      <c r="P34997" s="94">
        <v>10619</v>
      </c>
      <c r="Q34997" s="94">
        <v>353</v>
      </c>
      <c r="R34997" s="94">
        <v>2219</v>
      </c>
      <c r="S34997" s="94">
        <v>2643</v>
      </c>
      <c r="T34997" s="94">
        <v>7250</v>
      </c>
      <c r="V34997" s="94">
        <v>-1513</v>
      </c>
      <c r="W34997" s="94">
        <v>5</v>
      </c>
      <c r="AJ34997" s="94">
        <v>2219</v>
      </c>
      <c r="AK34997" s="94">
        <v>2643</v>
      </c>
      <c r="AL34997" s="94">
        <v>7250</v>
      </c>
      <c r="AN34997" s="94">
        <v>-1513</v>
      </c>
      <c r="AO34997" s="94">
        <v>5</v>
      </c>
      <c r="AS34997" s="94">
        <v>-149</v>
      </c>
      <c r="AT34997" s="94">
        <v>223</v>
      </c>
      <c r="AU34997" s="94">
        <v>573</v>
      </c>
      <c r="AV34997" s="94">
        <v>-394</v>
      </c>
      <c r="AW34997" s="94">
        <v>66</v>
      </c>
      <c r="AX34997" s="94">
        <v>-11</v>
      </c>
      <c r="AY34997" s="94">
        <v>151</v>
      </c>
      <c r="AZ34997" s="94">
        <v>-80</v>
      </c>
      <c r="BA34997" s="94">
        <v>-26</v>
      </c>
    </row>
    <row r="34998" spans="1:53">
      <c r="A34998" s="85" t="s">
        <v>162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99</v>
      </c>
      <c r="G34998" s="89" t="s">
        <v>400</v>
      </c>
      <c r="H34998" s="94">
        <v>10120</v>
      </c>
      <c r="I34998" s="94">
        <v>10123</v>
      </c>
      <c r="J34998" s="94">
        <v>10525</v>
      </c>
      <c r="K34998" s="94">
        <v>402</v>
      </c>
      <c r="O34998" s="94">
        <v>10123</v>
      </c>
      <c r="P34998" s="94">
        <v>10525</v>
      </c>
      <c r="Q34998" s="94">
        <v>402</v>
      </c>
      <c r="R34998" s="94">
        <v>2130</v>
      </c>
      <c r="S34998" s="94">
        <v>2617</v>
      </c>
      <c r="T34998" s="94">
        <v>7251</v>
      </c>
      <c r="V34998" s="94">
        <v>-1491</v>
      </c>
      <c r="W34998" s="94">
        <v>4</v>
      </c>
      <c r="AJ34998" s="94">
        <v>2130</v>
      </c>
      <c r="AK34998" s="94">
        <v>2617</v>
      </c>
      <c r="AL34998" s="94">
        <v>7251</v>
      </c>
      <c r="AN34998" s="94">
        <v>-1491</v>
      </c>
      <c r="AO34998" s="94">
        <v>4</v>
      </c>
      <c r="AS34998" s="94">
        <v>-92</v>
      </c>
      <c r="AT34998" s="94">
        <v>228</v>
      </c>
      <c r="AU34998" s="94">
        <v>591</v>
      </c>
      <c r="AV34998" s="94">
        <v>-385</v>
      </c>
      <c r="AW34998" s="94">
        <v>55</v>
      </c>
      <c r="AX34998" s="94">
        <v>-15</v>
      </c>
      <c r="AY34998" s="94">
        <v>130</v>
      </c>
      <c r="AZ34998" s="94">
        <v>-85</v>
      </c>
      <c r="BA34998" s="94">
        <v>-25</v>
      </c>
    </row>
    <row r="34999" spans="1:53">
      <c r="A34999" s="85" t="s">
        <v>162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99</v>
      </c>
      <c r="G34999" s="89" t="s">
        <v>400</v>
      </c>
      <c r="H34999" s="94">
        <v>10432</v>
      </c>
      <c r="I34999" s="94">
        <v>10400</v>
      </c>
      <c r="J34999" s="94">
        <v>10619</v>
      </c>
      <c r="K34999" s="94">
        <v>219</v>
      </c>
      <c r="O34999" s="94">
        <v>10400</v>
      </c>
      <c r="P34999" s="94">
        <v>10619</v>
      </c>
      <c r="Q34999" s="94">
        <v>219</v>
      </c>
      <c r="R34999" s="94">
        <v>2155</v>
      </c>
      <c r="S34999" s="94">
        <v>2697</v>
      </c>
      <c r="T34999" s="94">
        <v>7248</v>
      </c>
      <c r="V34999" s="94">
        <v>-1501</v>
      </c>
      <c r="W34999" s="94">
        <v>5</v>
      </c>
      <c r="AJ34999" s="94">
        <v>2155</v>
      </c>
      <c r="AK34999" s="94">
        <v>2697</v>
      </c>
      <c r="AL34999" s="94">
        <v>7248</v>
      </c>
      <c r="AN34999" s="94">
        <v>-1501</v>
      </c>
      <c r="AO34999" s="94">
        <v>5</v>
      </c>
      <c r="AS34999" s="94">
        <v>-214</v>
      </c>
      <c r="AT34999" s="94">
        <v>243</v>
      </c>
      <c r="AU34999" s="94">
        <v>594</v>
      </c>
      <c r="AV34999" s="94">
        <v>-516</v>
      </c>
      <c r="AW34999" s="94">
        <v>56</v>
      </c>
      <c r="AX34999" s="94">
        <v>6</v>
      </c>
      <c r="AY34999" s="94">
        <v>160</v>
      </c>
      <c r="AZ34999" s="94">
        <v>-82</v>
      </c>
      <c r="BA34999" s="94">
        <v>-28</v>
      </c>
    </row>
    <row r="35000" spans="1:53">
      <c r="A35000" s="85" t="s">
        <v>162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99</v>
      </c>
      <c r="G35000" s="89" t="s">
        <v>400</v>
      </c>
      <c r="H35000" s="94">
        <v>10938</v>
      </c>
      <c r="I35000" s="94">
        <v>10888</v>
      </c>
      <c r="J35000" s="94">
        <v>11002</v>
      </c>
      <c r="K35000" s="94">
        <v>114</v>
      </c>
      <c r="O35000" s="94">
        <v>10888</v>
      </c>
      <c r="P35000" s="94">
        <v>11002</v>
      </c>
      <c r="Q35000" s="94">
        <v>114</v>
      </c>
      <c r="R35000" s="94">
        <v>2428</v>
      </c>
      <c r="S35000" s="94">
        <v>2738</v>
      </c>
      <c r="T35000" s="94">
        <v>7246</v>
      </c>
      <c r="V35000" s="94">
        <v>-1435</v>
      </c>
      <c r="W35000" s="94">
        <v>11</v>
      </c>
      <c r="AJ35000" s="94">
        <v>2428</v>
      </c>
      <c r="AK35000" s="94">
        <v>2738</v>
      </c>
      <c r="AL35000" s="94">
        <v>7246</v>
      </c>
      <c r="AN35000" s="94">
        <v>-1435</v>
      </c>
      <c r="AO35000" s="94">
        <v>11</v>
      </c>
      <c r="AS35000" s="94">
        <v>-377</v>
      </c>
      <c r="AT35000" s="94">
        <v>263</v>
      </c>
      <c r="AU35000" s="94">
        <v>594</v>
      </c>
      <c r="AV35000" s="94">
        <v>-518</v>
      </c>
      <c r="AW35000" s="94">
        <v>26</v>
      </c>
      <c r="AX35000" s="94">
        <v>12</v>
      </c>
      <c r="AY35000" s="94">
        <v>221</v>
      </c>
      <c r="AZ35000" s="94">
        <v>-74</v>
      </c>
      <c r="BA35000" s="94">
        <v>-33</v>
      </c>
    </row>
    <row r="35001" spans="1:53">
      <c r="A35001" s="85" t="s">
        <v>162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99</v>
      </c>
      <c r="G35001" s="89" t="s">
        <v>400</v>
      </c>
      <c r="H35001" s="94">
        <v>11673</v>
      </c>
      <c r="I35001" s="94">
        <v>11698</v>
      </c>
      <c r="J35001" s="94">
        <v>11971</v>
      </c>
      <c r="K35001" s="94">
        <v>273</v>
      </c>
      <c r="O35001" s="94">
        <v>11698</v>
      </c>
      <c r="P35001" s="94">
        <v>11971</v>
      </c>
      <c r="Q35001" s="94">
        <v>273</v>
      </c>
      <c r="R35001" s="94">
        <v>2671</v>
      </c>
      <c r="S35001" s="94">
        <v>2788</v>
      </c>
      <c r="T35001" s="94">
        <v>7243</v>
      </c>
      <c r="V35001" s="94">
        <v>-814</v>
      </c>
      <c r="W35001" s="94">
        <v>68</v>
      </c>
      <c r="AJ35001" s="94">
        <v>2671</v>
      </c>
      <c r="AK35001" s="94">
        <v>2788</v>
      </c>
      <c r="AL35001" s="94">
        <v>7243</v>
      </c>
      <c r="AN35001" s="94">
        <v>-814</v>
      </c>
      <c r="AO35001" s="94">
        <v>68</v>
      </c>
      <c r="AS35001" s="94">
        <v>-331</v>
      </c>
      <c r="AT35001" s="94">
        <v>324</v>
      </c>
      <c r="AU35001" s="94">
        <v>753</v>
      </c>
      <c r="AV35001" s="94">
        <v>-543</v>
      </c>
      <c r="AW35001" s="94">
        <v>-25</v>
      </c>
      <c r="AX35001" s="94">
        <v>-8</v>
      </c>
      <c r="AY35001" s="94">
        <v>191</v>
      </c>
      <c r="AZ35001" s="94">
        <v>-58</v>
      </c>
      <c r="BA35001" s="94">
        <v>-30</v>
      </c>
    </row>
    <row r="35002" spans="1:53">
      <c r="A35002" s="85" t="s">
        <v>162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99</v>
      </c>
      <c r="G35002" s="89" t="s">
        <v>400</v>
      </c>
      <c r="H35002" s="94">
        <v>12533</v>
      </c>
      <c r="I35002" s="94">
        <v>12627</v>
      </c>
      <c r="J35002" s="94">
        <v>12764</v>
      </c>
      <c r="K35002" s="94">
        <v>137</v>
      </c>
      <c r="O35002" s="94">
        <v>12627</v>
      </c>
      <c r="P35002" s="94">
        <v>12764</v>
      </c>
      <c r="Q35002" s="94">
        <v>137</v>
      </c>
      <c r="R35002" s="94">
        <v>2893</v>
      </c>
      <c r="S35002" s="94">
        <v>2883</v>
      </c>
      <c r="T35002" s="94">
        <v>7240</v>
      </c>
      <c r="V35002" s="94">
        <v>-443</v>
      </c>
      <c r="W35002" s="94">
        <v>177</v>
      </c>
      <c r="AJ35002" s="94">
        <v>2893</v>
      </c>
      <c r="AK35002" s="94">
        <v>2883</v>
      </c>
      <c r="AL35002" s="94">
        <v>7240</v>
      </c>
      <c r="AN35002" s="94">
        <v>-443</v>
      </c>
      <c r="AO35002" s="94">
        <v>177</v>
      </c>
      <c r="AS35002" s="94">
        <v>-487</v>
      </c>
      <c r="AT35002" s="94">
        <v>341</v>
      </c>
      <c r="AU35002" s="94">
        <v>743</v>
      </c>
      <c r="AV35002" s="94">
        <v>-531</v>
      </c>
      <c r="AW35002" s="94">
        <v>-38</v>
      </c>
      <c r="AX35002" s="94">
        <v>0</v>
      </c>
      <c r="AY35002" s="94">
        <v>245</v>
      </c>
      <c r="AZ35002" s="94">
        <v>-50</v>
      </c>
      <c r="BA35002" s="94">
        <v>-86</v>
      </c>
    </row>
    <row r="35003" spans="1:53">
      <c r="A35003" s="85" t="s">
        <v>162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99</v>
      </c>
      <c r="G35003" s="89" t="s">
        <v>400</v>
      </c>
      <c r="H35003" s="94">
        <v>13546</v>
      </c>
      <c r="I35003" s="94">
        <v>13671</v>
      </c>
      <c r="J35003" s="94">
        <v>13772</v>
      </c>
      <c r="K35003" s="94">
        <v>101</v>
      </c>
      <c r="O35003" s="94">
        <v>13671</v>
      </c>
      <c r="P35003" s="94">
        <v>13772</v>
      </c>
      <c r="Q35003" s="94">
        <v>101</v>
      </c>
      <c r="R35003" s="94">
        <v>3283</v>
      </c>
      <c r="S35003" s="94">
        <v>3147</v>
      </c>
      <c r="T35003" s="94">
        <v>7241</v>
      </c>
      <c r="V35003" s="94">
        <v>-195</v>
      </c>
      <c r="W35003" s="94">
        <v>281</v>
      </c>
      <c r="AJ35003" s="94">
        <v>3283</v>
      </c>
      <c r="AK35003" s="94">
        <v>3147</v>
      </c>
      <c r="AL35003" s="94">
        <v>7241</v>
      </c>
      <c r="AN35003" s="94">
        <v>-195</v>
      </c>
      <c r="AO35003" s="94">
        <v>281</v>
      </c>
      <c r="AS35003" s="94">
        <v>-377</v>
      </c>
      <c r="AT35003" s="94">
        <v>321</v>
      </c>
      <c r="AU35003" s="94">
        <v>605</v>
      </c>
      <c r="AV35003" s="94">
        <v>-645</v>
      </c>
      <c r="AW35003" s="94">
        <v>0</v>
      </c>
      <c r="AX35003" s="94">
        <v>96</v>
      </c>
      <c r="AY35003" s="94">
        <v>264</v>
      </c>
      <c r="AZ35003" s="94">
        <v>-80</v>
      </c>
      <c r="BA35003" s="94">
        <v>-83</v>
      </c>
    </row>
    <row r="35004" spans="1:53">
      <c r="A35004" s="85" t="s">
        <v>162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99</v>
      </c>
      <c r="G35004" s="89" t="s">
        <v>400</v>
      </c>
      <c r="H35004" s="94">
        <v>14708</v>
      </c>
      <c r="I35004" s="94">
        <v>14928</v>
      </c>
      <c r="J35004" s="94">
        <v>14963</v>
      </c>
      <c r="K35004" s="94">
        <v>35</v>
      </c>
      <c r="O35004" s="94">
        <v>14928</v>
      </c>
      <c r="P35004" s="94">
        <v>14963</v>
      </c>
      <c r="Q35004" s="94">
        <v>35</v>
      </c>
      <c r="R35004" s="94">
        <v>3686</v>
      </c>
      <c r="S35004" s="94">
        <v>3218</v>
      </c>
      <c r="T35004" s="94">
        <v>7236</v>
      </c>
      <c r="V35004" s="94">
        <v>460</v>
      </c>
      <c r="W35004" s="94">
        <v>347</v>
      </c>
      <c r="AJ35004" s="94">
        <v>3686</v>
      </c>
      <c r="AK35004" s="94">
        <v>3218</v>
      </c>
      <c r="AL35004" s="94">
        <v>7236</v>
      </c>
      <c r="AN35004" s="94">
        <v>460</v>
      </c>
      <c r="AO35004" s="94">
        <v>347</v>
      </c>
      <c r="AS35004" s="94">
        <v>-240</v>
      </c>
      <c r="AT35004" s="94">
        <v>297</v>
      </c>
      <c r="AU35004" s="94">
        <v>493</v>
      </c>
      <c r="AV35004" s="94">
        <v>-623</v>
      </c>
      <c r="AW35004" s="94">
        <v>-11</v>
      </c>
      <c r="AX35004" s="94">
        <v>95</v>
      </c>
      <c r="AY35004" s="94">
        <v>207</v>
      </c>
      <c r="AZ35004" s="94">
        <v>-95</v>
      </c>
      <c r="BA35004" s="94">
        <v>-88</v>
      </c>
    </row>
    <row r="35005" spans="1:53">
      <c r="A35005" s="85" t="s">
        <v>162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99</v>
      </c>
      <c r="G35005" s="89" t="s">
        <v>400</v>
      </c>
      <c r="H35005" s="94">
        <v>15793</v>
      </c>
      <c r="I35005" s="94">
        <v>15999</v>
      </c>
      <c r="J35005" s="94">
        <v>16069</v>
      </c>
      <c r="K35005" s="94">
        <v>70</v>
      </c>
      <c r="O35005" s="94">
        <v>15999</v>
      </c>
      <c r="P35005" s="94">
        <v>16069</v>
      </c>
      <c r="Q35005" s="94">
        <v>70</v>
      </c>
      <c r="R35005" s="94">
        <v>4271</v>
      </c>
      <c r="S35005" s="94">
        <v>3549</v>
      </c>
      <c r="T35005" s="94">
        <v>7235</v>
      </c>
      <c r="V35005" s="94">
        <v>589</v>
      </c>
      <c r="W35005" s="94">
        <v>410</v>
      </c>
      <c r="AJ35005" s="94">
        <v>4271</v>
      </c>
      <c r="AK35005" s="94">
        <v>3549</v>
      </c>
      <c r="AL35005" s="94">
        <v>7235</v>
      </c>
      <c r="AN35005" s="94">
        <v>589</v>
      </c>
      <c r="AO35005" s="94">
        <v>410</v>
      </c>
      <c r="AS35005" s="94">
        <v>-139</v>
      </c>
      <c r="AT35005" s="94">
        <v>275</v>
      </c>
      <c r="AU35005" s="94">
        <v>453</v>
      </c>
      <c r="AV35005" s="94">
        <v>-598</v>
      </c>
      <c r="AW35005" s="94">
        <v>10</v>
      </c>
      <c r="AX35005" s="94">
        <v>95</v>
      </c>
      <c r="AY35005" s="94">
        <v>216</v>
      </c>
      <c r="AZ35005" s="94">
        <v>-108</v>
      </c>
      <c r="BA35005" s="94">
        <v>-134</v>
      </c>
    </row>
    <row r="35006" spans="1:53">
      <c r="A35006" s="85" t="s">
        <v>162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99</v>
      </c>
      <c r="G35006" s="89" t="s">
        <v>400</v>
      </c>
      <c r="H35006" s="94">
        <v>16708</v>
      </c>
      <c r="I35006" s="94">
        <v>17004</v>
      </c>
      <c r="J35006" s="94">
        <v>17475</v>
      </c>
      <c r="K35006" s="94">
        <v>471</v>
      </c>
      <c r="O35006" s="94">
        <v>17004</v>
      </c>
      <c r="P35006" s="94">
        <v>17475</v>
      </c>
      <c r="Q35006" s="94">
        <v>471</v>
      </c>
      <c r="R35006" s="94">
        <v>4487</v>
      </c>
      <c r="S35006" s="94">
        <v>4214</v>
      </c>
      <c r="T35006" s="94">
        <v>7238</v>
      </c>
      <c r="V35006" s="94">
        <v>1094</v>
      </c>
      <c r="W35006" s="94">
        <v>427</v>
      </c>
      <c r="AJ35006" s="94">
        <v>4487</v>
      </c>
      <c r="AK35006" s="94">
        <v>4214</v>
      </c>
      <c r="AL35006" s="94">
        <v>7238</v>
      </c>
      <c r="AN35006" s="94">
        <v>1094</v>
      </c>
      <c r="AO35006" s="94">
        <v>427</v>
      </c>
      <c r="AS35006" s="94">
        <v>42</v>
      </c>
      <c r="AT35006" s="94">
        <v>322</v>
      </c>
      <c r="AU35006" s="94">
        <v>502</v>
      </c>
      <c r="AV35006" s="94">
        <v>-592</v>
      </c>
      <c r="AW35006" s="94">
        <v>37</v>
      </c>
      <c r="AX35006" s="94">
        <v>-2</v>
      </c>
      <c r="AY35006" s="94">
        <v>369</v>
      </c>
      <c r="AZ35006" s="94">
        <v>-74</v>
      </c>
      <c r="BA35006" s="94">
        <v>-133</v>
      </c>
    </row>
    <row r="35007" spans="1:53">
      <c r="A35007" s="85" t="s">
        <v>162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99</v>
      </c>
      <c r="G35007" s="89" t="s">
        <v>400</v>
      </c>
      <c r="H35007" s="94">
        <v>17539</v>
      </c>
      <c r="I35007" s="94">
        <v>17719</v>
      </c>
      <c r="J35007" s="94">
        <v>18741</v>
      </c>
      <c r="K35007" s="94">
        <v>1022</v>
      </c>
      <c r="O35007" s="94">
        <v>17719</v>
      </c>
      <c r="P35007" s="94">
        <v>18741</v>
      </c>
      <c r="Q35007" s="94">
        <v>1022</v>
      </c>
      <c r="R35007" s="94">
        <v>4585</v>
      </c>
      <c r="S35007" s="94">
        <v>5183</v>
      </c>
      <c r="T35007" s="94">
        <v>7237</v>
      </c>
      <c r="V35007" s="94">
        <v>1318</v>
      </c>
      <c r="W35007" s="94">
        <v>403</v>
      </c>
      <c r="AJ35007" s="94">
        <v>4585</v>
      </c>
      <c r="AK35007" s="94">
        <v>5183</v>
      </c>
      <c r="AL35007" s="94">
        <v>7237</v>
      </c>
      <c r="AN35007" s="94">
        <v>1318</v>
      </c>
      <c r="AO35007" s="94">
        <v>403</v>
      </c>
      <c r="AS35007" s="94">
        <v>450</v>
      </c>
      <c r="AT35007" s="94">
        <v>303</v>
      </c>
      <c r="AU35007" s="94">
        <v>569</v>
      </c>
      <c r="AV35007" s="94">
        <v>-572</v>
      </c>
      <c r="AW35007" s="94">
        <v>55</v>
      </c>
      <c r="AX35007" s="94">
        <v>-107</v>
      </c>
      <c r="AY35007" s="94">
        <v>524</v>
      </c>
      <c r="AZ35007" s="94">
        <v>-74</v>
      </c>
      <c r="BA35007" s="94">
        <v>-126</v>
      </c>
    </row>
    <row r="35008" spans="1:53">
      <c r="A35008" s="85" t="s">
        <v>162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99</v>
      </c>
      <c r="G35008" s="89" t="s">
        <v>400</v>
      </c>
      <c r="H35008" s="94">
        <v>18008</v>
      </c>
      <c r="I35008" s="94">
        <v>18251</v>
      </c>
      <c r="J35008" s="94">
        <v>19323</v>
      </c>
      <c r="K35008" s="94">
        <v>1072</v>
      </c>
      <c r="O35008" s="94">
        <v>18251</v>
      </c>
      <c r="P35008" s="94">
        <v>19323</v>
      </c>
      <c r="Q35008" s="94">
        <v>1072</v>
      </c>
      <c r="R35008" s="94">
        <v>4793</v>
      </c>
      <c r="S35008" s="94">
        <v>5312</v>
      </c>
      <c r="T35008" s="94">
        <v>7235</v>
      </c>
      <c r="V35008" s="94">
        <v>1560</v>
      </c>
      <c r="W35008" s="94">
        <v>408</v>
      </c>
      <c r="AJ35008" s="94">
        <v>4793</v>
      </c>
      <c r="AK35008" s="94">
        <v>5312</v>
      </c>
      <c r="AL35008" s="94">
        <v>7235</v>
      </c>
      <c r="AN35008" s="94">
        <v>1560</v>
      </c>
      <c r="AO35008" s="94">
        <v>408</v>
      </c>
      <c r="AS35008" s="94">
        <v>522</v>
      </c>
      <c r="AT35008" s="94">
        <v>274</v>
      </c>
      <c r="AU35008" s="94">
        <v>571</v>
      </c>
      <c r="AV35008" s="94">
        <v>-576</v>
      </c>
      <c r="AW35008" s="94">
        <v>60</v>
      </c>
      <c r="AX35008" s="94">
        <v>-145</v>
      </c>
      <c r="AY35008" s="94">
        <v>560</v>
      </c>
      <c r="AZ35008" s="94">
        <v>-68</v>
      </c>
      <c r="BA35008" s="94">
        <v>-126</v>
      </c>
    </row>
    <row r="35009" spans="1:53">
      <c r="A35009" s="85" t="s">
        <v>162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99</v>
      </c>
      <c r="G35009" s="89" t="s">
        <v>400</v>
      </c>
      <c r="H35009" s="94">
        <v>18337</v>
      </c>
      <c r="I35009" s="94">
        <v>18481</v>
      </c>
      <c r="J35009" s="94">
        <v>19654</v>
      </c>
      <c r="K35009" s="94">
        <v>1173</v>
      </c>
      <c r="O35009" s="94">
        <v>18481</v>
      </c>
      <c r="P35009" s="94">
        <v>19654</v>
      </c>
      <c r="Q35009" s="94">
        <v>1173</v>
      </c>
      <c r="R35009" s="94">
        <v>4892</v>
      </c>
      <c r="S35009" s="94">
        <v>5314</v>
      </c>
      <c r="T35009" s="94">
        <v>7243</v>
      </c>
      <c r="V35009" s="94">
        <v>1812</v>
      </c>
      <c r="W35009" s="94">
        <v>377</v>
      </c>
      <c r="AJ35009" s="94">
        <v>4892</v>
      </c>
      <c r="AK35009" s="94">
        <v>5314</v>
      </c>
      <c r="AL35009" s="94">
        <v>7243</v>
      </c>
      <c r="AN35009" s="94">
        <v>1812</v>
      </c>
      <c r="AO35009" s="94">
        <v>377</v>
      </c>
      <c r="AS35009" s="94">
        <v>676</v>
      </c>
      <c r="AT35009" s="94">
        <v>300</v>
      </c>
      <c r="AU35009" s="94">
        <v>644</v>
      </c>
      <c r="AV35009" s="94">
        <v>-736</v>
      </c>
      <c r="AW35009" s="94">
        <v>69</v>
      </c>
      <c r="AX35009" s="94">
        <v>-244</v>
      </c>
      <c r="AY35009" s="94">
        <v>663</v>
      </c>
      <c r="AZ35009" s="94">
        <v>-48</v>
      </c>
      <c r="BA35009" s="94">
        <v>-151</v>
      </c>
    </row>
    <row r="35010" spans="1:53">
      <c r="A35010" s="85" t="s">
        <v>162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99</v>
      </c>
      <c r="G35010" s="89" t="s">
        <v>400</v>
      </c>
      <c r="H35010" s="94">
        <v>18375</v>
      </c>
      <c r="I35010" s="94">
        <v>18523</v>
      </c>
      <c r="J35010" s="94">
        <v>19592</v>
      </c>
      <c r="K35010" s="94">
        <v>1069</v>
      </c>
      <c r="O35010" s="94">
        <v>18523</v>
      </c>
      <c r="P35010" s="94">
        <v>19592</v>
      </c>
      <c r="Q35010" s="94">
        <v>1069</v>
      </c>
      <c r="R35010" s="94">
        <v>4993</v>
      </c>
      <c r="S35010" s="94">
        <v>5330</v>
      </c>
      <c r="T35010" s="94">
        <v>7243</v>
      </c>
      <c r="V35010" s="94">
        <v>1729</v>
      </c>
      <c r="W35010" s="94">
        <v>282</v>
      </c>
      <c r="AJ35010" s="94">
        <v>4993</v>
      </c>
      <c r="AK35010" s="94">
        <v>5330</v>
      </c>
      <c r="AL35010" s="94">
        <v>7243</v>
      </c>
      <c r="AN35010" s="94">
        <v>1729</v>
      </c>
      <c r="AO35010" s="94">
        <v>282</v>
      </c>
      <c r="AS35010" s="94">
        <v>570</v>
      </c>
      <c r="AT35010" s="94">
        <v>278</v>
      </c>
      <c r="AU35010" s="94">
        <v>587</v>
      </c>
      <c r="AV35010" s="94">
        <v>-751</v>
      </c>
      <c r="AW35010" s="94">
        <v>66</v>
      </c>
      <c r="AX35010" s="94">
        <v>-229</v>
      </c>
      <c r="AY35010" s="94">
        <v>766</v>
      </c>
      <c r="AZ35010" s="94">
        <v>-62</v>
      </c>
      <c r="BA35010" s="94">
        <v>-156</v>
      </c>
    </row>
    <row r="35011" spans="1:53">
      <c r="A35011" s="85" t="s">
        <v>162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99</v>
      </c>
      <c r="G35011" s="89" t="s">
        <v>400</v>
      </c>
      <c r="H35011" s="94">
        <v>18305</v>
      </c>
      <c r="I35011" s="94">
        <v>18224</v>
      </c>
      <c r="J35011" s="94">
        <v>19502</v>
      </c>
      <c r="K35011" s="94">
        <v>1278</v>
      </c>
      <c r="O35011" s="94">
        <v>18224</v>
      </c>
      <c r="P35011" s="94">
        <v>19502</v>
      </c>
      <c r="Q35011" s="94">
        <v>1278</v>
      </c>
      <c r="R35011" s="94">
        <v>5037</v>
      </c>
      <c r="S35011" s="94">
        <v>5209</v>
      </c>
      <c r="T35011" s="94">
        <v>7248</v>
      </c>
      <c r="V35011" s="94">
        <v>1779</v>
      </c>
      <c r="W35011" s="94">
        <v>213</v>
      </c>
      <c r="AJ35011" s="94">
        <v>5037</v>
      </c>
      <c r="AK35011" s="94">
        <v>5209</v>
      </c>
      <c r="AL35011" s="94">
        <v>7248</v>
      </c>
      <c r="AN35011" s="94">
        <v>1779</v>
      </c>
      <c r="AO35011" s="94">
        <v>213</v>
      </c>
      <c r="AS35011" s="94">
        <v>642</v>
      </c>
      <c r="AT35011" s="94">
        <v>235</v>
      </c>
      <c r="AU35011" s="94">
        <v>509</v>
      </c>
      <c r="AV35011" s="94">
        <v>-647</v>
      </c>
      <c r="AW35011" s="94">
        <v>86</v>
      </c>
      <c r="AX35011" s="94">
        <v>-84</v>
      </c>
      <c r="AY35011" s="94">
        <v>776</v>
      </c>
      <c r="AZ35011" s="94">
        <v>-85</v>
      </c>
      <c r="BA35011" s="94">
        <v>-154</v>
      </c>
    </row>
    <row r="35012" spans="1:53">
      <c r="A35012" s="85" t="s">
        <v>162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99</v>
      </c>
      <c r="G35012" s="89" t="s">
        <v>400</v>
      </c>
      <c r="H35012" s="94">
        <v>17740</v>
      </c>
      <c r="I35012" s="94">
        <v>17618</v>
      </c>
      <c r="J35012" s="94">
        <v>19108</v>
      </c>
      <c r="K35012" s="94">
        <v>1490</v>
      </c>
      <c r="O35012" s="94">
        <v>17618</v>
      </c>
      <c r="P35012" s="94">
        <v>19108</v>
      </c>
      <c r="Q35012" s="94">
        <v>1490</v>
      </c>
      <c r="R35012" s="94">
        <v>5149</v>
      </c>
      <c r="S35012" s="94">
        <v>4950</v>
      </c>
      <c r="T35012" s="94">
        <v>7243</v>
      </c>
      <c r="V35012" s="94">
        <v>1603</v>
      </c>
      <c r="W35012" s="94">
        <v>148</v>
      </c>
      <c r="AJ35012" s="94">
        <v>5149</v>
      </c>
      <c r="AK35012" s="94">
        <v>4950</v>
      </c>
      <c r="AL35012" s="94">
        <v>7243</v>
      </c>
      <c r="AN35012" s="94">
        <v>1603</v>
      </c>
      <c r="AO35012" s="94">
        <v>148</v>
      </c>
      <c r="AS35012" s="94">
        <v>668</v>
      </c>
      <c r="AT35012" s="94">
        <v>199</v>
      </c>
      <c r="AU35012" s="94">
        <v>626</v>
      </c>
      <c r="AV35012" s="94">
        <v>-613</v>
      </c>
      <c r="AW35012" s="94">
        <v>84</v>
      </c>
      <c r="AX35012" s="94">
        <v>-72</v>
      </c>
      <c r="AY35012" s="94">
        <v>818</v>
      </c>
      <c r="AZ35012" s="94">
        <v>-72</v>
      </c>
      <c r="BA35012" s="94">
        <v>-148</v>
      </c>
    </row>
    <row r="35013" spans="1:53">
      <c r="A35013" s="85" t="s">
        <v>162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99</v>
      </c>
      <c r="G35013" s="89" t="s">
        <v>400</v>
      </c>
      <c r="H35013" s="94">
        <v>16729</v>
      </c>
      <c r="I35013" s="94">
        <v>16781</v>
      </c>
      <c r="J35013" s="94">
        <v>17837</v>
      </c>
      <c r="K35013" s="94">
        <v>1056</v>
      </c>
      <c r="O35013" s="94">
        <v>16781</v>
      </c>
      <c r="P35013" s="94">
        <v>17837</v>
      </c>
      <c r="Q35013" s="94">
        <v>1056</v>
      </c>
      <c r="R35013" s="94">
        <v>5198</v>
      </c>
      <c r="S35013" s="94">
        <v>4292</v>
      </c>
      <c r="T35013" s="94">
        <v>7242</v>
      </c>
      <c r="V35013" s="94">
        <v>1034</v>
      </c>
      <c r="W35013" s="94">
        <v>56</v>
      </c>
      <c r="AJ35013" s="94">
        <v>5198</v>
      </c>
      <c r="AK35013" s="94">
        <v>4292</v>
      </c>
      <c r="AL35013" s="94">
        <v>7242</v>
      </c>
      <c r="AN35013" s="94">
        <v>1034</v>
      </c>
      <c r="AO35013" s="94">
        <v>56</v>
      </c>
      <c r="AS35013" s="94">
        <v>485</v>
      </c>
      <c r="AT35013" s="94">
        <v>152</v>
      </c>
      <c r="AU35013" s="94">
        <v>601</v>
      </c>
      <c r="AV35013" s="94">
        <v>-640</v>
      </c>
      <c r="AW35013" s="94">
        <v>65</v>
      </c>
      <c r="AX35013" s="94">
        <v>29</v>
      </c>
      <c r="AY35013" s="94">
        <v>618</v>
      </c>
      <c r="AZ35013" s="94">
        <v>-101</v>
      </c>
      <c r="BA35013" s="94">
        <v>-153</v>
      </c>
    </row>
    <row r="35014" spans="1:53">
      <c r="A35014" s="85" t="s">
        <v>162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99</v>
      </c>
      <c r="G35014" s="89" t="s">
        <v>400</v>
      </c>
      <c r="H35014" s="94">
        <v>15834</v>
      </c>
      <c r="I35014" s="94">
        <v>15948</v>
      </c>
      <c r="J35014" s="94">
        <v>16724</v>
      </c>
      <c r="K35014" s="94">
        <v>776</v>
      </c>
      <c r="O35014" s="94">
        <v>15948</v>
      </c>
      <c r="P35014" s="94">
        <v>16724</v>
      </c>
      <c r="Q35014" s="94">
        <v>776</v>
      </c>
      <c r="R35014" s="94">
        <v>5064</v>
      </c>
      <c r="S35014" s="94">
        <v>3686</v>
      </c>
      <c r="T35014" s="94">
        <v>7234</v>
      </c>
      <c r="V35014" s="94">
        <v>717</v>
      </c>
      <c r="W35014" s="94">
        <v>7</v>
      </c>
      <c r="AJ35014" s="94">
        <v>5064</v>
      </c>
      <c r="AK35014" s="94">
        <v>3686</v>
      </c>
      <c r="AL35014" s="94">
        <v>7234</v>
      </c>
      <c r="AN35014" s="94">
        <v>717</v>
      </c>
      <c r="AO35014" s="94">
        <v>7</v>
      </c>
      <c r="AS35014" s="94">
        <v>556</v>
      </c>
      <c r="AT35014" s="94">
        <v>96</v>
      </c>
      <c r="AU35014" s="94">
        <v>467</v>
      </c>
      <c r="AV35014" s="94">
        <v>-602</v>
      </c>
      <c r="AW35014" s="94">
        <v>56</v>
      </c>
      <c r="AX35014" s="94">
        <v>61</v>
      </c>
      <c r="AY35014" s="94">
        <v>394</v>
      </c>
      <c r="AZ35014" s="94">
        <v>-133</v>
      </c>
      <c r="BA35014" s="94">
        <v>-119</v>
      </c>
    </row>
    <row r="35015" spans="1:53">
      <c r="A35015" s="85" t="s">
        <v>162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99</v>
      </c>
      <c r="G35015" s="89" t="s">
        <v>400</v>
      </c>
      <c r="H35015" s="94">
        <v>15275</v>
      </c>
      <c r="I35015" s="94">
        <v>15318</v>
      </c>
      <c r="J35015" s="94">
        <v>16252</v>
      </c>
      <c r="K35015" s="94">
        <v>934</v>
      </c>
      <c r="O35015" s="94">
        <v>15318</v>
      </c>
      <c r="P35015" s="94">
        <v>16252</v>
      </c>
      <c r="Q35015" s="94">
        <v>934</v>
      </c>
      <c r="R35015" s="94">
        <v>4838</v>
      </c>
      <c r="S35015" s="94">
        <v>3477</v>
      </c>
      <c r="T35015" s="94">
        <v>7246</v>
      </c>
      <c r="V35015" s="94">
        <v>671</v>
      </c>
      <c r="W35015" s="94">
        <v>5</v>
      </c>
      <c r="AJ35015" s="94">
        <v>4838</v>
      </c>
      <c r="AK35015" s="94">
        <v>3477</v>
      </c>
      <c r="AL35015" s="94">
        <v>7246</v>
      </c>
      <c r="AN35015" s="94">
        <v>671</v>
      </c>
      <c r="AO35015" s="94">
        <v>5</v>
      </c>
      <c r="AS35015" s="94">
        <v>672</v>
      </c>
      <c r="AT35015" s="94">
        <v>170</v>
      </c>
      <c r="AU35015" s="94">
        <v>445</v>
      </c>
      <c r="AV35015" s="94">
        <v>-634</v>
      </c>
      <c r="AW35015" s="94">
        <v>56</v>
      </c>
      <c r="AX35015" s="94">
        <v>153</v>
      </c>
      <c r="AY35015" s="94">
        <v>288</v>
      </c>
      <c r="AZ35015" s="94">
        <v>-103</v>
      </c>
      <c r="BA35015" s="94">
        <v>-113</v>
      </c>
    </row>
    <row r="35016" spans="1:53">
      <c r="A35016" s="85" t="s">
        <v>162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99</v>
      </c>
      <c r="G35016" s="89" t="s">
        <v>400</v>
      </c>
      <c r="H35016" s="94">
        <v>14098</v>
      </c>
      <c r="I35016" s="94">
        <v>14178</v>
      </c>
      <c r="J35016" s="94">
        <v>15439</v>
      </c>
      <c r="K35016" s="94">
        <v>1261</v>
      </c>
      <c r="O35016" s="94">
        <v>14178</v>
      </c>
      <c r="P35016" s="94">
        <v>15439</v>
      </c>
      <c r="Q35016" s="94">
        <v>1261</v>
      </c>
      <c r="R35016" s="94">
        <v>4596</v>
      </c>
      <c r="S35016" s="94">
        <v>3253</v>
      </c>
      <c r="T35016" s="94">
        <v>7244</v>
      </c>
      <c r="V35016" s="94">
        <v>326</v>
      </c>
      <c r="W35016" s="94">
        <v>4</v>
      </c>
      <c r="AJ35016" s="94">
        <v>4596</v>
      </c>
      <c r="AK35016" s="94">
        <v>3253</v>
      </c>
      <c r="AL35016" s="94">
        <v>7244</v>
      </c>
      <c r="AN35016" s="94">
        <v>326</v>
      </c>
      <c r="AO35016" s="94">
        <v>4</v>
      </c>
      <c r="AS35016" s="94">
        <v>568</v>
      </c>
      <c r="AT35016" s="94">
        <v>300</v>
      </c>
      <c r="AU35016" s="94">
        <v>560</v>
      </c>
      <c r="AV35016" s="94">
        <v>-522</v>
      </c>
      <c r="AW35016" s="94">
        <v>40</v>
      </c>
      <c r="AX35016" s="94">
        <v>143</v>
      </c>
      <c r="AY35016" s="94">
        <v>362</v>
      </c>
      <c r="AZ35016" s="94">
        <v>-69</v>
      </c>
      <c r="BA35016" s="94">
        <v>-121</v>
      </c>
    </row>
    <row r="35017" spans="1:53">
      <c r="A35017" s="85" t="s">
        <v>162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99</v>
      </c>
      <c r="G35017" s="89" t="s">
        <v>400</v>
      </c>
      <c r="H35017" s="94">
        <v>12814</v>
      </c>
      <c r="I35017" s="94">
        <v>12949</v>
      </c>
      <c r="J35017" s="94">
        <v>14209</v>
      </c>
      <c r="K35017" s="94">
        <v>1260</v>
      </c>
      <c r="O35017" s="94">
        <v>12949</v>
      </c>
      <c r="P35017" s="94">
        <v>14209</v>
      </c>
      <c r="Q35017" s="94">
        <v>1260</v>
      </c>
      <c r="R35017" s="94">
        <v>3974</v>
      </c>
      <c r="S35017" s="94">
        <v>2993</v>
      </c>
      <c r="T35017" s="94">
        <v>7247</v>
      </c>
      <c r="V35017" s="94">
        <v>-26</v>
      </c>
      <c r="W35017" s="94">
        <v>6</v>
      </c>
      <c r="AJ35017" s="94">
        <v>3974</v>
      </c>
      <c r="AK35017" s="94">
        <v>2993</v>
      </c>
      <c r="AL35017" s="94">
        <v>7247</v>
      </c>
      <c r="AN35017" s="94">
        <v>-26</v>
      </c>
      <c r="AO35017" s="94">
        <v>6</v>
      </c>
      <c r="AS35017" s="94">
        <v>353</v>
      </c>
      <c r="AT35017" s="94">
        <v>293</v>
      </c>
      <c r="AU35017" s="94">
        <v>521</v>
      </c>
      <c r="AV35017" s="94">
        <v>-425</v>
      </c>
      <c r="AW35017" s="94">
        <v>57</v>
      </c>
      <c r="AX35017" s="94">
        <v>136</v>
      </c>
      <c r="AY35017" s="94">
        <v>429</v>
      </c>
      <c r="AZ35017" s="94">
        <v>-65</v>
      </c>
      <c r="BA35017" s="94">
        <v>-39</v>
      </c>
    </row>
    <row r="35018" spans="1:53">
      <c r="A35018" s="85" t="s">
        <v>162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99</v>
      </c>
      <c r="G35018" s="89" t="s">
        <v>400</v>
      </c>
      <c r="H35018" s="94">
        <v>11924</v>
      </c>
      <c r="I35018" s="94">
        <v>11839</v>
      </c>
      <c r="J35018" s="94">
        <v>12652</v>
      </c>
      <c r="K35018" s="94">
        <v>813</v>
      </c>
      <c r="O35018" s="94">
        <v>11839</v>
      </c>
      <c r="P35018" s="94">
        <v>12652</v>
      </c>
      <c r="Q35018" s="94">
        <v>813</v>
      </c>
      <c r="R35018" s="94">
        <v>3565</v>
      </c>
      <c r="S35018" s="94">
        <v>2715</v>
      </c>
      <c r="T35018" s="94">
        <v>7242</v>
      </c>
      <c r="V35018" s="94">
        <v>-890</v>
      </c>
      <c r="W35018" s="94">
        <v>5</v>
      </c>
      <c r="AJ35018" s="94">
        <v>3565</v>
      </c>
      <c r="AK35018" s="94">
        <v>2715</v>
      </c>
      <c r="AL35018" s="94">
        <v>7242</v>
      </c>
      <c r="AN35018" s="94">
        <v>-890</v>
      </c>
      <c r="AO35018" s="94">
        <v>5</v>
      </c>
      <c r="AS35018" s="94">
        <v>139</v>
      </c>
      <c r="AT35018" s="94">
        <v>268</v>
      </c>
      <c r="AU35018" s="94">
        <v>673</v>
      </c>
      <c r="AV35018" s="94">
        <v>-476</v>
      </c>
      <c r="AW35018" s="94">
        <v>18</v>
      </c>
      <c r="AX35018" s="94">
        <v>106</v>
      </c>
      <c r="AY35018" s="94">
        <v>196</v>
      </c>
      <c r="AZ35018" s="94">
        <v>-86</v>
      </c>
      <c r="BA35018" s="94">
        <v>-25</v>
      </c>
    </row>
    <row r="35019" spans="1:53">
      <c r="A35019" s="85" t="s">
        <v>162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99</v>
      </c>
      <c r="G35019" s="89" t="s">
        <v>400</v>
      </c>
      <c r="H35019" s="94">
        <v>11005</v>
      </c>
      <c r="I35019" s="94">
        <v>11079</v>
      </c>
      <c r="J35019" s="94">
        <v>11598</v>
      </c>
      <c r="K35019" s="94">
        <v>519</v>
      </c>
      <c r="O35019" s="94">
        <v>11079</v>
      </c>
      <c r="P35019" s="94">
        <v>11598</v>
      </c>
      <c r="Q35019" s="94">
        <v>519</v>
      </c>
      <c r="R35019" s="94">
        <v>3185</v>
      </c>
      <c r="S35019" s="94">
        <v>2512</v>
      </c>
      <c r="T35019" s="94">
        <v>7245</v>
      </c>
      <c r="V35019" s="94">
        <v>-1365</v>
      </c>
      <c r="W35019" s="94">
        <v>5</v>
      </c>
      <c r="AJ35019" s="94">
        <v>3185</v>
      </c>
      <c r="AK35019" s="94">
        <v>2512</v>
      </c>
      <c r="AL35019" s="94">
        <v>7245</v>
      </c>
      <c r="AN35019" s="94">
        <v>-1365</v>
      </c>
      <c r="AO35019" s="94">
        <v>5</v>
      </c>
      <c r="AS35019" s="94">
        <v>-27</v>
      </c>
      <c r="AT35019" s="94">
        <v>254</v>
      </c>
      <c r="AU35019" s="94">
        <v>726</v>
      </c>
      <c r="AV35019" s="94">
        <v>-493</v>
      </c>
      <c r="AW35019" s="94">
        <v>8</v>
      </c>
      <c r="AX35019" s="94">
        <v>75</v>
      </c>
      <c r="AY35019" s="94">
        <v>86</v>
      </c>
      <c r="AZ35019" s="94">
        <v>-94</v>
      </c>
      <c r="BA35019" s="94">
        <v>-16</v>
      </c>
    </row>
    <row r="35020" spans="1:53">
      <c r="A35020" s="85" t="s">
        <v>162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99</v>
      </c>
      <c r="G35020" s="89" t="s">
        <v>400</v>
      </c>
      <c r="H35020" s="94">
        <v>10439</v>
      </c>
      <c r="I35020" s="94">
        <v>10528</v>
      </c>
      <c r="J35020" s="94">
        <v>10904</v>
      </c>
      <c r="K35020" s="94">
        <v>376</v>
      </c>
      <c r="O35020" s="94">
        <v>10528</v>
      </c>
      <c r="P35020" s="94">
        <v>10904</v>
      </c>
      <c r="Q35020" s="94">
        <v>376</v>
      </c>
      <c r="R35020" s="94">
        <v>2791</v>
      </c>
      <c r="S35020" s="94">
        <v>2329</v>
      </c>
      <c r="T35020" s="94">
        <v>7246</v>
      </c>
      <c r="V35020" s="94">
        <v>-1481</v>
      </c>
      <c r="W35020" s="94">
        <v>3</v>
      </c>
      <c r="AJ35020" s="94">
        <v>2791</v>
      </c>
      <c r="AK35020" s="94">
        <v>2329</v>
      </c>
      <c r="AL35020" s="94">
        <v>7246</v>
      </c>
      <c r="AN35020" s="94">
        <v>-1481</v>
      </c>
      <c r="AO35020" s="94">
        <v>3</v>
      </c>
      <c r="AS35020" s="94">
        <v>-119</v>
      </c>
      <c r="AT35020" s="94">
        <v>255</v>
      </c>
      <c r="AU35020" s="94">
        <v>786</v>
      </c>
      <c r="AV35020" s="94">
        <v>-516</v>
      </c>
      <c r="AW35020" s="94">
        <v>-17</v>
      </c>
      <c r="AX35020" s="94">
        <v>64</v>
      </c>
      <c r="AY35020" s="94">
        <v>25</v>
      </c>
      <c r="AZ35020" s="94">
        <v>-87</v>
      </c>
      <c r="BA35020" s="94">
        <v>-15</v>
      </c>
    </row>
    <row r="35021" spans="1:53">
      <c r="A35021" s="85" t="s">
        <v>162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99</v>
      </c>
      <c r="G35021" s="89" t="s">
        <v>400</v>
      </c>
      <c r="H35021" s="94">
        <v>9994</v>
      </c>
      <c r="I35021" s="94">
        <v>10095</v>
      </c>
      <c r="J35021" s="94">
        <v>10437</v>
      </c>
      <c r="K35021" s="94">
        <v>342</v>
      </c>
      <c r="O35021" s="94">
        <v>10095</v>
      </c>
      <c r="P35021" s="94">
        <v>10437</v>
      </c>
      <c r="Q35021" s="94">
        <v>342</v>
      </c>
      <c r="R35021" s="94">
        <v>2437</v>
      </c>
      <c r="S35021" s="94">
        <v>2241</v>
      </c>
      <c r="T35021" s="94">
        <v>7243</v>
      </c>
      <c r="V35021" s="94">
        <v>-1505</v>
      </c>
      <c r="W35021" s="94">
        <v>6</v>
      </c>
      <c r="AJ35021" s="94">
        <v>2437</v>
      </c>
      <c r="AK35021" s="94">
        <v>2241</v>
      </c>
      <c r="AL35021" s="94">
        <v>7243</v>
      </c>
      <c r="AN35021" s="94">
        <v>-1505</v>
      </c>
      <c r="AO35021" s="94">
        <v>6</v>
      </c>
      <c r="AS35021" s="94">
        <v>-126</v>
      </c>
      <c r="AT35021" s="94">
        <v>245</v>
      </c>
      <c r="AU35021" s="94">
        <v>809</v>
      </c>
      <c r="AV35021" s="94">
        <v>-521</v>
      </c>
      <c r="AW35021" s="94">
        <v>-21</v>
      </c>
      <c r="AX35021" s="94">
        <v>58</v>
      </c>
      <c r="AY35021" s="94">
        <v>3</v>
      </c>
      <c r="AZ35021" s="94">
        <v>-93</v>
      </c>
      <c r="BA35021" s="94">
        <v>-12</v>
      </c>
    </row>
    <row r="35022" spans="1:53">
      <c r="A35022" s="85" t="s">
        <v>162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99</v>
      </c>
      <c r="G35022" s="89" t="s">
        <v>400</v>
      </c>
      <c r="H35022" s="94">
        <v>9768</v>
      </c>
      <c r="I35022" s="94">
        <v>9871</v>
      </c>
      <c r="J35022" s="94">
        <v>10343</v>
      </c>
      <c r="K35022" s="94">
        <v>472</v>
      </c>
      <c r="O35022" s="94">
        <v>9871</v>
      </c>
      <c r="P35022" s="94">
        <v>10343</v>
      </c>
      <c r="Q35022" s="94">
        <v>472</v>
      </c>
      <c r="R35022" s="94">
        <v>2323</v>
      </c>
      <c r="S35022" s="94">
        <v>2235</v>
      </c>
      <c r="T35022" s="94">
        <v>7246</v>
      </c>
      <c r="V35022" s="94">
        <v>-1482</v>
      </c>
      <c r="W35022" s="94">
        <v>5</v>
      </c>
      <c r="AJ35022" s="94">
        <v>2323</v>
      </c>
      <c r="AK35022" s="94">
        <v>2235</v>
      </c>
      <c r="AL35022" s="94">
        <v>7246</v>
      </c>
      <c r="AN35022" s="94">
        <v>-1482</v>
      </c>
      <c r="AO35022" s="94">
        <v>5</v>
      </c>
      <c r="AS35022" s="94">
        <v>10</v>
      </c>
      <c r="AT35022" s="94">
        <v>236</v>
      </c>
      <c r="AU35022" s="94">
        <v>773</v>
      </c>
      <c r="AV35022" s="94">
        <v>-517</v>
      </c>
      <c r="AW35022" s="94">
        <v>-8</v>
      </c>
      <c r="AX35022" s="94">
        <v>57</v>
      </c>
      <c r="AY35022" s="94">
        <v>25</v>
      </c>
      <c r="AZ35022" s="94">
        <v>-96</v>
      </c>
      <c r="BA35022" s="94">
        <v>-8</v>
      </c>
    </row>
    <row r="35023" spans="1:53">
      <c r="A35023" s="85" t="s">
        <v>162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99</v>
      </c>
      <c r="G35023" s="89" t="s">
        <v>400</v>
      </c>
      <c r="H35023" s="94">
        <v>9792</v>
      </c>
      <c r="I35023" s="94">
        <v>9873</v>
      </c>
      <c r="J35023" s="94">
        <v>10339</v>
      </c>
      <c r="K35023" s="94">
        <v>466</v>
      </c>
      <c r="O35023" s="94">
        <v>9873</v>
      </c>
      <c r="P35023" s="94">
        <v>10339</v>
      </c>
      <c r="Q35023" s="94">
        <v>466</v>
      </c>
      <c r="R35023" s="94">
        <v>2110</v>
      </c>
      <c r="S35023" s="94">
        <v>2467</v>
      </c>
      <c r="T35023" s="94">
        <v>7245</v>
      </c>
      <c r="V35023" s="94">
        <v>-1503</v>
      </c>
      <c r="W35023" s="94">
        <v>5</v>
      </c>
      <c r="AJ35023" s="94">
        <v>2110</v>
      </c>
      <c r="AK35023" s="94">
        <v>2467</v>
      </c>
      <c r="AL35023" s="94">
        <v>7245</v>
      </c>
      <c r="AN35023" s="94">
        <v>-1503</v>
      </c>
      <c r="AO35023" s="94">
        <v>5</v>
      </c>
      <c r="AS35023" s="94">
        <v>-31</v>
      </c>
      <c r="AT35023" s="94">
        <v>253</v>
      </c>
      <c r="AU35023" s="94">
        <v>801</v>
      </c>
      <c r="AV35023" s="94">
        <v>-612</v>
      </c>
      <c r="AW35023" s="94">
        <v>-3</v>
      </c>
      <c r="AX35023" s="94">
        <v>73</v>
      </c>
      <c r="AY35023" s="94">
        <v>77</v>
      </c>
      <c r="AZ35023" s="94">
        <v>-83</v>
      </c>
      <c r="BA35023" s="94">
        <v>-9</v>
      </c>
    </row>
    <row r="35024" spans="1:53">
      <c r="A35024" s="85" t="s">
        <v>162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99</v>
      </c>
      <c r="G35024" s="89" t="s">
        <v>400</v>
      </c>
      <c r="H35024" s="94">
        <v>9749</v>
      </c>
      <c r="I35024" s="94">
        <v>9835</v>
      </c>
      <c r="J35024" s="94">
        <v>10403</v>
      </c>
      <c r="K35024" s="94">
        <v>568</v>
      </c>
      <c r="O35024" s="94">
        <v>9835</v>
      </c>
      <c r="P35024" s="94">
        <v>10403</v>
      </c>
      <c r="Q35024" s="94">
        <v>568</v>
      </c>
      <c r="R35024" s="94">
        <v>2112</v>
      </c>
      <c r="S35024" s="94">
        <v>2504</v>
      </c>
      <c r="T35024" s="94">
        <v>7246</v>
      </c>
      <c r="V35024" s="94">
        <v>-1487</v>
      </c>
      <c r="W35024" s="94">
        <v>12</v>
      </c>
      <c r="AJ35024" s="94">
        <v>2112</v>
      </c>
      <c r="AK35024" s="94">
        <v>2504</v>
      </c>
      <c r="AL35024" s="94">
        <v>7246</v>
      </c>
      <c r="AN35024" s="94">
        <v>-1487</v>
      </c>
      <c r="AO35024" s="94">
        <v>12</v>
      </c>
      <c r="AS35024" s="94">
        <v>3</v>
      </c>
      <c r="AT35024" s="94">
        <v>265</v>
      </c>
      <c r="AU35024" s="94">
        <v>810</v>
      </c>
      <c r="AV35024" s="94">
        <v>-606</v>
      </c>
      <c r="AW35024" s="94">
        <v>10</v>
      </c>
      <c r="AX35024" s="94">
        <v>93</v>
      </c>
      <c r="AY35024" s="94">
        <v>78</v>
      </c>
      <c r="AZ35024" s="94">
        <v>-79</v>
      </c>
      <c r="BA35024" s="94">
        <v>-6</v>
      </c>
    </row>
    <row r="35025" spans="1:53">
      <c r="A35025" s="85" t="s">
        <v>162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99</v>
      </c>
      <c r="G35025" s="89" t="s">
        <v>400</v>
      </c>
      <c r="H35025" s="94">
        <v>10195</v>
      </c>
      <c r="I35025" s="94">
        <v>10343</v>
      </c>
      <c r="J35025" s="94">
        <v>10495</v>
      </c>
      <c r="K35025" s="94">
        <v>152</v>
      </c>
      <c r="O35025" s="94">
        <v>10343</v>
      </c>
      <c r="P35025" s="94">
        <v>10495</v>
      </c>
      <c r="Q35025" s="94">
        <v>152</v>
      </c>
      <c r="R35025" s="94">
        <v>2107</v>
      </c>
      <c r="S35025" s="94">
        <v>2550</v>
      </c>
      <c r="T35025" s="94">
        <v>7246</v>
      </c>
      <c r="V35025" s="94">
        <v>-1487</v>
      </c>
      <c r="W35025" s="94">
        <v>64</v>
      </c>
      <c r="AJ35025" s="94">
        <v>2107</v>
      </c>
      <c r="AK35025" s="94">
        <v>2550</v>
      </c>
      <c r="AL35025" s="94">
        <v>7246</v>
      </c>
      <c r="AN35025" s="94">
        <v>-1487</v>
      </c>
      <c r="AO35025" s="94">
        <v>64</v>
      </c>
      <c r="AS35025" s="94">
        <v>-227</v>
      </c>
      <c r="AT35025" s="94">
        <v>282</v>
      </c>
      <c r="AU35025" s="94">
        <v>825</v>
      </c>
      <c r="AV35025" s="94">
        <v>-635</v>
      </c>
      <c r="AW35025" s="94">
        <v>-32</v>
      </c>
      <c r="AX35025" s="94">
        <v>78</v>
      </c>
      <c r="AY35025" s="94">
        <v>-37</v>
      </c>
      <c r="AZ35025" s="94">
        <v>-87</v>
      </c>
      <c r="BA35025" s="94">
        <v>-15</v>
      </c>
    </row>
    <row r="35026" spans="1:53">
      <c r="A35026" s="85" t="s">
        <v>162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99</v>
      </c>
      <c r="G35026" s="89" t="s">
        <v>400</v>
      </c>
      <c r="H35026" s="94">
        <v>11169</v>
      </c>
      <c r="I35026" s="94">
        <v>11436</v>
      </c>
      <c r="J35026" s="94">
        <v>11533</v>
      </c>
      <c r="K35026" s="94">
        <v>97</v>
      </c>
      <c r="O35026" s="94">
        <v>11436</v>
      </c>
      <c r="P35026" s="94">
        <v>11533</v>
      </c>
      <c r="Q35026" s="94">
        <v>97</v>
      </c>
      <c r="R35026" s="94">
        <v>2122</v>
      </c>
      <c r="S35026" s="94">
        <v>2699</v>
      </c>
      <c r="T35026" s="94">
        <v>7245</v>
      </c>
      <c r="V35026" s="94">
        <v>-721</v>
      </c>
      <c r="W35026" s="94">
        <v>172</v>
      </c>
      <c r="AJ35026" s="94">
        <v>2122</v>
      </c>
      <c r="AK35026" s="94">
        <v>2699</v>
      </c>
      <c r="AL35026" s="94">
        <v>7245</v>
      </c>
      <c r="AN35026" s="94">
        <v>-721</v>
      </c>
      <c r="AO35026" s="94">
        <v>172</v>
      </c>
      <c r="AS35026" s="94">
        <v>-405</v>
      </c>
      <c r="AT35026" s="94">
        <v>304</v>
      </c>
      <c r="AU35026" s="94">
        <v>718</v>
      </c>
      <c r="AV35026" s="94">
        <v>-573</v>
      </c>
      <c r="AW35026" s="94">
        <v>-8</v>
      </c>
      <c r="AX35026" s="94">
        <v>88</v>
      </c>
      <c r="AY35026" s="94">
        <v>78</v>
      </c>
      <c r="AZ35026" s="94">
        <v>-81</v>
      </c>
      <c r="BA35026" s="94">
        <v>-24</v>
      </c>
    </row>
    <row r="35027" spans="1:53">
      <c r="A35027" s="85" t="s">
        <v>162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99</v>
      </c>
      <c r="G35027" s="89" t="s">
        <v>400</v>
      </c>
      <c r="H35027" s="94">
        <v>12290</v>
      </c>
      <c r="I35027" s="94">
        <v>12733</v>
      </c>
      <c r="J35027" s="94">
        <v>12906</v>
      </c>
      <c r="K35027" s="94">
        <v>173</v>
      </c>
      <c r="O35027" s="94">
        <v>12733</v>
      </c>
      <c r="P35027" s="94">
        <v>12906</v>
      </c>
      <c r="Q35027" s="94">
        <v>173</v>
      </c>
      <c r="R35027" s="94">
        <v>2480</v>
      </c>
      <c r="S35027" s="94">
        <v>3035</v>
      </c>
      <c r="T35027" s="94">
        <v>7238</v>
      </c>
      <c r="V35027" s="94">
        <v>-157</v>
      </c>
      <c r="W35027" s="94">
        <v>295</v>
      </c>
      <c r="AJ35027" s="94">
        <v>2480</v>
      </c>
      <c r="AK35027" s="94">
        <v>3035</v>
      </c>
      <c r="AL35027" s="94">
        <v>7238</v>
      </c>
      <c r="AN35027" s="94">
        <v>-157</v>
      </c>
      <c r="AO35027" s="94">
        <v>295</v>
      </c>
      <c r="AS35027" s="94">
        <v>-377</v>
      </c>
      <c r="AT35027" s="94">
        <v>312</v>
      </c>
      <c r="AU35027" s="94">
        <v>582</v>
      </c>
      <c r="AV35027" s="94">
        <v>-557</v>
      </c>
      <c r="AW35027" s="94">
        <v>-15</v>
      </c>
      <c r="AX35027" s="94">
        <v>109</v>
      </c>
      <c r="AY35027" s="94">
        <v>200</v>
      </c>
      <c r="AZ35027" s="94">
        <v>-54</v>
      </c>
      <c r="BA35027" s="94">
        <v>-27</v>
      </c>
    </row>
    <row r="35028" spans="1:53">
      <c r="A35028" s="85" t="s">
        <v>162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99</v>
      </c>
      <c r="G35028" s="89" t="s">
        <v>400</v>
      </c>
      <c r="H35028" s="94">
        <v>13512</v>
      </c>
      <c r="I35028" s="94">
        <v>13996</v>
      </c>
      <c r="J35028" s="94">
        <v>14105</v>
      </c>
      <c r="K35028" s="94">
        <v>109</v>
      </c>
      <c r="O35028" s="94">
        <v>13996</v>
      </c>
      <c r="P35028" s="94">
        <v>14105</v>
      </c>
      <c r="Q35028" s="94">
        <v>109</v>
      </c>
      <c r="R35028" s="94">
        <v>3191</v>
      </c>
      <c r="S35028" s="94">
        <v>3077</v>
      </c>
      <c r="T35028" s="94">
        <v>7243</v>
      </c>
      <c r="V35028" s="94">
        <v>212</v>
      </c>
      <c r="W35028" s="94">
        <v>367</v>
      </c>
      <c r="AJ35028" s="94">
        <v>3191</v>
      </c>
      <c r="AK35028" s="94">
        <v>3077</v>
      </c>
      <c r="AL35028" s="94">
        <v>7243</v>
      </c>
      <c r="AN35028" s="94">
        <v>212</v>
      </c>
      <c r="AO35028" s="94">
        <v>367</v>
      </c>
      <c r="AS35028" s="94">
        <v>-307</v>
      </c>
      <c r="AT35028" s="94">
        <v>295</v>
      </c>
      <c r="AU35028" s="94">
        <v>487</v>
      </c>
      <c r="AV35028" s="94">
        <v>-554</v>
      </c>
      <c r="AW35028" s="94">
        <v>-57</v>
      </c>
      <c r="AX35028" s="94">
        <v>116</v>
      </c>
      <c r="AY35028" s="94">
        <v>225</v>
      </c>
      <c r="AZ35028" s="94">
        <v>-65</v>
      </c>
      <c r="BA35028" s="94">
        <v>-31</v>
      </c>
    </row>
    <row r="35029" spans="1:53">
      <c r="A35029" s="85" t="s">
        <v>162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99</v>
      </c>
      <c r="G35029" s="89" t="s">
        <v>400</v>
      </c>
      <c r="H35029" s="94">
        <v>14708</v>
      </c>
      <c r="I35029" s="94">
        <v>15132</v>
      </c>
      <c r="J35029" s="94">
        <v>15342</v>
      </c>
      <c r="K35029" s="94">
        <v>210</v>
      </c>
      <c r="O35029" s="94">
        <v>15132</v>
      </c>
      <c r="P35029" s="94">
        <v>15342</v>
      </c>
      <c r="Q35029" s="94">
        <v>210</v>
      </c>
      <c r="R35029" s="94">
        <v>4143</v>
      </c>
      <c r="S35029" s="94">
        <v>3280</v>
      </c>
      <c r="T35029" s="94">
        <v>7239</v>
      </c>
      <c r="V35029" s="94">
        <v>254</v>
      </c>
      <c r="W35029" s="94">
        <v>410</v>
      </c>
      <c r="AJ35029" s="94">
        <v>4143</v>
      </c>
      <c r="AK35029" s="94">
        <v>3280</v>
      </c>
      <c r="AL35029" s="94">
        <v>7239</v>
      </c>
      <c r="AN35029" s="94">
        <v>254</v>
      </c>
      <c r="AO35029" s="94">
        <v>410</v>
      </c>
      <c r="AS35029" s="94">
        <v>-54</v>
      </c>
      <c r="AT35029" s="94">
        <v>280</v>
      </c>
      <c r="AU35029" s="94">
        <v>425</v>
      </c>
      <c r="AV35029" s="94">
        <v>-527</v>
      </c>
      <c r="AW35029" s="94">
        <v>-7</v>
      </c>
      <c r="AX35029" s="94">
        <v>113</v>
      </c>
      <c r="AY35029" s="94">
        <v>189</v>
      </c>
      <c r="AZ35029" s="94">
        <v>-89</v>
      </c>
      <c r="BA35029" s="94">
        <v>-120</v>
      </c>
    </row>
    <row r="35030" spans="1:53">
      <c r="A35030" s="85" t="s">
        <v>162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99</v>
      </c>
      <c r="G35030" s="89" t="s">
        <v>400</v>
      </c>
      <c r="H35030" s="94">
        <v>15838</v>
      </c>
      <c r="I35030" s="94">
        <v>16089</v>
      </c>
      <c r="J35030" s="94">
        <v>16587</v>
      </c>
      <c r="K35030" s="94">
        <v>498</v>
      </c>
      <c r="O35030" s="94">
        <v>16089</v>
      </c>
      <c r="P35030" s="94">
        <v>16587</v>
      </c>
      <c r="Q35030" s="94">
        <v>498</v>
      </c>
      <c r="R35030" s="94">
        <v>5066</v>
      </c>
      <c r="S35030" s="94">
        <v>3570</v>
      </c>
      <c r="T35030" s="94">
        <v>7239</v>
      </c>
      <c r="V35030" s="94">
        <v>252</v>
      </c>
      <c r="W35030" s="94">
        <v>445</v>
      </c>
      <c r="AJ35030" s="94">
        <v>5066</v>
      </c>
      <c r="AK35030" s="94">
        <v>3570</v>
      </c>
      <c r="AL35030" s="94">
        <v>7239</v>
      </c>
      <c r="AN35030" s="94">
        <v>252</v>
      </c>
      <c r="AO35030" s="94">
        <v>445</v>
      </c>
      <c r="AS35030" s="94">
        <v>63</v>
      </c>
      <c r="AT35030" s="94">
        <v>268</v>
      </c>
      <c r="AU35030" s="94">
        <v>525</v>
      </c>
      <c r="AV35030" s="94">
        <v>-509</v>
      </c>
      <c r="AW35030" s="94">
        <v>3</v>
      </c>
      <c r="AX35030" s="94">
        <v>66</v>
      </c>
      <c r="AY35030" s="94">
        <v>306</v>
      </c>
      <c r="AZ35030" s="94">
        <v>-107</v>
      </c>
      <c r="BA35030" s="94">
        <v>-117</v>
      </c>
    </row>
    <row r="35031" spans="1:53">
      <c r="A35031" s="85" t="s">
        <v>162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99</v>
      </c>
      <c r="G35031" s="89" t="s">
        <v>400</v>
      </c>
      <c r="H35031" s="94">
        <v>16641</v>
      </c>
      <c r="I35031" s="94">
        <v>16764</v>
      </c>
      <c r="J35031" s="94">
        <v>17540</v>
      </c>
      <c r="K35031" s="94">
        <v>776</v>
      </c>
      <c r="O35031" s="94">
        <v>16764</v>
      </c>
      <c r="P35031" s="94">
        <v>17540</v>
      </c>
      <c r="Q35031" s="94">
        <v>776</v>
      </c>
      <c r="R35031" s="94">
        <v>5551</v>
      </c>
      <c r="S35031" s="94">
        <v>3996</v>
      </c>
      <c r="T35031" s="94">
        <v>7240</v>
      </c>
      <c r="V35031" s="94">
        <v>305</v>
      </c>
      <c r="W35031" s="94">
        <v>433</v>
      </c>
      <c r="AJ35031" s="94">
        <v>5551</v>
      </c>
      <c r="AK35031" s="94">
        <v>3996</v>
      </c>
      <c r="AL35031" s="94">
        <v>7240</v>
      </c>
      <c r="AN35031" s="94">
        <v>305</v>
      </c>
      <c r="AO35031" s="94">
        <v>433</v>
      </c>
      <c r="AS35031" s="94">
        <v>118</v>
      </c>
      <c r="AT35031" s="94">
        <v>273</v>
      </c>
      <c r="AU35031" s="94">
        <v>529</v>
      </c>
      <c r="AV35031" s="94">
        <v>-532</v>
      </c>
      <c r="AW35031" s="94">
        <v>29</v>
      </c>
      <c r="AX35031" s="94">
        <v>84</v>
      </c>
      <c r="AY35031" s="94">
        <v>485</v>
      </c>
      <c r="AZ35031" s="94">
        <v>-102</v>
      </c>
      <c r="BA35031" s="94">
        <v>-108</v>
      </c>
    </row>
    <row r="35032" spans="1:53">
      <c r="A35032" s="85" t="s">
        <v>162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99</v>
      </c>
      <c r="G35032" s="89" t="s">
        <v>400</v>
      </c>
      <c r="H35032" s="94">
        <v>17266</v>
      </c>
      <c r="I35032" s="94">
        <v>17203</v>
      </c>
      <c r="J35032" s="94">
        <v>17937</v>
      </c>
      <c r="K35032" s="94">
        <v>734</v>
      </c>
      <c r="O35032" s="94">
        <v>17203</v>
      </c>
      <c r="P35032" s="94">
        <v>17937</v>
      </c>
      <c r="Q35032" s="94">
        <v>734</v>
      </c>
      <c r="R35032" s="94">
        <v>5617</v>
      </c>
      <c r="S35032" s="94">
        <v>3987</v>
      </c>
      <c r="T35032" s="94">
        <v>7241</v>
      </c>
      <c r="V35032" s="94">
        <v>638</v>
      </c>
      <c r="W35032" s="94">
        <v>439</v>
      </c>
      <c r="AJ35032" s="94">
        <v>5617</v>
      </c>
      <c r="AK35032" s="94">
        <v>3987</v>
      </c>
      <c r="AL35032" s="94">
        <v>7241</v>
      </c>
      <c r="AN35032" s="94">
        <v>638</v>
      </c>
      <c r="AO35032" s="94">
        <v>439</v>
      </c>
      <c r="AS35032" s="94">
        <v>238</v>
      </c>
      <c r="AT35032" s="94">
        <v>166</v>
      </c>
      <c r="AU35032" s="94">
        <v>409</v>
      </c>
      <c r="AV35032" s="94">
        <v>-473</v>
      </c>
      <c r="AW35032" s="94">
        <v>56</v>
      </c>
      <c r="AX35032" s="94">
        <v>84</v>
      </c>
      <c r="AY35032" s="94">
        <v>496</v>
      </c>
      <c r="AZ35032" s="94">
        <v>-127</v>
      </c>
      <c r="BA35032" s="94">
        <v>-115</v>
      </c>
    </row>
    <row r="35033" spans="1:53">
      <c r="A35033" s="85" t="s">
        <v>162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99</v>
      </c>
      <c r="G35033" s="89" t="s">
        <v>400</v>
      </c>
      <c r="H35033" s="94">
        <v>17758</v>
      </c>
      <c r="I35033" s="94">
        <v>17623</v>
      </c>
      <c r="J35033" s="94">
        <v>18649</v>
      </c>
      <c r="K35033" s="94">
        <v>1026</v>
      </c>
      <c r="O35033" s="94">
        <v>17623</v>
      </c>
      <c r="P35033" s="94">
        <v>18649</v>
      </c>
      <c r="Q35033" s="94">
        <v>1026</v>
      </c>
      <c r="R35033" s="94">
        <v>5611</v>
      </c>
      <c r="S35033" s="94">
        <v>4006</v>
      </c>
      <c r="T35033" s="94">
        <v>7241</v>
      </c>
      <c r="V35033" s="94">
        <v>1360</v>
      </c>
      <c r="W35033" s="94">
        <v>416</v>
      </c>
      <c r="AJ35033" s="94">
        <v>5611</v>
      </c>
      <c r="AK35033" s="94">
        <v>4006</v>
      </c>
      <c r="AL35033" s="94">
        <v>7241</v>
      </c>
      <c r="AN35033" s="94">
        <v>1360</v>
      </c>
      <c r="AO35033" s="94">
        <v>416</v>
      </c>
      <c r="AS35033" s="94">
        <v>508</v>
      </c>
      <c r="AT35033" s="94">
        <v>154</v>
      </c>
      <c r="AU35033" s="94">
        <v>349</v>
      </c>
      <c r="AV35033" s="94">
        <v>-461</v>
      </c>
      <c r="AW35033" s="94">
        <v>67</v>
      </c>
      <c r="AX35033" s="94">
        <v>59</v>
      </c>
      <c r="AY35033" s="94">
        <v>561</v>
      </c>
      <c r="AZ35033" s="94">
        <v>-105</v>
      </c>
      <c r="BA35033" s="94">
        <v>-106</v>
      </c>
    </row>
    <row r="35034" spans="1:53">
      <c r="A35034" s="85" t="s">
        <v>162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99</v>
      </c>
      <c r="G35034" s="89" t="s">
        <v>400</v>
      </c>
      <c r="H35034" s="94">
        <v>18095</v>
      </c>
      <c r="I35034" s="94">
        <v>17876</v>
      </c>
      <c r="J35034" s="94">
        <v>19115</v>
      </c>
      <c r="K35034" s="94">
        <v>1239</v>
      </c>
      <c r="O35034" s="94">
        <v>17876</v>
      </c>
      <c r="P35034" s="94">
        <v>19115</v>
      </c>
      <c r="Q35034" s="94">
        <v>1239</v>
      </c>
      <c r="R35034" s="94">
        <v>5607</v>
      </c>
      <c r="S35034" s="94">
        <v>4012</v>
      </c>
      <c r="T35034" s="94">
        <v>7242</v>
      </c>
      <c r="V35034" s="94">
        <v>1883</v>
      </c>
      <c r="W35034" s="94">
        <v>357</v>
      </c>
      <c r="AJ35034" s="94">
        <v>5607</v>
      </c>
      <c r="AK35034" s="94">
        <v>4012</v>
      </c>
      <c r="AL35034" s="94">
        <v>7242</v>
      </c>
      <c r="AN35034" s="94">
        <v>1883</v>
      </c>
      <c r="AO35034" s="94">
        <v>357</v>
      </c>
      <c r="AS35034" s="94">
        <v>508</v>
      </c>
      <c r="AT35034" s="94">
        <v>175</v>
      </c>
      <c r="AU35034" s="94">
        <v>265</v>
      </c>
      <c r="AV35034" s="94">
        <v>-434</v>
      </c>
      <c r="AW35034" s="94">
        <v>84</v>
      </c>
      <c r="AX35034" s="94">
        <v>69</v>
      </c>
      <c r="AY35034" s="94">
        <v>737</v>
      </c>
      <c r="AZ35034" s="94">
        <v>-58</v>
      </c>
      <c r="BA35034" s="94">
        <v>-107</v>
      </c>
    </row>
    <row r="35035" spans="1:53">
      <c r="A35035" s="85" t="s">
        <v>162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99</v>
      </c>
      <c r="G35035" s="89" t="s">
        <v>400</v>
      </c>
      <c r="H35035" s="94">
        <v>18148</v>
      </c>
      <c r="I35035" s="94">
        <v>17955</v>
      </c>
      <c r="J35035" s="94">
        <v>19337</v>
      </c>
      <c r="K35035" s="94">
        <v>1382</v>
      </c>
      <c r="O35035" s="94">
        <v>17955</v>
      </c>
      <c r="P35035" s="94">
        <v>19337</v>
      </c>
      <c r="Q35035" s="94">
        <v>1382</v>
      </c>
      <c r="R35035" s="94">
        <v>5618</v>
      </c>
      <c r="S35035" s="94">
        <v>4009</v>
      </c>
      <c r="T35035" s="94">
        <v>7246</v>
      </c>
      <c r="V35035" s="94">
        <v>2174</v>
      </c>
      <c r="W35035" s="94">
        <v>276</v>
      </c>
      <c r="AJ35035" s="94">
        <v>5618</v>
      </c>
      <c r="AK35035" s="94">
        <v>4009</v>
      </c>
      <c r="AL35035" s="94">
        <v>7246</v>
      </c>
      <c r="AN35035" s="94">
        <v>2174</v>
      </c>
      <c r="AO35035" s="94">
        <v>276</v>
      </c>
      <c r="AS35035" s="94">
        <v>471</v>
      </c>
      <c r="AT35035" s="94">
        <v>205</v>
      </c>
      <c r="AU35035" s="94">
        <v>271</v>
      </c>
      <c r="AV35035" s="94">
        <v>-413</v>
      </c>
      <c r="AW35035" s="94">
        <v>97</v>
      </c>
      <c r="AX35035" s="94">
        <v>69</v>
      </c>
      <c r="AY35035" s="94">
        <v>823</v>
      </c>
      <c r="AZ35035" s="94">
        <v>-16</v>
      </c>
      <c r="BA35035" s="94">
        <v>-125</v>
      </c>
    </row>
    <row r="35036" spans="1:53">
      <c r="A35036" s="85" t="s">
        <v>162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99</v>
      </c>
      <c r="G35036" s="89" t="s">
        <v>400</v>
      </c>
      <c r="H35036" s="94">
        <v>17911</v>
      </c>
      <c r="I35036" s="94">
        <v>17638</v>
      </c>
      <c r="J35036" s="94">
        <v>19207</v>
      </c>
      <c r="K35036" s="94">
        <v>1569</v>
      </c>
      <c r="O35036" s="94">
        <v>17638</v>
      </c>
      <c r="P35036" s="94">
        <v>19207</v>
      </c>
      <c r="Q35036" s="94">
        <v>1569</v>
      </c>
      <c r="R35036" s="94">
        <v>5642</v>
      </c>
      <c r="S35036" s="94">
        <v>4001</v>
      </c>
      <c r="T35036" s="94">
        <v>7240</v>
      </c>
      <c r="V35036" s="94">
        <v>2144</v>
      </c>
      <c r="W35036" s="94">
        <v>165</v>
      </c>
      <c r="AJ35036" s="94">
        <v>5642</v>
      </c>
      <c r="AK35036" s="94">
        <v>4001</v>
      </c>
      <c r="AL35036" s="94">
        <v>7240</v>
      </c>
      <c r="AN35036" s="94">
        <v>2144</v>
      </c>
      <c r="AO35036" s="94">
        <v>165</v>
      </c>
      <c r="AS35036" s="94">
        <v>553</v>
      </c>
      <c r="AT35036" s="94">
        <v>208</v>
      </c>
      <c r="AU35036" s="94">
        <v>291</v>
      </c>
      <c r="AV35036" s="94">
        <v>-419</v>
      </c>
      <c r="AW35036" s="94">
        <v>97</v>
      </c>
      <c r="AX35036" s="94">
        <v>123</v>
      </c>
      <c r="AY35036" s="94">
        <v>862</v>
      </c>
      <c r="AZ35036" s="94">
        <v>-10</v>
      </c>
      <c r="BA35036" s="94">
        <v>-136</v>
      </c>
    </row>
    <row r="35037" spans="1:53">
      <c r="A35037" s="85" t="s">
        <v>162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99</v>
      </c>
      <c r="G35037" s="89" t="s">
        <v>400</v>
      </c>
      <c r="H35037" s="94">
        <v>17005</v>
      </c>
      <c r="I35037" s="94">
        <v>16896</v>
      </c>
      <c r="J35037" s="94">
        <v>18714</v>
      </c>
      <c r="K35037" s="94">
        <v>1818</v>
      </c>
      <c r="O35037" s="94">
        <v>16896</v>
      </c>
      <c r="P35037" s="94">
        <v>18714</v>
      </c>
      <c r="Q35037" s="94">
        <v>1818</v>
      </c>
      <c r="R35037" s="94">
        <v>5592</v>
      </c>
      <c r="S35037" s="94">
        <v>3981</v>
      </c>
      <c r="T35037" s="94">
        <v>7242</v>
      </c>
      <c r="V35037" s="94">
        <v>1825</v>
      </c>
      <c r="W35037" s="94">
        <v>59</v>
      </c>
      <c r="AJ35037" s="94">
        <v>5592</v>
      </c>
      <c r="AK35037" s="94">
        <v>3981</v>
      </c>
      <c r="AL35037" s="94">
        <v>7242</v>
      </c>
      <c r="AN35037" s="94">
        <v>1825</v>
      </c>
      <c r="AO35037" s="94">
        <v>59</v>
      </c>
      <c r="AS35037" s="94">
        <v>696</v>
      </c>
      <c r="AT35037" s="94">
        <v>251</v>
      </c>
      <c r="AU35037" s="94">
        <v>424</v>
      </c>
      <c r="AV35037" s="94">
        <v>-392</v>
      </c>
      <c r="AW35037" s="94">
        <v>95</v>
      </c>
      <c r="AX35037" s="94">
        <v>87</v>
      </c>
      <c r="AY35037" s="94">
        <v>808</v>
      </c>
      <c r="AZ35037" s="94">
        <v>-20</v>
      </c>
      <c r="BA35037" s="94">
        <v>-131</v>
      </c>
    </row>
    <row r="35038" spans="1:53">
      <c r="A35038" s="85" t="s">
        <v>162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99</v>
      </c>
      <c r="G35038" s="89" t="s">
        <v>400</v>
      </c>
      <c r="H35038" s="94">
        <v>16146</v>
      </c>
      <c r="I35038" s="94">
        <v>15959</v>
      </c>
      <c r="J35038" s="94">
        <v>17187</v>
      </c>
      <c r="K35038" s="94">
        <v>1228</v>
      </c>
      <c r="O35038" s="94">
        <v>15959</v>
      </c>
      <c r="P35038" s="94">
        <v>17187</v>
      </c>
      <c r="Q35038" s="94">
        <v>1228</v>
      </c>
      <c r="R35038" s="94">
        <v>5274</v>
      </c>
      <c r="S35038" s="94">
        <v>3403</v>
      </c>
      <c r="T35038" s="94">
        <v>7236</v>
      </c>
      <c r="V35038" s="94">
        <v>1249</v>
      </c>
      <c r="W35038" s="94">
        <v>10</v>
      </c>
      <c r="AJ35038" s="94">
        <v>5274</v>
      </c>
      <c r="AK35038" s="94">
        <v>3403</v>
      </c>
      <c r="AL35038" s="94">
        <v>7236</v>
      </c>
      <c r="AN35038" s="94">
        <v>1249</v>
      </c>
      <c r="AO35038" s="94">
        <v>10</v>
      </c>
      <c r="AS35038" s="94">
        <v>449</v>
      </c>
      <c r="AT35038" s="94">
        <v>275</v>
      </c>
      <c r="AU35038" s="94">
        <v>274</v>
      </c>
      <c r="AV35038" s="94">
        <v>-447</v>
      </c>
      <c r="AW35038" s="94">
        <v>53</v>
      </c>
      <c r="AX35038" s="94">
        <v>127</v>
      </c>
      <c r="AY35038" s="94">
        <v>635</v>
      </c>
      <c r="AZ35038" s="94">
        <v>-20</v>
      </c>
      <c r="BA35038" s="94">
        <v>-118</v>
      </c>
    </row>
    <row r="35039" spans="1:53">
      <c r="A35039" s="85" t="s">
        <v>162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99</v>
      </c>
      <c r="G35039" s="89" t="s">
        <v>400</v>
      </c>
      <c r="H35039" s="94">
        <v>15447</v>
      </c>
      <c r="I35039" s="94">
        <v>15332</v>
      </c>
      <c r="J35039" s="94">
        <v>16424</v>
      </c>
      <c r="K35039" s="94">
        <v>1092</v>
      </c>
      <c r="O35039" s="94">
        <v>15332</v>
      </c>
      <c r="P35039" s="94">
        <v>16424</v>
      </c>
      <c r="Q35039" s="94">
        <v>1092</v>
      </c>
      <c r="R35039" s="94">
        <v>5153</v>
      </c>
      <c r="S35039" s="94">
        <v>3146</v>
      </c>
      <c r="T35039" s="94">
        <v>7243</v>
      </c>
      <c r="V35039" s="94">
        <v>861</v>
      </c>
      <c r="W35039" s="94">
        <v>6</v>
      </c>
      <c r="AJ35039" s="94">
        <v>5153</v>
      </c>
      <c r="AK35039" s="94">
        <v>3146</v>
      </c>
      <c r="AL35039" s="94">
        <v>7243</v>
      </c>
      <c r="AN35039" s="94">
        <v>861</v>
      </c>
      <c r="AO35039" s="94">
        <v>6</v>
      </c>
      <c r="AS35039" s="94">
        <v>467</v>
      </c>
      <c r="AT35039" s="94">
        <v>279</v>
      </c>
      <c r="AU35039" s="94">
        <v>361</v>
      </c>
      <c r="AV35039" s="94">
        <v>-484</v>
      </c>
      <c r="AW35039" s="94">
        <v>25</v>
      </c>
      <c r="AX35039" s="94">
        <v>129</v>
      </c>
      <c r="AY35039" s="94">
        <v>445</v>
      </c>
      <c r="AZ35039" s="94">
        <v>-27</v>
      </c>
      <c r="BA35039" s="94">
        <v>-103</v>
      </c>
    </row>
    <row r="35040" spans="1:53">
      <c r="A35040" s="85" t="s">
        <v>162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99</v>
      </c>
      <c r="G35040" s="89" t="s">
        <v>400</v>
      </c>
      <c r="H35040" s="94">
        <v>14371</v>
      </c>
      <c r="I35040" s="94">
        <v>14132</v>
      </c>
      <c r="J35040" s="94">
        <v>15275</v>
      </c>
      <c r="K35040" s="94">
        <v>1143</v>
      </c>
      <c r="O35040" s="94">
        <v>14132</v>
      </c>
      <c r="P35040" s="94">
        <v>15275</v>
      </c>
      <c r="Q35040" s="94">
        <v>1143</v>
      </c>
      <c r="R35040" s="94">
        <v>4728</v>
      </c>
      <c r="S35040" s="94">
        <v>3058</v>
      </c>
      <c r="T35040" s="94">
        <v>7243</v>
      </c>
      <c r="V35040" s="94">
        <v>226</v>
      </c>
      <c r="W35040" s="94">
        <v>5</v>
      </c>
      <c r="AJ35040" s="94">
        <v>4728</v>
      </c>
      <c r="AK35040" s="94">
        <v>3058</v>
      </c>
      <c r="AL35040" s="94">
        <v>7243</v>
      </c>
      <c r="AN35040" s="94">
        <v>226</v>
      </c>
      <c r="AO35040" s="94">
        <v>5</v>
      </c>
      <c r="AS35040" s="94">
        <v>455</v>
      </c>
      <c r="AT35040" s="94">
        <v>301</v>
      </c>
      <c r="AU35040" s="94">
        <v>445</v>
      </c>
      <c r="AV35040" s="94">
        <v>-484</v>
      </c>
      <c r="AW35040" s="94">
        <v>9</v>
      </c>
      <c r="AX35040" s="94">
        <v>111</v>
      </c>
      <c r="AY35040" s="94">
        <v>335</v>
      </c>
      <c r="AZ35040" s="94">
        <v>-24</v>
      </c>
      <c r="BA35040" s="94">
        <v>-5</v>
      </c>
    </row>
    <row r="35041" spans="1:53">
      <c r="A35041" s="85" t="s">
        <v>162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99</v>
      </c>
      <c r="G35041" s="89" t="s">
        <v>400</v>
      </c>
      <c r="H35041" s="94">
        <v>13049</v>
      </c>
      <c r="I35041" s="94">
        <v>12895</v>
      </c>
      <c r="J35041" s="94">
        <v>13967</v>
      </c>
      <c r="K35041" s="94">
        <v>1072</v>
      </c>
      <c r="O35041" s="94">
        <v>12895</v>
      </c>
      <c r="P35041" s="94">
        <v>13967</v>
      </c>
      <c r="Q35041" s="94">
        <v>1072</v>
      </c>
      <c r="R35041" s="94">
        <v>4113</v>
      </c>
      <c r="S35041" s="94">
        <v>2865</v>
      </c>
      <c r="T35041" s="94">
        <v>7242</v>
      </c>
      <c r="V35041" s="94">
        <v>-274</v>
      </c>
      <c r="W35041" s="94">
        <v>5</v>
      </c>
      <c r="AJ35041" s="94">
        <v>4113</v>
      </c>
      <c r="AK35041" s="94">
        <v>2865</v>
      </c>
      <c r="AL35041" s="94">
        <v>7242</v>
      </c>
      <c r="AN35041" s="94">
        <v>-274</v>
      </c>
      <c r="AO35041" s="94">
        <v>5</v>
      </c>
      <c r="AS35041" s="94">
        <v>282</v>
      </c>
      <c r="AT35041" s="94">
        <v>328</v>
      </c>
      <c r="AU35041" s="94">
        <v>444</v>
      </c>
      <c r="AV35041" s="94">
        <v>-385</v>
      </c>
      <c r="AW35041" s="94">
        <v>34</v>
      </c>
      <c r="AX35041" s="94">
        <v>100</v>
      </c>
      <c r="AY35041" s="94">
        <v>294</v>
      </c>
      <c r="AZ35041" s="94">
        <v>-18</v>
      </c>
      <c r="BA35041" s="94">
        <v>-7</v>
      </c>
    </row>
    <row r="35042" spans="1:53">
      <c r="A35042" s="85" t="s">
        <v>162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99</v>
      </c>
      <c r="G35042" s="89" t="s">
        <v>400</v>
      </c>
      <c r="H35042" s="94">
        <v>11629</v>
      </c>
      <c r="I35042" s="94">
        <v>11788</v>
      </c>
      <c r="J35042" s="94">
        <v>12541</v>
      </c>
      <c r="K35042" s="94">
        <v>753</v>
      </c>
      <c r="O35042" s="94">
        <v>11788</v>
      </c>
      <c r="P35042" s="94">
        <v>12541</v>
      </c>
      <c r="Q35042" s="94">
        <v>753</v>
      </c>
      <c r="R35042" s="94">
        <v>3703</v>
      </c>
      <c r="S35042" s="94">
        <v>2586</v>
      </c>
      <c r="T35042" s="94">
        <v>7245</v>
      </c>
      <c r="V35042" s="94">
        <v>-1012</v>
      </c>
      <c r="W35042" s="94">
        <v>4</v>
      </c>
      <c r="AJ35042" s="94">
        <v>3703</v>
      </c>
      <c r="AK35042" s="94">
        <v>2586</v>
      </c>
      <c r="AL35042" s="94">
        <v>7245</v>
      </c>
      <c r="AN35042" s="94">
        <v>-1012</v>
      </c>
      <c r="AO35042" s="94">
        <v>4</v>
      </c>
      <c r="AS35042" s="94">
        <v>130</v>
      </c>
      <c r="AT35042" s="94">
        <v>302</v>
      </c>
      <c r="AU35042" s="94">
        <v>526</v>
      </c>
      <c r="AV35042" s="94">
        <v>-423</v>
      </c>
      <c r="AW35042" s="94">
        <v>19</v>
      </c>
      <c r="AX35042" s="94">
        <v>85</v>
      </c>
      <c r="AY35042" s="94">
        <v>165</v>
      </c>
      <c r="AZ35042" s="94">
        <v>-41</v>
      </c>
      <c r="BA35042" s="94">
        <v>-10</v>
      </c>
    </row>
    <row r="35043" spans="1:53">
      <c r="A35043" s="85" t="s">
        <v>162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99</v>
      </c>
      <c r="G35043" s="89" t="s">
        <v>400</v>
      </c>
      <c r="H35043" s="94">
        <v>10755</v>
      </c>
      <c r="I35043" s="94">
        <v>10925</v>
      </c>
      <c r="J35043" s="94">
        <v>11467</v>
      </c>
      <c r="K35043" s="94">
        <v>542</v>
      </c>
      <c r="O35043" s="94">
        <v>10925</v>
      </c>
      <c r="P35043" s="94">
        <v>11467</v>
      </c>
      <c r="Q35043" s="94">
        <v>542</v>
      </c>
      <c r="R35043" s="94">
        <v>3214</v>
      </c>
      <c r="S35043" s="94">
        <v>2448</v>
      </c>
      <c r="T35043" s="94">
        <v>7245</v>
      </c>
      <c r="V35043" s="94">
        <v>-1459</v>
      </c>
      <c r="W35043" s="94">
        <v>4</v>
      </c>
      <c r="AJ35043" s="94">
        <v>3214</v>
      </c>
      <c r="AK35043" s="94">
        <v>2448</v>
      </c>
      <c r="AL35043" s="94">
        <v>7245</v>
      </c>
      <c r="AN35043" s="94">
        <v>-1459</v>
      </c>
      <c r="AO35043" s="94">
        <v>4</v>
      </c>
      <c r="AS35043" s="94">
        <v>-110</v>
      </c>
      <c r="AT35043" s="94">
        <v>271</v>
      </c>
      <c r="AU35043" s="94">
        <v>505</v>
      </c>
      <c r="AV35043" s="94">
        <v>-407</v>
      </c>
      <c r="AW35043" s="94">
        <v>41</v>
      </c>
      <c r="AX35043" s="94">
        <v>86</v>
      </c>
      <c r="AY35043" s="94">
        <v>218</v>
      </c>
      <c r="AZ35043" s="94">
        <v>-45</v>
      </c>
      <c r="BA35043" s="94">
        <v>-17</v>
      </c>
    </row>
    <row r="35044" spans="1:53">
      <c r="A35044" s="85" t="s">
        <v>162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99</v>
      </c>
      <c r="G35044" s="89" t="s">
        <v>400</v>
      </c>
      <c r="H35044" s="94">
        <v>10160</v>
      </c>
      <c r="I35044" s="94">
        <v>10283</v>
      </c>
      <c r="J35044" s="94">
        <v>10638</v>
      </c>
      <c r="K35044" s="94">
        <v>355</v>
      </c>
      <c r="O35044" s="94">
        <v>10283</v>
      </c>
      <c r="P35044" s="94">
        <v>10638</v>
      </c>
      <c r="Q35044" s="94">
        <v>355</v>
      </c>
      <c r="R35044" s="94">
        <v>2617</v>
      </c>
      <c r="S35044" s="94">
        <v>2233</v>
      </c>
      <c r="T35044" s="94">
        <v>7244</v>
      </c>
      <c r="V35044" s="94">
        <v>-1477</v>
      </c>
      <c r="W35044" s="94">
        <v>5</v>
      </c>
      <c r="AJ35044" s="94">
        <v>2617</v>
      </c>
      <c r="AK35044" s="94">
        <v>2233</v>
      </c>
      <c r="AL35044" s="94">
        <v>7244</v>
      </c>
      <c r="AN35044" s="94">
        <v>-1477</v>
      </c>
      <c r="AO35044" s="94">
        <v>5</v>
      </c>
      <c r="AS35044" s="94">
        <v>-368</v>
      </c>
      <c r="AT35044" s="94">
        <v>264</v>
      </c>
      <c r="AU35044" s="94">
        <v>486</v>
      </c>
      <c r="AV35044" s="94">
        <v>-398</v>
      </c>
      <c r="AW35044" s="94">
        <v>33</v>
      </c>
      <c r="AX35044" s="94">
        <v>89</v>
      </c>
      <c r="AY35044" s="94">
        <v>296</v>
      </c>
      <c r="AZ35044" s="94">
        <v>-28</v>
      </c>
      <c r="BA35044" s="94">
        <v>-19</v>
      </c>
    </row>
    <row r="35045" spans="1:53">
      <c r="A35045" s="85" t="s">
        <v>162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99</v>
      </c>
      <c r="G35045" s="89" t="s">
        <v>400</v>
      </c>
      <c r="H35045" s="94">
        <v>9710</v>
      </c>
      <c r="I35045" s="94">
        <v>9797</v>
      </c>
      <c r="J35045" s="94">
        <v>10102</v>
      </c>
      <c r="K35045" s="94">
        <v>305</v>
      </c>
      <c r="O35045" s="94">
        <v>9797</v>
      </c>
      <c r="P35045" s="94">
        <v>10102</v>
      </c>
      <c r="Q35045" s="94">
        <v>305</v>
      </c>
      <c r="R35045" s="94">
        <v>2346</v>
      </c>
      <c r="S35045" s="94">
        <v>1992</v>
      </c>
      <c r="T35045" s="94">
        <v>7244</v>
      </c>
      <c r="V35045" s="94">
        <v>-1500</v>
      </c>
      <c r="W35045" s="94">
        <v>5</v>
      </c>
      <c r="AJ35045" s="94">
        <v>2346</v>
      </c>
      <c r="AK35045" s="94">
        <v>1992</v>
      </c>
      <c r="AL35045" s="94">
        <v>7244</v>
      </c>
      <c r="AN35045" s="94">
        <v>-1500</v>
      </c>
      <c r="AO35045" s="94">
        <v>5</v>
      </c>
      <c r="AS35045" s="94">
        <v>-408</v>
      </c>
      <c r="AT35045" s="94">
        <v>249</v>
      </c>
      <c r="AU35045" s="94">
        <v>480</v>
      </c>
      <c r="AV35045" s="94">
        <v>-393</v>
      </c>
      <c r="AW35045" s="94">
        <v>17</v>
      </c>
      <c r="AX35045" s="94">
        <v>82</v>
      </c>
      <c r="AY35045" s="94">
        <v>330</v>
      </c>
      <c r="AZ35045" s="94">
        <v>-30</v>
      </c>
      <c r="BA35045" s="94">
        <v>-21</v>
      </c>
    </row>
    <row r="35046" spans="1:53">
      <c r="A35046" s="85" t="s">
        <v>162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99</v>
      </c>
      <c r="G35046" s="89" t="s">
        <v>400</v>
      </c>
      <c r="H35046" s="94">
        <v>9439</v>
      </c>
      <c r="I35046" s="94">
        <v>9555</v>
      </c>
      <c r="J35046" s="94">
        <v>10075</v>
      </c>
      <c r="K35046" s="94">
        <v>520</v>
      </c>
      <c r="O35046" s="94">
        <v>9555</v>
      </c>
      <c r="P35046" s="94">
        <v>10075</v>
      </c>
      <c r="Q35046" s="94">
        <v>520</v>
      </c>
      <c r="R35046" s="94">
        <v>2215</v>
      </c>
      <c r="S35046" s="94">
        <v>2073</v>
      </c>
      <c r="T35046" s="94">
        <v>7239</v>
      </c>
      <c r="V35046" s="94">
        <v>-1472</v>
      </c>
      <c r="W35046" s="94">
        <v>5</v>
      </c>
      <c r="AJ35046" s="94">
        <v>2215</v>
      </c>
      <c r="AK35046" s="94">
        <v>2073</v>
      </c>
      <c r="AL35046" s="94">
        <v>7239</v>
      </c>
      <c r="AN35046" s="94">
        <v>-1472</v>
      </c>
      <c r="AO35046" s="94">
        <v>5</v>
      </c>
      <c r="AS35046" s="94">
        <v>-243</v>
      </c>
      <c r="AT35046" s="94">
        <v>236</v>
      </c>
      <c r="AU35046" s="94">
        <v>480</v>
      </c>
      <c r="AV35046" s="94">
        <v>-397</v>
      </c>
      <c r="AW35046" s="94">
        <v>40</v>
      </c>
      <c r="AX35046" s="94">
        <v>91</v>
      </c>
      <c r="AY35046" s="94">
        <v>363</v>
      </c>
      <c r="AZ35046" s="94">
        <v>-34</v>
      </c>
      <c r="BA35046" s="94">
        <v>-14</v>
      </c>
    </row>
    <row r="35047" spans="1:53">
      <c r="A35047" s="85" t="s">
        <v>162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99</v>
      </c>
      <c r="G35047" s="89" t="s">
        <v>400</v>
      </c>
      <c r="H35047" s="94">
        <v>9366</v>
      </c>
      <c r="I35047" s="94">
        <v>9482</v>
      </c>
      <c r="J35047" s="94">
        <v>10034</v>
      </c>
      <c r="K35047" s="94">
        <v>552</v>
      </c>
      <c r="O35047" s="94">
        <v>9482</v>
      </c>
      <c r="P35047" s="94">
        <v>10034</v>
      </c>
      <c r="Q35047" s="94">
        <v>552</v>
      </c>
      <c r="R35047" s="94">
        <v>2066</v>
      </c>
      <c r="S35047" s="94">
        <v>2207</v>
      </c>
      <c r="T35047" s="94">
        <v>7245</v>
      </c>
      <c r="V35047" s="94">
        <v>-1505</v>
      </c>
      <c r="W35047" s="94">
        <v>5</v>
      </c>
      <c r="AJ35047" s="94">
        <v>2066</v>
      </c>
      <c r="AK35047" s="94">
        <v>2207</v>
      </c>
      <c r="AL35047" s="94">
        <v>7245</v>
      </c>
      <c r="AN35047" s="94">
        <v>-1505</v>
      </c>
      <c r="AO35047" s="94">
        <v>5</v>
      </c>
      <c r="AS35047" s="94">
        <v>-142</v>
      </c>
      <c r="AT35047" s="94">
        <v>244</v>
      </c>
      <c r="AU35047" s="94">
        <v>515</v>
      </c>
      <c r="AV35047" s="94">
        <v>-503</v>
      </c>
      <c r="AW35047" s="94">
        <v>37</v>
      </c>
      <c r="AX35047" s="94">
        <v>92</v>
      </c>
      <c r="AY35047" s="94">
        <v>358</v>
      </c>
      <c r="AZ35047" s="94">
        <v>-36</v>
      </c>
      <c r="BA35047" s="94">
        <v>-14</v>
      </c>
    </row>
    <row r="35048" spans="1:53">
      <c r="A35048" s="85" t="s">
        <v>162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99</v>
      </c>
      <c r="G35048" s="89" t="s">
        <v>400</v>
      </c>
      <c r="H35048" s="94">
        <v>9346</v>
      </c>
      <c r="I35048" s="94">
        <v>9426</v>
      </c>
      <c r="J35048" s="94">
        <v>10017</v>
      </c>
      <c r="K35048" s="94">
        <v>591</v>
      </c>
      <c r="O35048" s="94">
        <v>9426</v>
      </c>
      <c r="P35048" s="94">
        <v>10017</v>
      </c>
      <c r="Q35048" s="94">
        <v>591</v>
      </c>
      <c r="R35048" s="94">
        <v>2055</v>
      </c>
      <c r="S35048" s="94">
        <v>2165</v>
      </c>
      <c r="T35048" s="94">
        <v>7242</v>
      </c>
      <c r="V35048" s="94">
        <v>-1473</v>
      </c>
      <c r="W35048" s="94">
        <v>13</v>
      </c>
      <c r="AJ35048" s="94">
        <v>2055</v>
      </c>
      <c r="AK35048" s="94">
        <v>2165</v>
      </c>
      <c r="AL35048" s="94">
        <v>7242</v>
      </c>
      <c r="AN35048" s="94">
        <v>-1473</v>
      </c>
      <c r="AO35048" s="94">
        <v>13</v>
      </c>
      <c r="AS35048" s="94">
        <v>-126</v>
      </c>
      <c r="AT35048" s="94">
        <v>257</v>
      </c>
      <c r="AU35048" s="94">
        <v>563</v>
      </c>
      <c r="AV35048" s="94">
        <v>-565</v>
      </c>
      <c r="AW35048" s="94">
        <v>22</v>
      </c>
      <c r="AX35048" s="94">
        <v>102</v>
      </c>
      <c r="AY35048" s="94">
        <v>384</v>
      </c>
      <c r="AZ35048" s="94">
        <v>-36</v>
      </c>
      <c r="BA35048" s="94">
        <v>-10</v>
      </c>
    </row>
    <row r="35049" spans="1:53">
      <c r="A35049" s="85" t="s">
        <v>162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99</v>
      </c>
      <c r="G35049" s="89" t="s">
        <v>400</v>
      </c>
      <c r="H35049" s="94">
        <v>9823</v>
      </c>
      <c r="I35049" s="94">
        <v>9893</v>
      </c>
      <c r="J35049" s="94">
        <v>10256</v>
      </c>
      <c r="K35049" s="94">
        <v>363</v>
      </c>
      <c r="O35049" s="94">
        <v>9893</v>
      </c>
      <c r="P35049" s="94">
        <v>10256</v>
      </c>
      <c r="Q35049" s="94">
        <v>363</v>
      </c>
      <c r="R35049" s="94">
        <v>2078</v>
      </c>
      <c r="S35049" s="94">
        <v>2327</v>
      </c>
      <c r="T35049" s="94">
        <v>7247</v>
      </c>
      <c r="V35049" s="94">
        <v>-1477</v>
      </c>
      <c r="W35049" s="94">
        <v>66</v>
      </c>
      <c r="AJ35049" s="94">
        <v>2078</v>
      </c>
      <c r="AK35049" s="94">
        <v>2327</v>
      </c>
      <c r="AL35049" s="94">
        <v>7247</v>
      </c>
      <c r="AN35049" s="94">
        <v>-1477</v>
      </c>
      <c r="AO35049" s="94">
        <v>66</v>
      </c>
      <c r="AS35049" s="94">
        <v>-224</v>
      </c>
      <c r="AT35049" s="94">
        <v>271</v>
      </c>
      <c r="AU35049" s="94">
        <v>647</v>
      </c>
      <c r="AV35049" s="94">
        <v>-594</v>
      </c>
      <c r="AW35049" s="94">
        <v>-11</v>
      </c>
      <c r="AX35049" s="94">
        <v>106</v>
      </c>
      <c r="AY35049" s="94">
        <v>234</v>
      </c>
      <c r="AZ35049" s="94">
        <v>-53</v>
      </c>
      <c r="BA35049" s="94">
        <v>-13</v>
      </c>
    </row>
    <row r="35050" spans="1:53">
      <c r="A35050" s="85" t="s">
        <v>162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99</v>
      </c>
      <c r="G35050" s="89" t="s">
        <v>400</v>
      </c>
      <c r="H35050" s="94">
        <v>10805</v>
      </c>
      <c r="I35050" s="94">
        <v>11004</v>
      </c>
      <c r="J35050" s="94">
        <v>11122</v>
      </c>
      <c r="K35050" s="94">
        <v>118</v>
      </c>
      <c r="O35050" s="94">
        <v>11004</v>
      </c>
      <c r="P35050" s="94">
        <v>11122</v>
      </c>
      <c r="Q35050" s="94">
        <v>118</v>
      </c>
      <c r="R35050" s="94">
        <v>2114</v>
      </c>
      <c r="S35050" s="94">
        <v>2679</v>
      </c>
      <c r="T35050" s="94">
        <v>7242</v>
      </c>
      <c r="V35050" s="94">
        <v>-1108</v>
      </c>
      <c r="W35050" s="94">
        <v>179</v>
      </c>
      <c r="AJ35050" s="94">
        <v>2114</v>
      </c>
      <c r="AK35050" s="94">
        <v>2679</v>
      </c>
      <c r="AL35050" s="94">
        <v>7242</v>
      </c>
      <c r="AN35050" s="94">
        <v>-1108</v>
      </c>
      <c r="AO35050" s="94">
        <v>179</v>
      </c>
      <c r="AS35050" s="94">
        <v>-561</v>
      </c>
      <c r="AT35050" s="94">
        <v>320</v>
      </c>
      <c r="AU35050" s="94">
        <v>644</v>
      </c>
      <c r="AV35050" s="94">
        <v>-584</v>
      </c>
      <c r="AW35050" s="94">
        <v>-5</v>
      </c>
      <c r="AX35050" s="94">
        <v>113</v>
      </c>
      <c r="AY35050" s="94">
        <v>263</v>
      </c>
      <c r="AZ35050" s="94">
        <v>-44</v>
      </c>
      <c r="BA35050" s="94">
        <v>-28</v>
      </c>
    </row>
    <row r="35051" spans="1:53">
      <c r="A35051" s="85" t="s">
        <v>162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99</v>
      </c>
      <c r="G35051" s="89" t="s">
        <v>400</v>
      </c>
      <c r="H35051" s="94">
        <v>11988</v>
      </c>
      <c r="I35051" s="94">
        <v>12307</v>
      </c>
      <c r="J35051" s="94">
        <v>12430</v>
      </c>
      <c r="K35051" s="94">
        <v>123</v>
      </c>
      <c r="O35051" s="94">
        <v>12307</v>
      </c>
      <c r="P35051" s="94">
        <v>12430</v>
      </c>
      <c r="Q35051" s="94">
        <v>123</v>
      </c>
      <c r="R35051" s="94">
        <v>2386</v>
      </c>
      <c r="S35051" s="94">
        <v>2910</v>
      </c>
      <c r="T35051" s="94">
        <v>7238</v>
      </c>
      <c r="V35051" s="94">
        <v>-413</v>
      </c>
      <c r="W35051" s="94">
        <v>294</v>
      </c>
      <c r="AJ35051" s="94">
        <v>2386</v>
      </c>
      <c r="AK35051" s="94">
        <v>2910</v>
      </c>
      <c r="AL35051" s="94">
        <v>7238</v>
      </c>
      <c r="AN35051" s="94">
        <v>-413</v>
      </c>
      <c r="AO35051" s="94">
        <v>294</v>
      </c>
      <c r="AS35051" s="94">
        <v>-694</v>
      </c>
      <c r="AT35051" s="94">
        <v>347</v>
      </c>
      <c r="AU35051" s="94">
        <v>502</v>
      </c>
      <c r="AV35051" s="94">
        <v>-548</v>
      </c>
      <c r="AW35051" s="94">
        <v>-9</v>
      </c>
      <c r="AX35051" s="94">
        <v>136</v>
      </c>
      <c r="AY35051" s="94">
        <v>427</v>
      </c>
      <c r="AZ35051" s="94">
        <v>-4</v>
      </c>
      <c r="BA35051" s="94">
        <v>-34</v>
      </c>
    </row>
    <row r="35052" spans="1:53">
      <c r="A35052" s="85" t="s">
        <v>162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99</v>
      </c>
      <c r="G35052" s="89" t="s">
        <v>400</v>
      </c>
      <c r="H35052" s="94">
        <v>13077</v>
      </c>
      <c r="I35052" s="94">
        <v>13647</v>
      </c>
      <c r="J35052" s="94">
        <v>14060</v>
      </c>
      <c r="K35052" s="94">
        <v>413</v>
      </c>
      <c r="O35052" s="94">
        <v>13647</v>
      </c>
      <c r="P35052" s="94">
        <v>14060</v>
      </c>
      <c r="Q35052" s="94">
        <v>413</v>
      </c>
      <c r="R35052" s="94">
        <v>3252</v>
      </c>
      <c r="S35052" s="94">
        <v>3037</v>
      </c>
      <c r="T35052" s="94">
        <v>7239</v>
      </c>
      <c r="V35052" s="94">
        <v>136</v>
      </c>
      <c r="W35052" s="94">
        <v>381</v>
      </c>
      <c r="AJ35052" s="94">
        <v>3252</v>
      </c>
      <c r="AK35052" s="94">
        <v>3037</v>
      </c>
      <c r="AL35052" s="94">
        <v>7239</v>
      </c>
      <c r="AN35052" s="94">
        <v>136</v>
      </c>
      <c r="AO35052" s="94">
        <v>381</v>
      </c>
      <c r="AS35052" s="94">
        <v>-437</v>
      </c>
      <c r="AT35052" s="94">
        <v>342</v>
      </c>
      <c r="AU35052" s="94">
        <v>400</v>
      </c>
      <c r="AV35052" s="94">
        <v>-512</v>
      </c>
      <c r="AW35052" s="94">
        <v>14</v>
      </c>
      <c r="AX35052" s="94">
        <v>147</v>
      </c>
      <c r="AY35052" s="94">
        <v>509</v>
      </c>
      <c r="AZ35052" s="94">
        <v>-17</v>
      </c>
      <c r="BA35052" s="94">
        <v>-33</v>
      </c>
    </row>
    <row r="35053" spans="1:53">
      <c r="A35053" s="85" t="s">
        <v>162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99</v>
      </c>
      <c r="G35053" s="89" t="s">
        <v>400</v>
      </c>
      <c r="H35053" s="94">
        <v>14200</v>
      </c>
      <c r="I35053" s="94">
        <v>14898</v>
      </c>
      <c r="J35053" s="94">
        <v>15411</v>
      </c>
      <c r="K35053" s="94">
        <v>513</v>
      </c>
      <c r="O35053" s="94">
        <v>14898</v>
      </c>
      <c r="P35053" s="94">
        <v>15411</v>
      </c>
      <c r="Q35053" s="94">
        <v>513</v>
      </c>
      <c r="R35053" s="94">
        <v>4301</v>
      </c>
      <c r="S35053" s="94">
        <v>3167</v>
      </c>
      <c r="T35053" s="94">
        <v>7239</v>
      </c>
      <c r="V35053" s="94">
        <v>254</v>
      </c>
      <c r="W35053" s="94">
        <v>435</v>
      </c>
      <c r="AJ35053" s="94">
        <v>4301</v>
      </c>
      <c r="AK35053" s="94">
        <v>3167</v>
      </c>
      <c r="AL35053" s="94">
        <v>7239</v>
      </c>
      <c r="AN35053" s="94">
        <v>254</v>
      </c>
      <c r="AO35053" s="94">
        <v>435</v>
      </c>
      <c r="AS35053" s="94">
        <v>-78</v>
      </c>
      <c r="AT35053" s="94">
        <v>314</v>
      </c>
      <c r="AU35053" s="94">
        <v>377</v>
      </c>
      <c r="AV35053" s="94">
        <v>-499</v>
      </c>
      <c r="AW35053" s="94">
        <v>21</v>
      </c>
      <c r="AX35053" s="94">
        <v>116</v>
      </c>
      <c r="AY35053" s="94">
        <v>422</v>
      </c>
      <c r="AZ35053" s="94">
        <v>-39</v>
      </c>
      <c r="BA35053" s="94">
        <v>-121</v>
      </c>
    </row>
    <row r="35054" spans="1:53">
      <c r="A35054" s="85" t="s">
        <v>162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99</v>
      </c>
      <c r="G35054" s="89" t="s">
        <v>400</v>
      </c>
      <c r="H35054" s="94">
        <v>15235</v>
      </c>
      <c r="I35054" s="94">
        <v>15956</v>
      </c>
      <c r="J35054" s="94">
        <v>16569</v>
      </c>
      <c r="K35054" s="94">
        <v>613</v>
      </c>
      <c r="O35054" s="94">
        <v>15956</v>
      </c>
      <c r="P35054" s="94">
        <v>16569</v>
      </c>
      <c r="Q35054" s="94">
        <v>613</v>
      </c>
      <c r="R35054" s="94">
        <v>5220</v>
      </c>
      <c r="S35054" s="94">
        <v>3397</v>
      </c>
      <c r="T35054" s="94">
        <v>7234</v>
      </c>
      <c r="V35054" s="94">
        <v>245</v>
      </c>
      <c r="W35054" s="94">
        <v>458</v>
      </c>
      <c r="AJ35054" s="94">
        <v>5220</v>
      </c>
      <c r="AK35054" s="94">
        <v>3397</v>
      </c>
      <c r="AL35054" s="94">
        <v>7234</v>
      </c>
      <c r="AN35054" s="94">
        <v>245</v>
      </c>
      <c r="AO35054" s="94">
        <v>458</v>
      </c>
      <c r="AS35054" s="94">
        <v>42</v>
      </c>
      <c r="AT35054" s="94">
        <v>299</v>
      </c>
      <c r="AU35054" s="94">
        <v>425</v>
      </c>
      <c r="AV35054" s="94">
        <v>-493</v>
      </c>
      <c r="AW35054" s="94">
        <v>31</v>
      </c>
      <c r="AX35054" s="94">
        <v>91</v>
      </c>
      <c r="AY35054" s="94">
        <v>415</v>
      </c>
      <c r="AZ35054" s="94">
        <v>-77</v>
      </c>
      <c r="BA35054" s="94">
        <v>-120</v>
      </c>
    </row>
    <row r="35055" spans="1:53">
      <c r="A35055" s="85" t="s">
        <v>162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99</v>
      </c>
      <c r="G35055" s="89" t="s">
        <v>400</v>
      </c>
      <c r="H35055" s="94">
        <v>16048</v>
      </c>
      <c r="I35055" s="94">
        <v>16811</v>
      </c>
      <c r="J35055" s="94">
        <v>17264</v>
      </c>
      <c r="K35055" s="94">
        <v>453</v>
      </c>
      <c r="O35055" s="94">
        <v>16811</v>
      </c>
      <c r="P35055" s="94">
        <v>17264</v>
      </c>
      <c r="Q35055" s="94">
        <v>453</v>
      </c>
      <c r="R35055" s="94">
        <v>5559</v>
      </c>
      <c r="S35055" s="94">
        <v>3704</v>
      </c>
      <c r="T35055" s="94">
        <v>7232</v>
      </c>
      <c r="V35055" s="94">
        <v>306</v>
      </c>
      <c r="W35055" s="94">
        <v>448</v>
      </c>
      <c r="AJ35055" s="94">
        <v>5559</v>
      </c>
      <c r="AK35055" s="94">
        <v>3704</v>
      </c>
      <c r="AL35055" s="94">
        <v>7232</v>
      </c>
      <c r="AN35055" s="94">
        <v>306</v>
      </c>
      <c r="AO35055" s="94">
        <v>448</v>
      </c>
      <c r="AS35055" s="94">
        <v>-89</v>
      </c>
      <c r="AT35055" s="94">
        <v>225</v>
      </c>
      <c r="AU35055" s="94">
        <v>415</v>
      </c>
      <c r="AV35055" s="94">
        <v>-523</v>
      </c>
      <c r="AW35055" s="94">
        <v>50</v>
      </c>
      <c r="AX35055" s="94">
        <v>64</v>
      </c>
      <c r="AY35055" s="94">
        <v>525</v>
      </c>
      <c r="AZ35055" s="94">
        <v>-90</v>
      </c>
      <c r="BA35055" s="94">
        <v>-124</v>
      </c>
    </row>
    <row r="35056" spans="1:53">
      <c r="A35056" s="85" t="s">
        <v>162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99</v>
      </c>
      <c r="G35056" s="89" t="s">
        <v>400</v>
      </c>
      <c r="H35056" s="94">
        <v>16709</v>
      </c>
      <c r="I35056" s="94">
        <v>17444</v>
      </c>
      <c r="J35056" s="94">
        <v>18353</v>
      </c>
      <c r="K35056" s="94">
        <v>909</v>
      </c>
      <c r="O35056" s="94">
        <v>17444</v>
      </c>
      <c r="P35056" s="94">
        <v>18353</v>
      </c>
      <c r="Q35056" s="94">
        <v>909</v>
      </c>
      <c r="R35056" s="94">
        <v>5849</v>
      </c>
      <c r="S35056" s="94">
        <v>3991</v>
      </c>
      <c r="T35056" s="94">
        <v>7232</v>
      </c>
      <c r="V35056" s="94">
        <v>840</v>
      </c>
      <c r="W35056" s="94">
        <v>426</v>
      </c>
      <c r="AJ35056" s="94">
        <v>5849</v>
      </c>
      <c r="AK35056" s="94">
        <v>3991</v>
      </c>
      <c r="AL35056" s="94">
        <v>7232</v>
      </c>
      <c r="AN35056" s="94">
        <v>840</v>
      </c>
      <c r="AO35056" s="94">
        <v>426</v>
      </c>
      <c r="AS35056" s="94">
        <v>93</v>
      </c>
      <c r="AT35056" s="94">
        <v>228</v>
      </c>
      <c r="AU35056" s="94">
        <v>289</v>
      </c>
      <c r="AV35056" s="94">
        <v>-491</v>
      </c>
      <c r="AW35056" s="94">
        <v>94</v>
      </c>
      <c r="AX35056" s="94">
        <v>77</v>
      </c>
      <c r="AY35056" s="94">
        <v>822</v>
      </c>
      <c r="AZ35056" s="94">
        <v>-81</v>
      </c>
      <c r="BA35056" s="94">
        <v>-122</v>
      </c>
    </row>
    <row r="35057" spans="1:53">
      <c r="A35057" s="85" t="s">
        <v>162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99</v>
      </c>
      <c r="G35057" s="89" t="s">
        <v>400</v>
      </c>
      <c r="H35057" s="94">
        <v>17199</v>
      </c>
      <c r="I35057" s="94">
        <v>17925</v>
      </c>
      <c r="J35057" s="94">
        <v>18749</v>
      </c>
      <c r="K35057" s="94">
        <v>824</v>
      </c>
      <c r="O35057" s="94">
        <v>17925</v>
      </c>
      <c r="P35057" s="94">
        <v>18749</v>
      </c>
      <c r="Q35057" s="94">
        <v>824</v>
      </c>
      <c r="R35057" s="94">
        <v>5880</v>
      </c>
      <c r="S35057" s="94">
        <v>3981</v>
      </c>
      <c r="T35057" s="94">
        <v>7234</v>
      </c>
      <c r="V35057" s="94">
        <v>1236</v>
      </c>
      <c r="W35057" s="94">
        <v>403</v>
      </c>
      <c r="AJ35057" s="94">
        <v>5880</v>
      </c>
      <c r="AK35057" s="94">
        <v>3981</v>
      </c>
      <c r="AL35057" s="94">
        <v>7234</v>
      </c>
      <c r="AN35057" s="94">
        <v>1236</v>
      </c>
      <c r="AO35057" s="94">
        <v>403</v>
      </c>
      <c r="AS35057" s="94">
        <v>203</v>
      </c>
      <c r="AT35057" s="94">
        <v>210</v>
      </c>
      <c r="AU35057" s="94">
        <v>263</v>
      </c>
      <c r="AV35057" s="94">
        <v>-481</v>
      </c>
      <c r="AW35057" s="94">
        <v>83</v>
      </c>
      <c r="AX35057" s="94">
        <v>6</v>
      </c>
      <c r="AY35057" s="94">
        <v>743</v>
      </c>
      <c r="AZ35057" s="94">
        <v>-86</v>
      </c>
      <c r="BA35057" s="94">
        <v>-117</v>
      </c>
    </row>
    <row r="35058" spans="1:53">
      <c r="A35058" s="85" t="s">
        <v>162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99</v>
      </c>
      <c r="G35058" s="89" t="s">
        <v>400</v>
      </c>
      <c r="H35058" s="94">
        <v>17568</v>
      </c>
      <c r="I35058" s="94">
        <v>18287</v>
      </c>
      <c r="J35058" s="94">
        <v>19028</v>
      </c>
      <c r="K35058" s="94">
        <v>741</v>
      </c>
      <c r="O35058" s="94">
        <v>18287</v>
      </c>
      <c r="P35058" s="94">
        <v>19028</v>
      </c>
      <c r="Q35058" s="94">
        <v>741</v>
      </c>
      <c r="R35058" s="94">
        <v>5935</v>
      </c>
      <c r="S35058" s="94">
        <v>3985</v>
      </c>
      <c r="T35058" s="94">
        <v>7234</v>
      </c>
      <c r="V35058" s="94">
        <v>1510</v>
      </c>
      <c r="W35058" s="94">
        <v>350</v>
      </c>
      <c r="AJ35058" s="94">
        <v>5935</v>
      </c>
      <c r="AK35058" s="94">
        <v>3985</v>
      </c>
      <c r="AL35058" s="94">
        <v>7234</v>
      </c>
      <c r="AN35058" s="94">
        <v>1510</v>
      </c>
      <c r="AO35058" s="94">
        <v>350</v>
      </c>
      <c r="AS35058" s="94">
        <v>254</v>
      </c>
      <c r="AT35058" s="94">
        <v>127</v>
      </c>
      <c r="AU35058" s="94">
        <v>218</v>
      </c>
      <c r="AV35058" s="94">
        <v>-476</v>
      </c>
      <c r="AW35058" s="94">
        <v>80</v>
      </c>
      <c r="AX35058" s="94">
        <v>17</v>
      </c>
      <c r="AY35058" s="94">
        <v>734</v>
      </c>
      <c r="AZ35058" s="94">
        <v>-80</v>
      </c>
      <c r="BA35058" s="94">
        <v>-133</v>
      </c>
    </row>
    <row r="35059" spans="1:53">
      <c r="A35059" s="85" t="s">
        <v>162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99</v>
      </c>
      <c r="G35059" s="89" t="s">
        <v>400</v>
      </c>
      <c r="H35059" s="94">
        <v>17795</v>
      </c>
      <c r="I35059" s="94">
        <v>18344</v>
      </c>
      <c r="J35059" s="94">
        <v>19084</v>
      </c>
      <c r="K35059" s="94">
        <v>740</v>
      </c>
      <c r="O35059" s="94">
        <v>18344</v>
      </c>
      <c r="P35059" s="94">
        <v>19084</v>
      </c>
      <c r="Q35059" s="94">
        <v>740</v>
      </c>
      <c r="R35059" s="94">
        <v>5900</v>
      </c>
      <c r="S35059" s="94">
        <v>3994</v>
      </c>
      <c r="T35059" s="94">
        <v>7235</v>
      </c>
      <c r="V35059" s="94">
        <v>1699</v>
      </c>
      <c r="W35059" s="94">
        <v>242</v>
      </c>
      <c r="AJ35059" s="94">
        <v>5900</v>
      </c>
      <c r="AK35059" s="94">
        <v>3994</v>
      </c>
      <c r="AL35059" s="94">
        <v>7235</v>
      </c>
      <c r="AN35059" s="94">
        <v>1699</v>
      </c>
      <c r="AO35059" s="94">
        <v>242</v>
      </c>
      <c r="AS35059" s="94">
        <v>217</v>
      </c>
      <c r="AT35059" s="94">
        <v>99</v>
      </c>
      <c r="AU35059" s="94">
        <v>119</v>
      </c>
      <c r="AV35059" s="94">
        <v>-453</v>
      </c>
      <c r="AW35059" s="94">
        <v>102</v>
      </c>
      <c r="AX35059" s="94">
        <v>15</v>
      </c>
      <c r="AY35059" s="94">
        <v>854</v>
      </c>
      <c r="AZ35059" s="94">
        <v>-63</v>
      </c>
      <c r="BA35059" s="94">
        <v>-150</v>
      </c>
    </row>
    <row r="35060" spans="1:53">
      <c r="A35060" s="85" t="s">
        <v>162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99</v>
      </c>
      <c r="G35060" s="89" t="s">
        <v>400</v>
      </c>
      <c r="H35060" s="94">
        <v>17498</v>
      </c>
      <c r="I35060" s="94">
        <v>17933</v>
      </c>
      <c r="J35060" s="94">
        <v>19074</v>
      </c>
      <c r="K35060" s="94">
        <v>1141</v>
      </c>
      <c r="O35060" s="94">
        <v>17933</v>
      </c>
      <c r="P35060" s="94">
        <v>19074</v>
      </c>
      <c r="Q35060" s="94">
        <v>1141</v>
      </c>
      <c r="R35060" s="94">
        <v>5907</v>
      </c>
      <c r="S35060" s="94">
        <v>3994</v>
      </c>
      <c r="T35060" s="94">
        <v>7230</v>
      </c>
      <c r="V35060" s="94">
        <v>1802</v>
      </c>
      <c r="W35060" s="94">
        <v>127</v>
      </c>
      <c r="AJ35060" s="94">
        <v>5907</v>
      </c>
      <c r="AK35060" s="94">
        <v>3994</v>
      </c>
      <c r="AL35060" s="94">
        <v>7230</v>
      </c>
      <c r="AN35060" s="94">
        <v>1802</v>
      </c>
      <c r="AO35060" s="94">
        <v>127</v>
      </c>
      <c r="AS35060" s="94">
        <v>530</v>
      </c>
      <c r="AT35060" s="94">
        <v>105</v>
      </c>
      <c r="AU35060" s="94">
        <v>252</v>
      </c>
      <c r="AV35060" s="94">
        <v>-444</v>
      </c>
      <c r="AW35060" s="94">
        <v>95</v>
      </c>
      <c r="AX35060" s="94">
        <v>10</v>
      </c>
      <c r="AY35060" s="94">
        <v>787</v>
      </c>
      <c r="AZ35060" s="94">
        <v>-55</v>
      </c>
      <c r="BA35060" s="94">
        <v>-139</v>
      </c>
    </row>
    <row r="35061" spans="1:53">
      <c r="A35061" s="85" t="s">
        <v>162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99</v>
      </c>
      <c r="G35061" s="89" t="s">
        <v>400</v>
      </c>
      <c r="H35061" s="94">
        <v>16706</v>
      </c>
      <c r="I35061" s="94">
        <v>17253</v>
      </c>
      <c r="J35061" s="94">
        <v>18881</v>
      </c>
      <c r="K35061" s="94">
        <v>1628</v>
      </c>
      <c r="O35061" s="94">
        <v>17253</v>
      </c>
      <c r="P35061" s="94">
        <v>18881</v>
      </c>
      <c r="Q35061" s="94">
        <v>1628</v>
      </c>
      <c r="R35061" s="94">
        <v>5907</v>
      </c>
      <c r="S35061" s="94">
        <v>3994</v>
      </c>
      <c r="T35061" s="94">
        <v>7232</v>
      </c>
      <c r="V35061" s="94">
        <v>1691</v>
      </c>
      <c r="W35061" s="94">
        <v>42</v>
      </c>
      <c r="AJ35061" s="94">
        <v>5907</v>
      </c>
      <c r="AK35061" s="94">
        <v>3994</v>
      </c>
      <c r="AL35061" s="94">
        <v>7232</v>
      </c>
      <c r="AN35061" s="94">
        <v>1691</v>
      </c>
      <c r="AO35061" s="94">
        <v>42</v>
      </c>
      <c r="AS35061" s="94">
        <v>796</v>
      </c>
      <c r="AT35061" s="94">
        <v>74</v>
      </c>
      <c r="AU35061" s="94">
        <v>327</v>
      </c>
      <c r="AV35061" s="94">
        <v>-445</v>
      </c>
      <c r="AW35061" s="94">
        <v>115</v>
      </c>
      <c r="AX35061" s="94">
        <v>103</v>
      </c>
      <c r="AY35061" s="94">
        <v>823</v>
      </c>
      <c r="AZ35061" s="94">
        <v>-63</v>
      </c>
      <c r="BA35061" s="94">
        <v>-102</v>
      </c>
    </row>
    <row r="35062" spans="1:53">
      <c r="A35062" s="85" t="s">
        <v>162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99</v>
      </c>
      <c r="G35062" s="89" t="s">
        <v>400</v>
      </c>
      <c r="H35062" s="94">
        <v>15777</v>
      </c>
      <c r="I35062" s="94">
        <v>16333</v>
      </c>
      <c r="J35062" s="94">
        <v>18126</v>
      </c>
      <c r="K35062" s="94">
        <v>1793</v>
      </c>
      <c r="O35062" s="94">
        <v>16333</v>
      </c>
      <c r="P35062" s="94">
        <v>18126</v>
      </c>
      <c r="Q35062" s="94">
        <v>1793</v>
      </c>
      <c r="R35062" s="94">
        <v>5863</v>
      </c>
      <c r="S35062" s="94">
        <v>3973</v>
      </c>
      <c r="T35062" s="94">
        <v>7228</v>
      </c>
      <c r="V35062" s="94">
        <v>1037</v>
      </c>
      <c r="W35062" s="94">
        <v>9</v>
      </c>
      <c r="AJ35062" s="94">
        <v>5863</v>
      </c>
      <c r="AK35062" s="94">
        <v>3973</v>
      </c>
      <c r="AL35062" s="94">
        <v>7228</v>
      </c>
      <c r="AN35062" s="94">
        <v>1037</v>
      </c>
      <c r="AO35062" s="94">
        <v>9</v>
      </c>
      <c r="AS35062" s="94">
        <v>867</v>
      </c>
      <c r="AT35062" s="94">
        <v>131</v>
      </c>
      <c r="AU35062" s="94">
        <v>450</v>
      </c>
      <c r="AV35062" s="94">
        <v>-408</v>
      </c>
      <c r="AW35062" s="94">
        <v>101</v>
      </c>
      <c r="AX35062" s="94">
        <v>102</v>
      </c>
      <c r="AY35062" s="94">
        <v>674</v>
      </c>
      <c r="AZ35062" s="94">
        <v>-32</v>
      </c>
      <c r="BA35062" s="94">
        <v>-92</v>
      </c>
    </row>
    <row r="35063" spans="1:53">
      <c r="A35063" s="85" t="s">
        <v>162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99</v>
      </c>
      <c r="G35063" s="89" t="s">
        <v>400</v>
      </c>
      <c r="H35063" s="94">
        <v>15107</v>
      </c>
      <c r="I35063" s="94">
        <v>15640</v>
      </c>
      <c r="J35063" s="94">
        <v>16961</v>
      </c>
      <c r="K35063" s="94">
        <v>1321</v>
      </c>
      <c r="O35063" s="94">
        <v>15640</v>
      </c>
      <c r="P35063" s="94">
        <v>16961</v>
      </c>
      <c r="Q35063" s="94">
        <v>1321</v>
      </c>
      <c r="R35063" s="94">
        <v>5691</v>
      </c>
      <c r="S35063" s="94">
        <v>3399</v>
      </c>
      <c r="T35063" s="94">
        <v>7232</v>
      </c>
      <c r="V35063" s="94">
        <v>620</v>
      </c>
      <c r="W35063" s="94">
        <v>4</v>
      </c>
      <c r="AJ35063" s="94">
        <v>5691</v>
      </c>
      <c r="AK35063" s="94">
        <v>3399</v>
      </c>
      <c r="AL35063" s="94">
        <v>7232</v>
      </c>
      <c r="AN35063" s="94">
        <v>620</v>
      </c>
      <c r="AO35063" s="94">
        <v>4</v>
      </c>
      <c r="AS35063" s="94">
        <v>619</v>
      </c>
      <c r="AT35063" s="94">
        <v>242</v>
      </c>
      <c r="AU35063" s="94">
        <v>324</v>
      </c>
      <c r="AV35063" s="94">
        <v>-447</v>
      </c>
      <c r="AW35063" s="94">
        <v>78</v>
      </c>
      <c r="AX35063" s="94">
        <v>136</v>
      </c>
      <c r="AY35063" s="94">
        <v>510</v>
      </c>
      <c r="AZ35063" s="94">
        <v>-44</v>
      </c>
      <c r="BA35063" s="94">
        <v>-97</v>
      </c>
    </row>
    <row r="35064" spans="1:53">
      <c r="A35064" s="85" t="s">
        <v>162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99</v>
      </c>
      <c r="G35064" s="89" t="s">
        <v>400</v>
      </c>
      <c r="H35064" s="94">
        <v>13992</v>
      </c>
      <c r="I35064" s="94">
        <v>14474</v>
      </c>
      <c r="J35064" s="94">
        <v>15894</v>
      </c>
      <c r="K35064" s="94">
        <v>1420</v>
      </c>
      <c r="O35064" s="94">
        <v>14474</v>
      </c>
      <c r="P35064" s="94">
        <v>15894</v>
      </c>
      <c r="Q35064" s="94">
        <v>1420</v>
      </c>
      <c r="R35064" s="94">
        <v>5347</v>
      </c>
      <c r="S35064" s="94">
        <v>3129</v>
      </c>
      <c r="T35064" s="94">
        <v>7232</v>
      </c>
      <c r="V35064" s="94">
        <v>166</v>
      </c>
      <c r="W35064" s="94">
        <v>5</v>
      </c>
      <c r="AJ35064" s="94">
        <v>5347</v>
      </c>
      <c r="AK35064" s="94">
        <v>3129</v>
      </c>
      <c r="AL35064" s="94">
        <v>7232</v>
      </c>
      <c r="AN35064" s="94">
        <v>166</v>
      </c>
      <c r="AO35064" s="94">
        <v>5</v>
      </c>
      <c r="AS35064" s="94">
        <v>535</v>
      </c>
      <c r="AT35064" s="94">
        <v>298</v>
      </c>
      <c r="AU35064" s="94">
        <v>329</v>
      </c>
      <c r="AV35064" s="94">
        <v>-479</v>
      </c>
      <c r="AW35064" s="94">
        <v>64</v>
      </c>
      <c r="AX35064" s="94">
        <v>150</v>
      </c>
      <c r="AY35064" s="94">
        <v>563</v>
      </c>
      <c r="AZ35064" s="94">
        <v>-34</v>
      </c>
      <c r="BA35064" s="94">
        <v>-6</v>
      </c>
    </row>
    <row r="35065" spans="1:53">
      <c r="A35065" s="85" t="s">
        <v>162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99</v>
      </c>
      <c r="G35065" s="89" t="s">
        <v>400</v>
      </c>
      <c r="H35065" s="94">
        <v>12775</v>
      </c>
      <c r="I35065" s="94">
        <v>13156</v>
      </c>
      <c r="J35065" s="94">
        <v>15006</v>
      </c>
      <c r="K35065" s="94">
        <v>1850</v>
      </c>
      <c r="O35065" s="94">
        <v>13156</v>
      </c>
      <c r="P35065" s="94">
        <v>15006</v>
      </c>
      <c r="Q35065" s="94">
        <v>1850</v>
      </c>
      <c r="R35065" s="94">
        <v>4678</v>
      </c>
      <c r="S35065" s="94">
        <v>2966</v>
      </c>
      <c r="T35065" s="94">
        <v>7239</v>
      </c>
      <c r="V35065" s="94">
        <v>102</v>
      </c>
      <c r="W35065" s="94">
        <v>6</v>
      </c>
      <c r="AJ35065" s="94">
        <v>4678</v>
      </c>
      <c r="AK35065" s="94">
        <v>2966</v>
      </c>
      <c r="AL35065" s="94">
        <v>7239</v>
      </c>
      <c r="AN35065" s="94">
        <v>102</v>
      </c>
      <c r="AO35065" s="94">
        <v>6</v>
      </c>
      <c r="AS35065" s="94">
        <v>670</v>
      </c>
      <c r="AT35065" s="94">
        <v>306</v>
      </c>
      <c r="AU35065" s="94">
        <v>397</v>
      </c>
      <c r="AV35065" s="94">
        <v>-377</v>
      </c>
      <c r="AW35065" s="94">
        <v>63</v>
      </c>
      <c r="AX35065" s="94">
        <v>145</v>
      </c>
      <c r="AY35065" s="94">
        <v>642</v>
      </c>
      <c r="AZ35065" s="94">
        <v>-1</v>
      </c>
      <c r="BA35065" s="94">
        <v>5</v>
      </c>
    </row>
    <row r="35066" spans="1:53">
      <c r="A35066" s="85" t="s">
        <v>162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99</v>
      </c>
      <c r="G35066" s="89" t="s">
        <v>400</v>
      </c>
      <c r="H35066" s="94">
        <v>12082</v>
      </c>
      <c r="I35066" s="94">
        <v>12034</v>
      </c>
      <c r="J35066" s="94">
        <v>13622</v>
      </c>
      <c r="K35066" s="94">
        <v>1588</v>
      </c>
      <c r="O35066" s="94">
        <v>12034</v>
      </c>
      <c r="P35066" s="94">
        <v>13622</v>
      </c>
      <c r="Q35066" s="94">
        <v>1588</v>
      </c>
      <c r="R35066" s="94">
        <v>3766</v>
      </c>
      <c r="S35066" s="94">
        <v>2530</v>
      </c>
      <c r="T35066" s="94">
        <v>7238</v>
      </c>
      <c r="V35066" s="94">
        <v>67</v>
      </c>
      <c r="W35066" s="94">
        <v>5</v>
      </c>
      <c r="AJ35066" s="94">
        <v>3766</v>
      </c>
      <c r="AK35066" s="94">
        <v>2530</v>
      </c>
      <c r="AL35066" s="94">
        <v>7238</v>
      </c>
      <c r="AN35066" s="94">
        <v>67</v>
      </c>
      <c r="AO35066" s="94">
        <v>5</v>
      </c>
      <c r="AS35066" s="94">
        <v>484</v>
      </c>
      <c r="AT35066" s="94">
        <v>303</v>
      </c>
      <c r="AU35066" s="94">
        <v>473</v>
      </c>
      <c r="AV35066" s="94">
        <v>-394</v>
      </c>
      <c r="AW35066" s="94">
        <v>37</v>
      </c>
      <c r="AX35066" s="94">
        <v>131</v>
      </c>
      <c r="AY35066" s="94">
        <v>558</v>
      </c>
      <c r="AZ35066" s="94">
        <v>16</v>
      </c>
      <c r="BA35066" s="94">
        <v>-20</v>
      </c>
    </row>
    <row r="35067" spans="1:53">
      <c r="A35067" s="85" t="s">
        <v>162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99</v>
      </c>
      <c r="G35067" s="89" t="s">
        <v>400</v>
      </c>
      <c r="H35067" s="94">
        <v>11084</v>
      </c>
      <c r="I35067" s="94">
        <v>11263</v>
      </c>
      <c r="J35067" s="94">
        <v>12501</v>
      </c>
      <c r="K35067" s="94">
        <v>1238</v>
      </c>
      <c r="O35067" s="94">
        <v>11263</v>
      </c>
      <c r="P35067" s="94">
        <v>12501</v>
      </c>
      <c r="Q35067" s="94">
        <v>1238</v>
      </c>
      <c r="R35067" s="94">
        <v>3303</v>
      </c>
      <c r="S35067" s="94">
        <v>2303</v>
      </c>
      <c r="T35067" s="94">
        <v>7238</v>
      </c>
      <c r="V35067" s="94">
        <v>-362</v>
      </c>
      <c r="W35067" s="94">
        <v>4</v>
      </c>
      <c r="AJ35067" s="94">
        <v>3303</v>
      </c>
      <c r="AK35067" s="94">
        <v>2303</v>
      </c>
      <c r="AL35067" s="94">
        <v>7238</v>
      </c>
      <c r="AN35067" s="94">
        <v>-362</v>
      </c>
      <c r="AO35067" s="94">
        <v>4</v>
      </c>
      <c r="AS35067" s="94">
        <v>124</v>
      </c>
      <c r="AT35067" s="94">
        <v>298</v>
      </c>
      <c r="AU35067" s="94">
        <v>487</v>
      </c>
      <c r="AV35067" s="94">
        <v>-406</v>
      </c>
      <c r="AW35067" s="94">
        <v>57</v>
      </c>
      <c r="AX35067" s="94">
        <v>133</v>
      </c>
      <c r="AY35067" s="94">
        <v>560</v>
      </c>
      <c r="AZ35067" s="94">
        <v>16</v>
      </c>
      <c r="BA35067" s="94">
        <v>-32</v>
      </c>
    </row>
    <row r="35068" spans="1:53">
      <c r="A35068" s="85" t="s">
        <v>162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99</v>
      </c>
      <c r="G35068" s="89" t="s">
        <v>400</v>
      </c>
      <c r="H35068" s="94">
        <v>10518</v>
      </c>
      <c r="I35068" s="94">
        <v>10691</v>
      </c>
      <c r="J35068" s="94">
        <v>11772</v>
      </c>
      <c r="K35068" s="94">
        <v>1081</v>
      </c>
      <c r="O35068" s="94">
        <v>10691</v>
      </c>
      <c r="P35068" s="94">
        <v>11772</v>
      </c>
      <c r="Q35068" s="94">
        <v>1081</v>
      </c>
      <c r="R35068" s="94">
        <v>3252</v>
      </c>
      <c r="S35068" s="94">
        <v>2291</v>
      </c>
      <c r="T35068" s="94">
        <v>7236</v>
      </c>
      <c r="V35068" s="94">
        <v>-1027</v>
      </c>
      <c r="W35068" s="94">
        <v>5</v>
      </c>
      <c r="AJ35068" s="94">
        <v>3252</v>
      </c>
      <c r="AK35068" s="94">
        <v>2291</v>
      </c>
      <c r="AL35068" s="94">
        <v>7236</v>
      </c>
      <c r="AN35068" s="94">
        <v>-1027</v>
      </c>
      <c r="AO35068" s="94">
        <v>5</v>
      </c>
      <c r="AS35068" s="94">
        <v>70</v>
      </c>
      <c r="AT35068" s="94">
        <v>274</v>
      </c>
      <c r="AU35068" s="94">
        <v>532</v>
      </c>
      <c r="AV35068" s="94">
        <v>-418</v>
      </c>
      <c r="AW35068" s="94">
        <v>71</v>
      </c>
      <c r="AX35068" s="94">
        <v>125</v>
      </c>
      <c r="AY35068" s="94">
        <v>469</v>
      </c>
      <c r="AZ35068" s="94">
        <v>-8</v>
      </c>
      <c r="BA35068" s="94">
        <v>-34</v>
      </c>
    </row>
    <row r="35069" spans="1:53">
      <c r="A35069" s="85" t="s">
        <v>162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99</v>
      </c>
      <c r="G35069" s="89" t="s">
        <v>400</v>
      </c>
      <c r="H35069" s="94">
        <v>10164</v>
      </c>
      <c r="I35069" s="94">
        <v>10324</v>
      </c>
      <c r="J35069" s="94">
        <v>11022</v>
      </c>
      <c r="K35069" s="94">
        <v>698</v>
      </c>
      <c r="O35069" s="94">
        <v>10324</v>
      </c>
      <c r="P35069" s="94">
        <v>11022</v>
      </c>
      <c r="Q35069" s="94">
        <v>698</v>
      </c>
      <c r="R35069" s="94">
        <v>3025</v>
      </c>
      <c r="S35069" s="94">
        <v>2202</v>
      </c>
      <c r="T35069" s="94">
        <v>7241</v>
      </c>
      <c r="V35069" s="94">
        <v>-1467</v>
      </c>
      <c r="W35069" s="94">
        <v>5</v>
      </c>
      <c r="AJ35069" s="94">
        <v>3025</v>
      </c>
      <c r="AK35069" s="94">
        <v>2202</v>
      </c>
      <c r="AL35069" s="94">
        <v>7241</v>
      </c>
      <c r="AN35069" s="94">
        <v>-1467</v>
      </c>
      <c r="AO35069" s="94">
        <v>5</v>
      </c>
      <c r="AS35069" s="94">
        <v>-112</v>
      </c>
      <c r="AT35069" s="94">
        <v>254</v>
      </c>
      <c r="AU35069" s="94">
        <v>544</v>
      </c>
      <c r="AV35069" s="94">
        <v>-456</v>
      </c>
      <c r="AW35069" s="94">
        <v>37</v>
      </c>
      <c r="AX35069" s="94">
        <v>118</v>
      </c>
      <c r="AY35069" s="94">
        <v>380</v>
      </c>
      <c r="AZ35069" s="94">
        <v>-33</v>
      </c>
      <c r="BA35069" s="94">
        <v>-34</v>
      </c>
    </row>
    <row r="35070" spans="1:53">
      <c r="A35070" s="85" t="s">
        <v>162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99</v>
      </c>
      <c r="G35070" s="89" t="s">
        <v>400</v>
      </c>
      <c r="H35070" s="94">
        <v>10083</v>
      </c>
      <c r="I35070" s="94">
        <v>10248</v>
      </c>
      <c r="J35070" s="94">
        <v>10682</v>
      </c>
      <c r="K35070" s="94">
        <v>434</v>
      </c>
      <c r="O35070" s="94">
        <v>10248</v>
      </c>
      <c r="P35070" s="94">
        <v>10682</v>
      </c>
      <c r="Q35070" s="94">
        <v>434</v>
      </c>
      <c r="R35070" s="94">
        <v>2734</v>
      </c>
      <c r="S35070" s="94">
        <v>2171</v>
      </c>
      <c r="T35070" s="94">
        <v>7235</v>
      </c>
      <c r="V35070" s="94">
        <v>-1478</v>
      </c>
      <c r="W35070" s="94">
        <v>5</v>
      </c>
      <c r="AJ35070" s="94">
        <v>2734</v>
      </c>
      <c r="AK35070" s="94">
        <v>2171</v>
      </c>
      <c r="AL35070" s="94">
        <v>7235</v>
      </c>
      <c r="AN35070" s="94">
        <v>-1478</v>
      </c>
      <c r="AO35070" s="94">
        <v>5</v>
      </c>
      <c r="AS35070" s="94">
        <v>-263</v>
      </c>
      <c r="AT35070" s="94">
        <v>245</v>
      </c>
      <c r="AU35070" s="94">
        <v>537</v>
      </c>
      <c r="AV35070" s="94">
        <v>-464</v>
      </c>
      <c r="AW35070" s="94">
        <v>26</v>
      </c>
      <c r="AX35070" s="94">
        <v>113</v>
      </c>
      <c r="AY35070" s="94">
        <v>326</v>
      </c>
      <c r="AZ35070" s="94">
        <v>-50</v>
      </c>
      <c r="BA35070" s="94">
        <v>-36</v>
      </c>
    </row>
    <row r="35071" spans="1:53">
      <c r="A35071" s="85" t="s">
        <v>162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99</v>
      </c>
      <c r="G35071" s="89" t="s">
        <v>400</v>
      </c>
      <c r="H35071" s="94">
        <v>10407</v>
      </c>
      <c r="I35071" s="94">
        <v>10601</v>
      </c>
      <c r="J35071" s="94">
        <v>11098</v>
      </c>
      <c r="K35071" s="94">
        <v>497</v>
      </c>
      <c r="O35071" s="94">
        <v>10601</v>
      </c>
      <c r="P35071" s="94">
        <v>11098</v>
      </c>
      <c r="Q35071" s="94">
        <v>497</v>
      </c>
      <c r="R35071" s="94">
        <v>2736</v>
      </c>
      <c r="S35071" s="94">
        <v>2524</v>
      </c>
      <c r="T35071" s="94">
        <v>7234</v>
      </c>
      <c r="V35071" s="94">
        <v>-1416</v>
      </c>
      <c r="W35071" s="94">
        <v>4</v>
      </c>
      <c r="AJ35071" s="94">
        <v>2736</v>
      </c>
      <c r="AK35071" s="94">
        <v>2524</v>
      </c>
      <c r="AL35071" s="94">
        <v>7234</v>
      </c>
      <c r="AN35071" s="94">
        <v>-1416</v>
      </c>
      <c r="AO35071" s="94">
        <v>4</v>
      </c>
      <c r="AS35071" s="94">
        <v>-167</v>
      </c>
      <c r="AT35071" s="94">
        <v>262</v>
      </c>
      <c r="AU35071" s="94">
        <v>619</v>
      </c>
      <c r="AV35071" s="94">
        <v>-576</v>
      </c>
      <c r="AW35071" s="94">
        <v>18</v>
      </c>
      <c r="AX35071" s="94">
        <v>120</v>
      </c>
      <c r="AY35071" s="94">
        <v>313</v>
      </c>
      <c r="AZ35071" s="94">
        <v>-60</v>
      </c>
      <c r="BA35071" s="94">
        <v>-32</v>
      </c>
    </row>
    <row r="35072" spans="1:53">
      <c r="A35072" s="85" t="s">
        <v>162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99</v>
      </c>
      <c r="G35072" s="89" t="s">
        <v>400</v>
      </c>
      <c r="H35072" s="94">
        <v>10916</v>
      </c>
      <c r="I35072" s="94">
        <v>11143</v>
      </c>
      <c r="J35072" s="94">
        <v>11680</v>
      </c>
      <c r="K35072" s="94">
        <v>537</v>
      </c>
      <c r="O35072" s="94">
        <v>11143</v>
      </c>
      <c r="P35072" s="94">
        <v>11680</v>
      </c>
      <c r="Q35072" s="94">
        <v>537</v>
      </c>
      <c r="R35072" s="94">
        <v>2826</v>
      </c>
      <c r="S35072" s="94">
        <v>2811</v>
      </c>
      <c r="T35072" s="94">
        <v>7235</v>
      </c>
      <c r="V35072" s="94">
        <v>-1220</v>
      </c>
      <c r="W35072" s="94">
        <v>13</v>
      </c>
      <c r="AJ35072" s="94">
        <v>2826</v>
      </c>
      <c r="AK35072" s="94">
        <v>2811</v>
      </c>
      <c r="AL35072" s="94">
        <v>7235</v>
      </c>
      <c r="AN35072" s="94">
        <v>-1220</v>
      </c>
      <c r="AO35072" s="94">
        <v>13</v>
      </c>
      <c r="AS35072" s="94">
        <v>-254</v>
      </c>
      <c r="AT35072" s="94">
        <v>301</v>
      </c>
      <c r="AU35072" s="94">
        <v>660</v>
      </c>
      <c r="AV35072" s="94">
        <v>-583</v>
      </c>
      <c r="AW35072" s="94">
        <v>4</v>
      </c>
      <c r="AX35072" s="94">
        <v>128</v>
      </c>
      <c r="AY35072" s="94">
        <v>368</v>
      </c>
      <c r="AZ35072" s="94">
        <v>-57</v>
      </c>
      <c r="BA35072" s="94">
        <v>-31</v>
      </c>
    </row>
    <row r="35073" spans="1:53">
      <c r="A35073" s="85" t="s">
        <v>162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99</v>
      </c>
      <c r="G35073" s="89" t="s">
        <v>400</v>
      </c>
      <c r="H35073" s="94">
        <v>11665</v>
      </c>
      <c r="I35073" s="94">
        <v>11918</v>
      </c>
      <c r="J35073" s="94">
        <v>12438</v>
      </c>
      <c r="K35073" s="94">
        <v>520</v>
      </c>
      <c r="O35073" s="94">
        <v>11918</v>
      </c>
      <c r="P35073" s="94">
        <v>12438</v>
      </c>
      <c r="Q35073" s="94">
        <v>520</v>
      </c>
      <c r="R35073" s="94">
        <v>3192</v>
      </c>
      <c r="S35073" s="94">
        <v>2892</v>
      </c>
      <c r="T35073" s="94">
        <v>7231</v>
      </c>
      <c r="V35073" s="94">
        <v>-957</v>
      </c>
      <c r="W35073" s="94">
        <v>64</v>
      </c>
      <c r="AJ35073" s="94">
        <v>3192</v>
      </c>
      <c r="AK35073" s="94">
        <v>2892</v>
      </c>
      <c r="AL35073" s="94">
        <v>7231</v>
      </c>
      <c r="AN35073" s="94">
        <v>-957</v>
      </c>
      <c r="AO35073" s="94">
        <v>64</v>
      </c>
      <c r="AS35073" s="94">
        <v>-326</v>
      </c>
      <c r="AT35073" s="94">
        <v>331</v>
      </c>
      <c r="AU35073" s="94">
        <v>720</v>
      </c>
      <c r="AV35073" s="94">
        <v>-595</v>
      </c>
      <c r="AW35073" s="94">
        <v>-35</v>
      </c>
      <c r="AX35073" s="94">
        <v>129</v>
      </c>
      <c r="AY35073" s="94">
        <v>373</v>
      </c>
      <c r="AZ35073" s="94">
        <v>-43</v>
      </c>
      <c r="BA35073" s="94">
        <v>-34</v>
      </c>
    </row>
    <row r="35074" spans="1:53">
      <c r="A35074" s="85" t="s">
        <v>162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99</v>
      </c>
      <c r="G35074" s="89" t="s">
        <v>400</v>
      </c>
      <c r="H35074" s="94">
        <v>12467</v>
      </c>
      <c r="I35074" s="94">
        <v>12817</v>
      </c>
      <c r="J35074" s="94">
        <v>13307</v>
      </c>
      <c r="K35074" s="94">
        <v>490</v>
      </c>
      <c r="O35074" s="94">
        <v>12817</v>
      </c>
      <c r="P35074" s="94">
        <v>13307</v>
      </c>
      <c r="Q35074" s="94">
        <v>490</v>
      </c>
      <c r="R35074" s="94">
        <v>3269</v>
      </c>
      <c r="S35074" s="94">
        <v>3013</v>
      </c>
      <c r="T35074" s="94">
        <v>7231</v>
      </c>
      <c r="V35074" s="94">
        <v>-372</v>
      </c>
      <c r="W35074" s="94">
        <v>151</v>
      </c>
      <c r="AJ35074" s="94">
        <v>3269</v>
      </c>
      <c r="AK35074" s="94">
        <v>3013</v>
      </c>
      <c r="AL35074" s="94">
        <v>7231</v>
      </c>
      <c r="AN35074" s="94">
        <v>-372</v>
      </c>
      <c r="AO35074" s="94">
        <v>151</v>
      </c>
      <c r="AS35074" s="94">
        <v>-466</v>
      </c>
      <c r="AT35074" s="94">
        <v>379</v>
      </c>
      <c r="AU35074" s="94">
        <v>751</v>
      </c>
      <c r="AV35074" s="94">
        <v>-577</v>
      </c>
      <c r="AW35074" s="94">
        <v>-47</v>
      </c>
      <c r="AX35074" s="94">
        <v>137</v>
      </c>
      <c r="AY35074" s="94">
        <v>455</v>
      </c>
      <c r="AZ35074" s="94">
        <v>-4</v>
      </c>
      <c r="BA35074" s="94">
        <v>-138</v>
      </c>
    </row>
    <row r="35075" spans="1:53">
      <c r="A35075" s="85" t="s">
        <v>162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99</v>
      </c>
      <c r="G35075" s="89" t="s">
        <v>400</v>
      </c>
      <c r="H35075" s="94">
        <v>13524</v>
      </c>
      <c r="I35075" s="94">
        <v>14016</v>
      </c>
      <c r="J35075" s="94">
        <v>14421</v>
      </c>
      <c r="K35075" s="94">
        <v>405</v>
      </c>
      <c r="O35075" s="94">
        <v>14016</v>
      </c>
      <c r="P35075" s="94">
        <v>14421</v>
      </c>
      <c r="Q35075" s="94">
        <v>405</v>
      </c>
      <c r="R35075" s="94">
        <v>3571</v>
      </c>
      <c r="S35075" s="94">
        <v>3075</v>
      </c>
      <c r="T35075" s="94">
        <v>7223</v>
      </c>
      <c r="V35075" s="94">
        <v>228</v>
      </c>
      <c r="W35075" s="94">
        <v>309</v>
      </c>
      <c r="AJ35075" s="94">
        <v>3571</v>
      </c>
      <c r="AK35075" s="94">
        <v>3075</v>
      </c>
      <c r="AL35075" s="94">
        <v>7223</v>
      </c>
      <c r="AN35075" s="94">
        <v>228</v>
      </c>
      <c r="AO35075" s="94">
        <v>309</v>
      </c>
      <c r="AS35075" s="94">
        <v>-613</v>
      </c>
      <c r="AT35075" s="94">
        <v>384</v>
      </c>
      <c r="AU35075" s="94">
        <v>629</v>
      </c>
      <c r="AV35075" s="94">
        <v>-543</v>
      </c>
      <c r="AW35075" s="94">
        <v>-28</v>
      </c>
      <c r="AX35075" s="94">
        <v>143</v>
      </c>
      <c r="AY35075" s="94">
        <v>560</v>
      </c>
      <c r="AZ35075" s="94">
        <v>23</v>
      </c>
      <c r="BA35075" s="94">
        <v>-150</v>
      </c>
    </row>
    <row r="35076" spans="1:53">
      <c r="A35076" s="85" t="s">
        <v>162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99</v>
      </c>
      <c r="G35076" s="89" t="s">
        <v>400</v>
      </c>
      <c r="H35076" s="94">
        <v>14527</v>
      </c>
      <c r="I35076" s="94">
        <v>15211</v>
      </c>
      <c r="J35076" s="94">
        <v>15610</v>
      </c>
      <c r="K35076" s="94">
        <v>399</v>
      </c>
      <c r="O35076" s="94">
        <v>15211</v>
      </c>
      <c r="P35076" s="94">
        <v>15610</v>
      </c>
      <c r="Q35076" s="94">
        <v>399</v>
      </c>
      <c r="R35076" s="94">
        <v>4526</v>
      </c>
      <c r="S35076" s="94">
        <v>3232</v>
      </c>
      <c r="T35076" s="94">
        <v>7224</v>
      </c>
      <c r="V35076" s="94">
        <v>243</v>
      </c>
      <c r="W35076" s="94">
        <v>370</v>
      </c>
      <c r="AJ35076" s="94">
        <v>4526</v>
      </c>
      <c r="AK35076" s="94">
        <v>3232</v>
      </c>
      <c r="AL35076" s="94">
        <v>7224</v>
      </c>
      <c r="AN35076" s="94">
        <v>243</v>
      </c>
      <c r="AO35076" s="94">
        <v>370</v>
      </c>
      <c r="AS35076" s="94">
        <v>-540</v>
      </c>
      <c r="AT35076" s="94">
        <v>367</v>
      </c>
      <c r="AU35076" s="94">
        <v>558</v>
      </c>
      <c r="AV35076" s="94">
        <v>-534</v>
      </c>
      <c r="AW35076" s="94">
        <v>-22</v>
      </c>
      <c r="AX35076" s="94">
        <v>105</v>
      </c>
      <c r="AY35076" s="94">
        <v>613</v>
      </c>
      <c r="AZ35076" s="94">
        <v>5</v>
      </c>
      <c r="BA35076" s="94">
        <v>-153</v>
      </c>
    </row>
    <row r="35077" spans="1:53">
      <c r="A35077" s="85" t="s">
        <v>162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99</v>
      </c>
      <c r="G35077" s="89" t="s">
        <v>400</v>
      </c>
      <c r="H35077" s="94">
        <v>15450</v>
      </c>
      <c r="I35077" s="94">
        <v>16257</v>
      </c>
      <c r="J35077" s="94">
        <v>16937</v>
      </c>
      <c r="K35077" s="94">
        <v>680</v>
      </c>
      <c r="O35077" s="94">
        <v>16257</v>
      </c>
      <c r="P35077" s="94">
        <v>16937</v>
      </c>
      <c r="Q35077" s="94">
        <v>680</v>
      </c>
      <c r="R35077" s="94">
        <v>5268</v>
      </c>
      <c r="S35077" s="94">
        <v>3843</v>
      </c>
      <c r="T35077" s="94">
        <v>7217</v>
      </c>
      <c r="V35077" s="94">
        <v>231</v>
      </c>
      <c r="W35077" s="94">
        <v>363</v>
      </c>
      <c r="AJ35077" s="94">
        <v>5268</v>
      </c>
      <c r="AK35077" s="94">
        <v>3843</v>
      </c>
      <c r="AL35077" s="94">
        <v>7217</v>
      </c>
      <c r="AN35077" s="94">
        <v>231</v>
      </c>
      <c r="AO35077" s="94">
        <v>363</v>
      </c>
      <c r="AS35077" s="94">
        <v>-348</v>
      </c>
      <c r="AT35077" s="94">
        <v>304</v>
      </c>
      <c r="AU35077" s="94">
        <v>655</v>
      </c>
      <c r="AV35077" s="94">
        <v>-524</v>
      </c>
      <c r="AW35077" s="94">
        <v>21</v>
      </c>
      <c r="AX35077" s="94">
        <v>55</v>
      </c>
      <c r="AY35077" s="94">
        <v>675</v>
      </c>
      <c r="AZ35077" s="94">
        <v>-7</v>
      </c>
      <c r="BA35077" s="94">
        <v>-151</v>
      </c>
    </row>
    <row r="35078" spans="1:53">
      <c r="A35078" s="85" t="s">
        <v>162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99</v>
      </c>
      <c r="G35078" s="89" t="s">
        <v>400</v>
      </c>
      <c r="H35078" s="94">
        <v>16306</v>
      </c>
      <c r="I35078" s="94">
        <v>17281</v>
      </c>
      <c r="J35078" s="94">
        <v>17941</v>
      </c>
      <c r="K35078" s="94">
        <v>660</v>
      </c>
      <c r="O35078" s="94">
        <v>17281</v>
      </c>
      <c r="P35078" s="94">
        <v>17941</v>
      </c>
      <c r="Q35078" s="94">
        <v>660</v>
      </c>
      <c r="R35078" s="94">
        <v>5625</v>
      </c>
      <c r="S35078" s="94">
        <v>4299</v>
      </c>
      <c r="T35078" s="94">
        <v>7222</v>
      </c>
      <c r="V35078" s="94">
        <v>299</v>
      </c>
      <c r="W35078" s="94">
        <v>481</v>
      </c>
      <c r="AJ35078" s="94">
        <v>5625</v>
      </c>
      <c r="AK35078" s="94">
        <v>4299</v>
      </c>
      <c r="AL35078" s="94">
        <v>7222</v>
      </c>
      <c r="AN35078" s="94">
        <v>299</v>
      </c>
      <c r="AO35078" s="94">
        <v>481</v>
      </c>
      <c r="AS35078" s="94">
        <v>-356</v>
      </c>
      <c r="AT35078" s="94">
        <v>329</v>
      </c>
      <c r="AU35078" s="94">
        <v>667</v>
      </c>
      <c r="AV35078" s="94">
        <v>-617</v>
      </c>
      <c r="AW35078" s="94">
        <v>66</v>
      </c>
      <c r="AX35078" s="94">
        <v>9</v>
      </c>
      <c r="AY35078" s="94">
        <v>719</v>
      </c>
      <c r="AZ35078" s="94">
        <v>-5</v>
      </c>
      <c r="BA35078" s="94">
        <v>-152</v>
      </c>
    </row>
    <row r="35079" spans="1:53">
      <c r="A35079" s="85" t="s">
        <v>162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99</v>
      </c>
      <c r="G35079" s="89" t="s">
        <v>400</v>
      </c>
      <c r="H35079" s="94">
        <v>17090</v>
      </c>
      <c r="I35079" s="94">
        <v>17959</v>
      </c>
      <c r="J35079" s="94">
        <v>18613</v>
      </c>
      <c r="K35079" s="94">
        <v>654</v>
      </c>
      <c r="O35079" s="94">
        <v>17959</v>
      </c>
      <c r="P35079" s="94">
        <v>18613</v>
      </c>
      <c r="Q35079" s="94">
        <v>654</v>
      </c>
      <c r="R35079" s="94">
        <v>5868</v>
      </c>
      <c r="S35079" s="94">
        <v>4515</v>
      </c>
      <c r="T35079" s="94">
        <v>7220</v>
      </c>
      <c r="V35079" s="94">
        <v>573</v>
      </c>
      <c r="W35079" s="94">
        <v>423</v>
      </c>
      <c r="AJ35079" s="94">
        <v>5868</v>
      </c>
      <c r="AK35079" s="94">
        <v>4515</v>
      </c>
      <c r="AL35079" s="94">
        <v>7220</v>
      </c>
      <c r="AN35079" s="94">
        <v>573</v>
      </c>
      <c r="AO35079" s="94">
        <v>423</v>
      </c>
      <c r="AS35079" s="94">
        <v>-319</v>
      </c>
      <c r="AT35079" s="94">
        <v>305</v>
      </c>
      <c r="AU35079" s="94">
        <v>621</v>
      </c>
      <c r="AV35079" s="94">
        <v>-639</v>
      </c>
      <c r="AW35079" s="94">
        <v>85</v>
      </c>
      <c r="AX35079" s="94">
        <v>-22</v>
      </c>
      <c r="AY35079" s="94">
        <v>791</v>
      </c>
      <c r="AZ35079" s="94">
        <v>-14</v>
      </c>
      <c r="BA35079" s="94">
        <v>-154</v>
      </c>
    </row>
    <row r="35080" spans="1:53">
      <c r="A35080" s="85" t="s">
        <v>162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99</v>
      </c>
      <c r="G35080" s="89" t="s">
        <v>400</v>
      </c>
      <c r="H35080" s="94">
        <v>17696</v>
      </c>
      <c r="I35080" s="94">
        <v>18520</v>
      </c>
      <c r="J35080" s="94">
        <v>19315</v>
      </c>
      <c r="K35080" s="94">
        <v>795</v>
      </c>
      <c r="O35080" s="94">
        <v>18520</v>
      </c>
      <c r="P35080" s="94">
        <v>19315</v>
      </c>
      <c r="Q35080" s="94">
        <v>795</v>
      </c>
      <c r="R35080" s="94">
        <v>5943</v>
      </c>
      <c r="S35080" s="94">
        <v>4673</v>
      </c>
      <c r="T35080" s="94">
        <v>7225</v>
      </c>
      <c r="V35080" s="94">
        <v>1040</v>
      </c>
      <c r="W35080" s="94">
        <v>419</v>
      </c>
      <c r="AJ35080" s="94">
        <v>5943</v>
      </c>
      <c r="AK35080" s="94">
        <v>4673</v>
      </c>
      <c r="AL35080" s="94">
        <v>7225</v>
      </c>
      <c r="AN35080" s="94">
        <v>1040</v>
      </c>
      <c r="AO35080" s="94">
        <v>419</v>
      </c>
      <c r="AS35080" s="94">
        <v>-244</v>
      </c>
      <c r="AT35080" s="94">
        <v>289</v>
      </c>
      <c r="AU35080" s="94">
        <v>456</v>
      </c>
      <c r="AV35080" s="94">
        <v>-693</v>
      </c>
      <c r="AW35080" s="94">
        <v>115</v>
      </c>
      <c r="AX35080" s="94">
        <v>-13</v>
      </c>
      <c r="AY35080" s="94">
        <v>1029</v>
      </c>
      <c r="AZ35080" s="94">
        <v>16</v>
      </c>
      <c r="BA35080" s="94">
        <v>-159</v>
      </c>
    </row>
    <row r="35081" spans="1:53">
      <c r="A35081" s="85" t="s">
        <v>162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99</v>
      </c>
      <c r="G35081" s="89" t="s">
        <v>400</v>
      </c>
      <c r="H35081" s="94">
        <v>18158</v>
      </c>
      <c r="I35081" s="94">
        <v>18896</v>
      </c>
      <c r="J35081" s="94">
        <v>19745</v>
      </c>
      <c r="K35081" s="94">
        <v>849</v>
      </c>
      <c r="O35081" s="94">
        <v>18896</v>
      </c>
      <c r="P35081" s="94">
        <v>19745</v>
      </c>
      <c r="Q35081" s="94">
        <v>849</v>
      </c>
      <c r="R35081" s="94">
        <v>5811</v>
      </c>
      <c r="S35081" s="94">
        <v>4779</v>
      </c>
      <c r="T35081" s="94">
        <v>7226</v>
      </c>
      <c r="V35081" s="94">
        <v>1513</v>
      </c>
      <c r="W35081" s="94">
        <v>402</v>
      </c>
      <c r="AJ35081" s="94">
        <v>5811</v>
      </c>
      <c r="AK35081" s="94">
        <v>4779</v>
      </c>
      <c r="AL35081" s="94">
        <v>7226</v>
      </c>
      <c r="AN35081" s="94">
        <v>1513</v>
      </c>
      <c r="AO35081" s="94">
        <v>402</v>
      </c>
      <c r="AS35081" s="94">
        <v>-243</v>
      </c>
      <c r="AT35081" s="94">
        <v>305</v>
      </c>
      <c r="AU35081" s="94">
        <v>463</v>
      </c>
      <c r="AV35081" s="94">
        <v>-727</v>
      </c>
      <c r="AW35081" s="94">
        <v>114</v>
      </c>
      <c r="AX35081" s="94">
        <v>-76</v>
      </c>
      <c r="AY35081" s="94">
        <v>1139</v>
      </c>
      <c r="AZ35081" s="94">
        <v>32</v>
      </c>
      <c r="BA35081" s="94">
        <v>-158</v>
      </c>
    </row>
    <row r="35082" spans="1:53">
      <c r="A35082" s="85" t="s">
        <v>162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99</v>
      </c>
      <c r="G35082" s="89" t="s">
        <v>400</v>
      </c>
      <c r="H35082" s="94">
        <v>18358</v>
      </c>
      <c r="I35082" s="94">
        <v>19136</v>
      </c>
      <c r="J35082" s="94">
        <v>20068</v>
      </c>
      <c r="K35082" s="94">
        <v>932</v>
      </c>
      <c r="O35082" s="94">
        <v>19136</v>
      </c>
      <c r="P35082" s="94">
        <v>20068</v>
      </c>
      <c r="Q35082" s="94">
        <v>932</v>
      </c>
      <c r="R35082" s="94">
        <v>5855</v>
      </c>
      <c r="S35082" s="94">
        <v>4858</v>
      </c>
      <c r="T35082" s="94">
        <v>7232</v>
      </c>
      <c r="V35082" s="94">
        <v>1754</v>
      </c>
      <c r="W35082" s="94">
        <v>355</v>
      </c>
      <c r="AJ35082" s="94">
        <v>5855</v>
      </c>
      <c r="AK35082" s="94">
        <v>4858</v>
      </c>
      <c r="AL35082" s="94">
        <v>7232</v>
      </c>
      <c r="AN35082" s="94">
        <v>1754</v>
      </c>
      <c r="AO35082" s="94">
        <v>355</v>
      </c>
      <c r="AS35082" s="94">
        <v>-99</v>
      </c>
      <c r="AT35082" s="94">
        <v>294</v>
      </c>
      <c r="AU35082" s="94">
        <v>411</v>
      </c>
      <c r="AV35082" s="94">
        <v>-725</v>
      </c>
      <c r="AW35082" s="94">
        <v>115</v>
      </c>
      <c r="AX35082" s="94">
        <v>-76</v>
      </c>
      <c r="AY35082" s="94">
        <v>1163</v>
      </c>
      <c r="AZ35082" s="94">
        <v>24</v>
      </c>
      <c r="BA35082" s="94">
        <v>-175</v>
      </c>
    </row>
    <row r="35083" spans="1:53">
      <c r="A35083" s="85" t="s">
        <v>162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99</v>
      </c>
      <c r="G35083" s="89" t="s">
        <v>400</v>
      </c>
      <c r="H35083" s="94">
        <v>18385</v>
      </c>
      <c r="I35083" s="94">
        <v>19080</v>
      </c>
      <c r="J35083" s="94">
        <v>20288</v>
      </c>
      <c r="K35083" s="94">
        <v>1208</v>
      </c>
      <c r="O35083" s="94">
        <v>19080</v>
      </c>
      <c r="P35083" s="94">
        <v>20288</v>
      </c>
      <c r="Q35083" s="94">
        <v>1208</v>
      </c>
      <c r="R35083" s="94">
        <v>5947</v>
      </c>
      <c r="S35083" s="94">
        <v>5122</v>
      </c>
      <c r="T35083" s="94">
        <v>7226</v>
      </c>
      <c r="V35083" s="94">
        <v>1699</v>
      </c>
      <c r="W35083" s="94">
        <v>280</v>
      </c>
      <c r="AJ35083" s="94">
        <v>5947</v>
      </c>
      <c r="AK35083" s="94">
        <v>5122</v>
      </c>
      <c r="AL35083" s="94">
        <v>7226</v>
      </c>
      <c r="AN35083" s="94">
        <v>1699</v>
      </c>
      <c r="AO35083" s="94">
        <v>280</v>
      </c>
      <c r="AS35083" s="94">
        <v>189</v>
      </c>
      <c r="AT35083" s="94">
        <v>297</v>
      </c>
      <c r="AU35083" s="94">
        <v>470</v>
      </c>
      <c r="AV35083" s="94">
        <v>-712</v>
      </c>
      <c r="AW35083" s="94">
        <v>122</v>
      </c>
      <c r="AX35083" s="94">
        <v>-95</v>
      </c>
      <c r="AY35083" s="94">
        <v>1090</v>
      </c>
      <c r="AZ35083" s="94">
        <v>15</v>
      </c>
      <c r="BA35083" s="94">
        <v>-168</v>
      </c>
    </row>
    <row r="35084" spans="1:53">
      <c r="A35084" s="85" t="s">
        <v>162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99</v>
      </c>
      <c r="G35084" s="89" t="s">
        <v>400</v>
      </c>
      <c r="H35084" s="94">
        <v>18099</v>
      </c>
      <c r="I35084" s="94">
        <v>18688</v>
      </c>
      <c r="J35084" s="94">
        <v>20474</v>
      </c>
      <c r="K35084" s="94">
        <v>1786</v>
      </c>
      <c r="O35084" s="94">
        <v>18688</v>
      </c>
      <c r="P35084" s="94">
        <v>20474</v>
      </c>
      <c r="Q35084" s="94">
        <v>1786</v>
      </c>
      <c r="R35084" s="94">
        <v>5947</v>
      </c>
      <c r="S35084" s="94">
        <v>5145</v>
      </c>
      <c r="T35084" s="94">
        <v>7234</v>
      </c>
      <c r="V35084" s="94">
        <v>1972</v>
      </c>
      <c r="W35084" s="94">
        <v>161</v>
      </c>
      <c r="AJ35084" s="94">
        <v>5947</v>
      </c>
      <c r="AK35084" s="94">
        <v>5145</v>
      </c>
      <c r="AL35084" s="94">
        <v>7234</v>
      </c>
      <c r="AN35084" s="94">
        <v>1972</v>
      </c>
      <c r="AO35084" s="94">
        <v>161</v>
      </c>
      <c r="AS35084" s="94">
        <v>473</v>
      </c>
      <c r="AT35084" s="94">
        <v>334</v>
      </c>
      <c r="AU35084" s="94">
        <v>642</v>
      </c>
      <c r="AV35084" s="94">
        <v>-631</v>
      </c>
      <c r="AW35084" s="94">
        <v>135</v>
      </c>
      <c r="AX35084" s="94">
        <v>-56</v>
      </c>
      <c r="AY35084" s="94">
        <v>1013</v>
      </c>
      <c r="AZ35084" s="94">
        <v>32</v>
      </c>
      <c r="BA35084" s="94">
        <v>-156</v>
      </c>
    </row>
    <row r="35085" spans="1:53">
      <c r="A35085" s="85" t="s">
        <v>162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99</v>
      </c>
      <c r="G35085" s="89" t="s">
        <v>400</v>
      </c>
      <c r="H35085" s="94">
        <v>17314</v>
      </c>
      <c r="I35085" s="94">
        <v>17958</v>
      </c>
      <c r="J35085" s="94">
        <v>19950</v>
      </c>
      <c r="K35085" s="94">
        <v>1992</v>
      </c>
      <c r="O35085" s="94">
        <v>17958</v>
      </c>
      <c r="P35085" s="94">
        <v>19950</v>
      </c>
      <c r="Q35085" s="94">
        <v>1992</v>
      </c>
      <c r="R35085" s="94">
        <v>5927</v>
      </c>
      <c r="S35085" s="94">
        <v>5141</v>
      </c>
      <c r="T35085" s="94">
        <v>7233</v>
      </c>
      <c r="V35085" s="94">
        <v>1575</v>
      </c>
      <c r="W35085" s="94">
        <v>60</v>
      </c>
      <c r="AJ35085" s="94">
        <v>5927</v>
      </c>
      <c r="AK35085" s="94">
        <v>5141</v>
      </c>
      <c r="AL35085" s="94">
        <v>7233</v>
      </c>
      <c r="AN35085" s="94">
        <v>1575</v>
      </c>
      <c r="AO35085" s="94">
        <v>60</v>
      </c>
      <c r="AS35085" s="94">
        <v>669</v>
      </c>
      <c r="AT35085" s="94">
        <v>291</v>
      </c>
      <c r="AU35085" s="94">
        <v>635</v>
      </c>
      <c r="AV35085" s="94">
        <v>-474</v>
      </c>
      <c r="AW35085" s="94">
        <v>138</v>
      </c>
      <c r="AX35085" s="94">
        <v>27</v>
      </c>
      <c r="AY35085" s="94">
        <v>857</v>
      </c>
      <c r="AZ35085" s="94">
        <v>0</v>
      </c>
      <c r="BA35085" s="94">
        <v>-151</v>
      </c>
    </row>
    <row r="35086" spans="1:53">
      <c r="A35086" s="85" t="s">
        <v>162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99</v>
      </c>
      <c r="G35086" s="89" t="s">
        <v>400</v>
      </c>
      <c r="H35086" s="94">
        <v>16390</v>
      </c>
      <c r="I35086" s="94">
        <v>16974</v>
      </c>
      <c r="J35086" s="94">
        <v>18792</v>
      </c>
      <c r="K35086" s="94">
        <v>1818</v>
      </c>
      <c r="O35086" s="94">
        <v>16974</v>
      </c>
      <c r="P35086" s="94">
        <v>18792</v>
      </c>
      <c r="Q35086" s="94">
        <v>1818</v>
      </c>
      <c r="R35086" s="94">
        <v>5537</v>
      </c>
      <c r="S35086" s="94">
        <v>4943</v>
      </c>
      <c r="T35086" s="94">
        <v>7231</v>
      </c>
      <c r="V35086" s="94">
        <v>1056</v>
      </c>
      <c r="W35086" s="94">
        <v>11</v>
      </c>
      <c r="AJ35086" s="94">
        <v>5537</v>
      </c>
      <c r="AK35086" s="94">
        <v>4943</v>
      </c>
      <c r="AL35086" s="94">
        <v>7231</v>
      </c>
      <c r="AN35086" s="94">
        <v>1056</v>
      </c>
      <c r="AO35086" s="94">
        <v>11</v>
      </c>
      <c r="AS35086" s="94">
        <v>483</v>
      </c>
      <c r="AT35086" s="94">
        <v>262</v>
      </c>
      <c r="AU35086" s="94">
        <v>649</v>
      </c>
      <c r="AV35086" s="94">
        <v>-499</v>
      </c>
      <c r="AW35086" s="94">
        <v>84</v>
      </c>
      <c r="AX35086" s="94">
        <v>112</v>
      </c>
      <c r="AY35086" s="94">
        <v>842</v>
      </c>
      <c r="AZ35086" s="94">
        <v>34</v>
      </c>
      <c r="BA35086" s="94">
        <v>-149</v>
      </c>
    </row>
    <row r="35087" spans="1:53">
      <c r="A35087" s="85" t="s">
        <v>162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99</v>
      </c>
      <c r="G35087" s="89" t="s">
        <v>400</v>
      </c>
      <c r="H35087" s="94">
        <v>15623</v>
      </c>
      <c r="I35087" s="94">
        <v>16290</v>
      </c>
      <c r="J35087" s="94">
        <v>17715</v>
      </c>
      <c r="K35087" s="94">
        <v>1425</v>
      </c>
      <c r="O35087" s="94">
        <v>16290</v>
      </c>
      <c r="P35087" s="94">
        <v>17715</v>
      </c>
      <c r="Q35087" s="94">
        <v>1425</v>
      </c>
      <c r="R35087" s="94">
        <v>5300</v>
      </c>
      <c r="S35087" s="94">
        <v>4202</v>
      </c>
      <c r="T35087" s="94">
        <v>7235</v>
      </c>
      <c r="V35087" s="94">
        <v>958</v>
      </c>
      <c r="W35087" s="94">
        <v>5</v>
      </c>
      <c r="AJ35087" s="94">
        <v>5300</v>
      </c>
      <c r="AK35087" s="94">
        <v>4202</v>
      </c>
      <c r="AL35087" s="94">
        <v>7235</v>
      </c>
      <c r="AN35087" s="94">
        <v>958</v>
      </c>
      <c r="AO35087" s="94">
        <v>5</v>
      </c>
      <c r="AS35087" s="94">
        <v>263</v>
      </c>
      <c r="AT35087" s="94">
        <v>250</v>
      </c>
      <c r="AU35087" s="94">
        <v>635</v>
      </c>
      <c r="AV35087" s="94">
        <v>-547</v>
      </c>
      <c r="AW35087" s="94">
        <v>58</v>
      </c>
      <c r="AX35087" s="94">
        <v>137</v>
      </c>
      <c r="AY35087" s="94">
        <v>725</v>
      </c>
      <c r="AZ35087" s="94">
        <v>37</v>
      </c>
      <c r="BA35087" s="94">
        <v>-133</v>
      </c>
    </row>
    <row r="35088" spans="1:53">
      <c r="A35088" s="85" t="s">
        <v>162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99</v>
      </c>
      <c r="G35088" s="89" t="s">
        <v>400</v>
      </c>
      <c r="H35088" s="94">
        <v>14327</v>
      </c>
      <c r="I35088" s="94">
        <v>14886</v>
      </c>
      <c r="J35088" s="94">
        <v>15812</v>
      </c>
      <c r="K35088" s="94">
        <v>926</v>
      </c>
      <c r="O35088" s="94">
        <v>14886</v>
      </c>
      <c r="P35088" s="94">
        <v>15812</v>
      </c>
      <c r="Q35088" s="94">
        <v>926</v>
      </c>
      <c r="R35088" s="94">
        <v>4896</v>
      </c>
      <c r="S35088" s="94">
        <v>3206</v>
      </c>
      <c r="T35088" s="94">
        <v>7232</v>
      </c>
      <c r="V35088" s="94">
        <v>459</v>
      </c>
      <c r="W35088" s="94">
        <v>4</v>
      </c>
      <c r="AJ35088" s="94">
        <v>4896</v>
      </c>
      <c r="AK35088" s="94">
        <v>3206</v>
      </c>
      <c r="AL35088" s="94">
        <v>7232</v>
      </c>
      <c r="AN35088" s="94">
        <v>459</v>
      </c>
      <c r="AO35088" s="94">
        <v>4</v>
      </c>
      <c r="AS35088" s="94">
        <v>58</v>
      </c>
      <c r="AT35088" s="94">
        <v>232</v>
      </c>
      <c r="AU35088" s="94">
        <v>590</v>
      </c>
      <c r="AV35088" s="94">
        <v>-566</v>
      </c>
      <c r="AW35088" s="94">
        <v>6</v>
      </c>
      <c r="AX35088" s="94">
        <v>144</v>
      </c>
      <c r="AY35088" s="94">
        <v>580</v>
      </c>
      <c r="AZ35088" s="94">
        <v>9</v>
      </c>
      <c r="BA35088" s="94">
        <v>-127</v>
      </c>
    </row>
    <row r="35089" spans="1:53">
      <c r="A35089" s="85" t="s">
        <v>162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99</v>
      </c>
      <c r="G35089" s="89" t="s">
        <v>400</v>
      </c>
      <c r="H35089" s="94">
        <v>12874</v>
      </c>
      <c r="I35089" s="94">
        <v>13395</v>
      </c>
      <c r="J35089" s="94">
        <v>14498</v>
      </c>
      <c r="K35089" s="94">
        <v>1103</v>
      </c>
      <c r="O35089" s="94">
        <v>13395</v>
      </c>
      <c r="P35089" s="94">
        <v>14498</v>
      </c>
      <c r="Q35089" s="94">
        <v>1103</v>
      </c>
      <c r="R35089" s="94">
        <v>4235</v>
      </c>
      <c r="S35089" s="94">
        <v>3028</v>
      </c>
      <c r="T35089" s="94">
        <v>7231</v>
      </c>
      <c r="V35089" s="94">
        <v>-16</v>
      </c>
      <c r="W35089" s="94">
        <v>6</v>
      </c>
      <c r="AJ35089" s="94">
        <v>4235</v>
      </c>
      <c r="AK35089" s="94">
        <v>3028</v>
      </c>
      <c r="AL35089" s="94">
        <v>7231</v>
      </c>
      <c r="AN35089" s="94">
        <v>-16</v>
      </c>
      <c r="AO35089" s="94">
        <v>6</v>
      </c>
      <c r="AS35089" s="94">
        <v>-108</v>
      </c>
      <c r="AT35089" s="94">
        <v>338</v>
      </c>
      <c r="AU35089" s="94">
        <v>604</v>
      </c>
      <c r="AV35089" s="94">
        <v>-378</v>
      </c>
      <c r="AW35089" s="94">
        <v>-43</v>
      </c>
      <c r="AX35089" s="94">
        <v>151</v>
      </c>
      <c r="AY35089" s="94">
        <v>672</v>
      </c>
      <c r="AZ35089" s="94">
        <v>-2</v>
      </c>
      <c r="BA35089" s="94">
        <v>-131</v>
      </c>
    </row>
    <row r="35090" spans="1:53">
      <c r="A35090" s="85" t="s">
        <v>162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99</v>
      </c>
      <c r="G35090" s="89" t="s">
        <v>400</v>
      </c>
      <c r="H35090" s="94">
        <v>12229</v>
      </c>
      <c r="I35090" s="94">
        <v>12203</v>
      </c>
      <c r="J35090" s="94">
        <v>12977</v>
      </c>
      <c r="K35090" s="94">
        <v>774</v>
      </c>
      <c r="O35090" s="94">
        <v>12203</v>
      </c>
      <c r="P35090" s="94">
        <v>12977</v>
      </c>
      <c r="Q35090" s="94">
        <v>774</v>
      </c>
      <c r="R35090" s="94">
        <v>3684</v>
      </c>
      <c r="S35090" s="94">
        <v>2844</v>
      </c>
      <c r="T35090" s="94">
        <v>7231</v>
      </c>
      <c r="V35090" s="94">
        <v>-801</v>
      </c>
      <c r="W35090" s="94">
        <v>4</v>
      </c>
      <c r="AJ35090" s="94">
        <v>3684</v>
      </c>
      <c r="AK35090" s="94">
        <v>2844</v>
      </c>
      <c r="AL35090" s="94">
        <v>7231</v>
      </c>
      <c r="AN35090" s="94">
        <v>-801</v>
      </c>
      <c r="AO35090" s="94">
        <v>4</v>
      </c>
      <c r="AS35090" s="94">
        <v>-362</v>
      </c>
      <c r="AT35090" s="94">
        <v>303</v>
      </c>
      <c r="AU35090" s="94">
        <v>597</v>
      </c>
      <c r="AV35090" s="94">
        <v>-370</v>
      </c>
      <c r="AW35090" s="94">
        <v>-21</v>
      </c>
      <c r="AX35090" s="94">
        <v>131</v>
      </c>
      <c r="AY35090" s="94">
        <v>544</v>
      </c>
      <c r="AZ35090" s="94">
        <v>-26</v>
      </c>
      <c r="BA35090" s="94">
        <v>-22</v>
      </c>
    </row>
    <row r="35091" spans="1:53">
      <c r="A35091" s="85" t="s">
        <v>162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99</v>
      </c>
      <c r="G35091" s="89" t="s">
        <v>400</v>
      </c>
      <c r="H35091" s="94">
        <v>11341</v>
      </c>
      <c r="I35091" s="94">
        <v>11371</v>
      </c>
      <c r="J35091" s="94">
        <v>11835</v>
      </c>
      <c r="K35091" s="94">
        <v>464</v>
      </c>
      <c r="O35091" s="94">
        <v>11371</v>
      </c>
      <c r="P35091" s="94">
        <v>11835</v>
      </c>
      <c r="Q35091" s="94">
        <v>464</v>
      </c>
      <c r="R35091" s="94">
        <v>2965</v>
      </c>
      <c r="S35091" s="94">
        <v>2818</v>
      </c>
      <c r="T35091" s="94">
        <v>7234</v>
      </c>
      <c r="V35091" s="94">
        <v>-1202</v>
      </c>
      <c r="W35091" s="94">
        <v>5</v>
      </c>
      <c r="AJ35091" s="94">
        <v>2965</v>
      </c>
      <c r="AK35091" s="94">
        <v>2818</v>
      </c>
      <c r="AL35091" s="94">
        <v>7234</v>
      </c>
      <c r="AN35091" s="94">
        <v>-1202</v>
      </c>
      <c r="AO35091" s="94">
        <v>5</v>
      </c>
      <c r="AS35091" s="94">
        <v>-528</v>
      </c>
      <c r="AT35091" s="94">
        <v>268</v>
      </c>
      <c r="AU35091" s="94">
        <v>547</v>
      </c>
      <c r="AV35091" s="94">
        <v>-401</v>
      </c>
      <c r="AW35091" s="94">
        <v>22</v>
      </c>
      <c r="AX35091" s="94">
        <v>135</v>
      </c>
      <c r="AY35091" s="94">
        <v>486</v>
      </c>
      <c r="AZ35091" s="94">
        <v>-42</v>
      </c>
      <c r="BA35091" s="94">
        <v>-23</v>
      </c>
    </row>
    <row r="35092" spans="1:53">
      <c r="A35092" s="85" t="s">
        <v>162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99</v>
      </c>
      <c r="G35092" s="89" t="s">
        <v>400</v>
      </c>
      <c r="H35092" s="94">
        <v>10797</v>
      </c>
      <c r="I35092" s="94">
        <v>10745</v>
      </c>
      <c r="J35092" s="94">
        <v>11134</v>
      </c>
      <c r="K35092" s="94">
        <v>389</v>
      </c>
      <c r="O35092" s="94">
        <v>10745</v>
      </c>
      <c r="P35092" s="94">
        <v>11134</v>
      </c>
      <c r="Q35092" s="94">
        <v>389</v>
      </c>
      <c r="R35092" s="94">
        <v>2585</v>
      </c>
      <c r="S35092" s="94">
        <v>2808</v>
      </c>
      <c r="T35092" s="94">
        <v>7233</v>
      </c>
      <c r="V35092" s="94">
        <v>-1511</v>
      </c>
      <c r="W35092" s="94">
        <v>5</v>
      </c>
      <c r="AJ35092" s="94">
        <v>2585</v>
      </c>
      <c r="AK35092" s="94">
        <v>2808</v>
      </c>
      <c r="AL35092" s="94">
        <v>7233</v>
      </c>
      <c r="AN35092" s="94">
        <v>-1511</v>
      </c>
      <c r="AO35092" s="94">
        <v>5</v>
      </c>
      <c r="AS35092" s="94">
        <v>-626</v>
      </c>
      <c r="AT35092" s="94">
        <v>256</v>
      </c>
      <c r="AU35092" s="94">
        <v>552</v>
      </c>
      <c r="AV35092" s="94">
        <v>-411</v>
      </c>
      <c r="AW35092" s="94">
        <v>49</v>
      </c>
      <c r="AX35092" s="94">
        <v>137</v>
      </c>
      <c r="AY35092" s="94">
        <v>500</v>
      </c>
      <c r="AZ35092" s="94">
        <v>-45</v>
      </c>
      <c r="BA35092" s="94">
        <v>-23</v>
      </c>
    </row>
    <row r="35093" spans="1:53">
      <c r="A35093" s="85" t="s">
        <v>162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99</v>
      </c>
      <c r="G35093" s="89" t="s">
        <v>400</v>
      </c>
      <c r="H35093" s="94">
        <v>10455</v>
      </c>
      <c r="I35093" s="94">
        <v>10382</v>
      </c>
      <c r="J35093" s="94">
        <v>10956</v>
      </c>
      <c r="K35093" s="94">
        <v>574</v>
      </c>
      <c r="O35093" s="94">
        <v>10382</v>
      </c>
      <c r="P35093" s="94">
        <v>10956</v>
      </c>
      <c r="Q35093" s="94">
        <v>574</v>
      </c>
      <c r="R35093" s="94">
        <v>2414</v>
      </c>
      <c r="S35093" s="94">
        <v>2803</v>
      </c>
      <c r="T35093" s="94">
        <v>7229</v>
      </c>
      <c r="V35093" s="94">
        <v>-1508</v>
      </c>
      <c r="W35093" s="94">
        <v>4</v>
      </c>
      <c r="AJ35093" s="94">
        <v>2414</v>
      </c>
      <c r="AK35093" s="94">
        <v>2803</v>
      </c>
      <c r="AL35093" s="94">
        <v>7229</v>
      </c>
      <c r="AN35093" s="94">
        <v>-1508</v>
      </c>
      <c r="AO35093" s="94">
        <v>4</v>
      </c>
      <c r="AS35093" s="94">
        <v>-516</v>
      </c>
      <c r="AT35093" s="94">
        <v>256</v>
      </c>
      <c r="AU35093" s="94">
        <v>616</v>
      </c>
      <c r="AV35093" s="94">
        <v>-402</v>
      </c>
      <c r="AW35093" s="94">
        <v>63</v>
      </c>
      <c r="AX35093" s="94">
        <v>129</v>
      </c>
      <c r="AY35093" s="94">
        <v>489</v>
      </c>
      <c r="AZ35093" s="94">
        <v>-44</v>
      </c>
      <c r="BA35093" s="94">
        <v>-17</v>
      </c>
    </row>
    <row r="35094" spans="1:53">
      <c r="A35094" s="85" t="s">
        <v>162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99</v>
      </c>
      <c r="G35094" s="89" t="s">
        <v>400</v>
      </c>
      <c r="H35094" s="94">
        <v>10388</v>
      </c>
      <c r="I35094" s="94">
        <v>10254</v>
      </c>
      <c r="J35094" s="94">
        <v>10576</v>
      </c>
      <c r="K35094" s="94">
        <v>322</v>
      </c>
      <c r="O35094" s="94">
        <v>10254</v>
      </c>
      <c r="P35094" s="94">
        <v>10576</v>
      </c>
      <c r="Q35094" s="94">
        <v>322</v>
      </c>
      <c r="R35094" s="94">
        <v>2313</v>
      </c>
      <c r="S35094" s="94">
        <v>2625</v>
      </c>
      <c r="T35094" s="94">
        <v>7232</v>
      </c>
      <c r="V35094" s="94">
        <v>-1613</v>
      </c>
      <c r="W35094" s="94">
        <v>5</v>
      </c>
      <c r="AJ35094" s="94">
        <v>2313</v>
      </c>
      <c r="AK35094" s="94">
        <v>2625</v>
      </c>
      <c r="AL35094" s="94">
        <v>7232</v>
      </c>
      <c r="AN35094" s="94">
        <v>-1613</v>
      </c>
      <c r="AO35094" s="94">
        <v>5</v>
      </c>
      <c r="AS35094" s="94">
        <v>-523</v>
      </c>
      <c r="AT35094" s="94">
        <v>245</v>
      </c>
      <c r="AU35094" s="94">
        <v>604</v>
      </c>
      <c r="AV35094" s="94">
        <v>-428</v>
      </c>
      <c r="AW35094" s="94">
        <v>49</v>
      </c>
      <c r="AX35094" s="94">
        <v>114</v>
      </c>
      <c r="AY35094" s="94">
        <v>339</v>
      </c>
      <c r="AZ35094" s="94">
        <v>-59</v>
      </c>
      <c r="BA35094" s="94">
        <v>-18</v>
      </c>
    </row>
    <row r="35095" spans="1:53">
      <c r="A35095" s="85" t="s">
        <v>162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99</v>
      </c>
      <c r="G35095" s="89" t="s">
        <v>400</v>
      </c>
      <c r="H35095" s="94">
        <v>10751</v>
      </c>
      <c r="I35095" s="94">
        <v>10541</v>
      </c>
      <c r="J35095" s="94">
        <v>10688</v>
      </c>
      <c r="K35095" s="94">
        <v>147</v>
      </c>
      <c r="O35095" s="94">
        <v>10541</v>
      </c>
      <c r="P35095" s="94">
        <v>10688</v>
      </c>
      <c r="Q35095" s="94">
        <v>147</v>
      </c>
      <c r="R35095" s="94">
        <v>2421</v>
      </c>
      <c r="S35095" s="94">
        <v>2808</v>
      </c>
      <c r="T35095" s="94">
        <v>7232</v>
      </c>
      <c r="V35095" s="94">
        <v>-1792</v>
      </c>
      <c r="W35095" s="94">
        <v>5</v>
      </c>
      <c r="AJ35095" s="94">
        <v>2421</v>
      </c>
      <c r="AK35095" s="94">
        <v>2808</v>
      </c>
      <c r="AL35095" s="94">
        <v>7232</v>
      </c>
      <c r="AN35095" s="94">
        <v>-1792</v>
      </c>
      <c r="AO35095" s="94">
        <v>5</v>
      </c>
      <c r="AS35095" s="94">
        <v>-644</v>
      </c>
      <c r="AT35095" s="94">
        <v>264</v>
      </c>
      <c r="AU35095" s="94">
        <v>706</v>
      </c>
      <c r="AV35095" s="94">
        <v>-555</v>
      </c>
      <c r="AW35095" s="94">
        <v>30</v>
      </c>
      <c r="AX35095" s="94">
        <v>118</v>
      </c>
      <c r="AY35095" s="94">
        <v>311</v>
      </c>
      <c r="AZ35095" s="94">
        <v>-61</v>
      </c>
      <c r="BA35095" s="94">
        <v>-22</v>
      </c>
    </row>
    <row r="35096" spans="1:53">
      <c r="A35096" s="85" t="s">
        <v>162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99</v>
      </c>
      <c r="G35096" s="89" t="s">
        <v>400</v>
      </c>
      <c r="H35096" s="94">
        <v>11206</v>
      </c>
      <c r="I35096" s="94">
        <v>11055</v>
      </c>
      <c r="J35096" s="94">
        <v>11100</v>
      </c>
      <c r="K35096" s="94">
        <v>45</v>
      </c>
      <c r="O35096" s="94">
        <v>11055</v>
      </c>
      <c r="P35096" s="94">
        <v>11100</v>
      </c>
      <c r="Q35096" s="94">
        <v>45</v>
      </c>
      <c r="R35096" s="94">
        <v>2488</v>
      </c>
      <c r="S35096" s="94">
        <v>2823</v>
      </c>
      <c r="T35096" s="94">
        <v>7233</v>
      </c>
      <c r="V35096" s="94">
        <v>-1468</v>
      </c>
      <c r="W35096" s="94">
        <v>11</v>
      </c>
      <c r="AJ35096" s="94">
        <v>2488</v>
      </c>
      <c r="AK35096" s="94">
        <v>2823</v>
      </c>
      <c r="AL35096" s="94">
        <v>7233</v>
      </c>
      <c r="AN35096" s="94">
        <v>-1468</v>
      </c>
      <c r="AO35096" s="94">
        <v>11</v>
      </c>
      <c r="AS35096" s="94">
        <v>-775</v>
      </c>
      <c r="AT35096" s="94">
        <v>296</v>
      </c>
      <c r="AU35096" s="94">
        <v>699</v>
      </c>
      <c r="AV35096" s="94">
        <v>-555</v>
      </c>
      <c r="AW35096" s="94">
        <v>14</v>
      </c>
      <c r="AX35096" s="94">
        <v>123</v>
      </c>
      <c r="AY35096" s="94">
        <v>337</v>
      </c>
      <c r="AZ35096" s="94">
        <v>-67</v>
      </c>
      <c r="BA35096" s="94">
        <v>-27</v>
      </c>
    </row>
    <row r="35097" spans="1:53">
      <c r="A35097" s="85" t="s">
        <v>162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99</v>
      </c>
      <c r="G35097" s="89" t="s">
        <v>400</v>
      </c>
      <c r="H35097" s="94">
        <v>11932</v>
      </c>
      <c r="I35097" s="94">
        <v>11868</v>
      </c>
      <c r="J35097" s="94">
        <v>11673</v>
      </c>
      <c r="K35097" s="94">
        <v>-195</v>
      </c>
      <c r="O35097" s="94">
        <v>11868</v>
      </c>
      <c r="P35097" s="94">
        <v>11673</v>
      </c>
      <c r="Q35097" s="94">
        <v>-195</v>
      </c>
      <c r="R35097" s="94">
        <v>2921</v>
      </c>
      <c r="S35097" s="94">
        <v>2849</v>
      </c>
      <c r="T35097" s="94">
        <v>7232</v>
      </c>
      <c r="V35097" s="94">
        <v>-1395</v>
      </c>
      <c r="W35097" s="94">
        <v>57</v>
      </c>
      <c r="AJ35097" s="94">
        <v>2921</v>
      </c>
      <c r="AK35097" s="94">
        <v>2849</v>
      </c>
      <c r="AL35097" s="94">
        <v>7232</v>
      </c>
      <c r="AN35097" s="94">
        <v>-1395</v>
      </c>
      <c r="AO35097" s="94">
        <v>57</v>
      </c>
      <c r="AS35097" s="94">
        <v>-951</v>
      </c>
      <c r="AT35097" s="94">
        <v>319</v>
      </c>
      <c r="AU35097" s="94">
        <v>800</v>
      </c>
      <c r="AV35097" s="94">
        <v>-569</v>
      </c>
      <c r="AW35097" s="94">
        <v>-36</v>
      </c>
      <c r="AX35097" s="94">
        <v>113</v>
      </c>
      <c r="AY35097" s="94">
        <v>278</v>
      </c>
      <c r="AZ35097" s="94">
        <v>-66</v>
      </c>
      <c r="BA35097" s="94">
        <v>-83</v>
      </c>
    </row>
    <row r="35098" spans="1:53">
      <c r="A35098" s="85" t="s">
        <v>162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99</v>
      </c>
      <c r="G35098" s="89" t="s">
        <v>400</v>
      </c>
      <c r="H35098" s="94">
        <v>12767</v>
      </c>
      <c r="I35098" s="94">
        <v>12895</v>
      </c>
      <c r="J35098" s="94">
        <v>12511</v>
      </c>
      <c r="K35098" s="94">
        <v>-384</v>
      </c>
      <c r="O35098" s="94">
        <v>12895</v>
      </c>
      <c r="P35098" s="94">
        <v>12511</v>
      </c>
      <c r="Q35098" s="94">
        <v>-384</v>
      </c>
      <c r="R35098" s="94">
        <v>3482</v>
      </c>
      <c r="S35098" s="94">
        <v>2964</v>
      </c>
      <c r="T35098" s="94">
        <v>7230</v>
      </c>
      <c r="V35098" s="94">
        <v>-1353</v>
      </c>
      <c r="W35098" s="94">
        <v>175</v>
      </c>
      <c r="AJ35098" s="94">
        <v>3482</v>
      </c>
      <c r="AK35098" s="94">
        <v>2964</v>
      </c>
      <c r="AL35098" s="94">
        <v>7230</v>
      </c>
      <c r="AN35098" s="94">
        <v>-1353</v>
      </c>
      <c r="AO35098" s="94">
        <v>175</v>
      </c>
      <c r="AS35098" s="94">
        <v>-1037</v>
      </c>
      <c r="AT35098" s="94">
        <v>308</v>
      </c>
      <c r="AU35098" s="94">
        <v>702</v>
      </c>
      <c r="AV35098" s="94">
        <v>-584</v>
      </c>
      <c r="AW35098" s="94">
        <v>-28</v>
      </c>
      <c r="AX35098" s="94">
        <v>120</v>
      </c>
      <c r="AY35098" s="94">
        <v>288</v>
      </c>
      <c r="AZ35098" s="94">
        <v>-63</v>
      </c>
      <c r="BA35098" s="94">
        <v>-90</v>
      </c>
    </row>
    <row r="35099" spans="1:53">
      <c r="A35099" s="85" t="s">
        <v>162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99</v>
      </c>
      <c r="G35099" s="89" t="s">
        <v>400</v>
      </c>
      <c r="H35099" s="94">
        <v>13936</v>
      </c>
      <c r="I35099" s="94">
        <v>14325</v>
      </c>
      <c r="J35099" s="94">
        <v>13871</v>
      </c>
      <c r="K35099" s="94">
        <v>-454</v>
      </c>
      <c r="O35099" s="94">
        <v>14325</v>
      </c>
      <c r="P35099" s="94">
        <v>13871</v>
      </c>
      <c r="Q35099" s="94">
        <v>-454</v>
      </c>
      <c r="R35099" s="94">
        <v>3837</v>
      </c>
      <c r="S35099" s="94">
        <v>3055</v>
      </c>
      <c r="T35099" s="94">
        <v>7227</v>
      </c>
      <c r="V35099" s="94">
        <v>-547</v>
      </c>
      <c r="W35099" s="94">
        <v>287</v>
      </c>
      <c r="AJ35099" s="94">
        <v>3837</v>
      </c>
      <c r="AK35099" s="94">
        <v>3055</v>
      </c>
      <c r="AL35099" s="94">
        <v>7227</v>
      </c>
      <c r="AN35099" s="94">
        <v>-547</v>
      </c>
      <c r="AO35099" s="94">
        <v>287</v>
      </c>
      <c r="AS35099" s="94">
        <v>-1066</v>
      </c>
      <c r="AT35099" s="94">
        <v>313</v>
      </c>
      <c r="AU35099" s="94">
        <v>527</v>
      </c>
      <c r="AV35099" s="94">
        <v>-547</v>
      </c>
      <c r="AW35099" s="94">
        <v>-41</v>
      </c>
      <c r="AX35099" s="94">
        <v>136</v>
      </c>
      <c r="AY35099" s="94">
        <v>378</v>
      </c>
      <c r="AZ35099" s="94">
        <v>-59</v>
      </c>
      <c r="BA35099" s="94">
        <v>-95</v>
      </c>
    </row>
    <row r="35100" spans="1:53">
      <c r="A35100" s="85" t="s">
        <v>162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99</v>
      </c>
      <c r="G35100" s="89" t="s">
        <v>400</v>
      </c>
      <c r="H35100" s="94">
        <v>15154</v>
      </c>
      <c r="I35100" s="94">
        <v>15725</v>
      </c>
      <c r="J35100" s="94">
        <v>16163</v>
      </c>
      <c r="K35100" s="94">
        <v>438</v>
      </c>
      <c r="O35100" s="94">
        <v>15725</v>
      </c>
      <c r="P35100" s="94">
        <v>16163</v>
      </c>
      <c r="Q35100" s="94">
        <v>438</v>
      </c>
      <c r="R35100" s="94">
        <v>4707</v>
      </c>
      <c r="S35100" s="94">
        <v>3648</v>
      </c>
      <c r="T35100" s="94">
        <v>7221</v>
      </c>
      <c r="V35100" s="94">
        <v>204</v>
      </c>
      <c r="W35100" s="94">
        <v>370</v>
      </c>
      <c r="AJ35100" s="94">
        <v>4707</v>
      </c>
      <c r="AK35100" s="94">
        <v>3648</v>
      </c>
      <c r="AL35100" s="94">
        <v>7221</v>
      </c>
      <c r="AN35100" s="94">
        <v>204</v>
      </c>
      <c r="AO35100" s="94">
        <v>370</v>
      </c>
      <c r="AS35100" s="94">
        <v>-489</v>
      </c>
      <c r="AT35100" s="94">
        <v>310</v>
      </c>
      <c r="AU35100" s="94">
        <v>619</v>
      </c>
      <c r="AV35100" s="94">
        <v>-505</v>
      </c>
      <c r="AW35100" s="94">
        <v>-9</v>
      </c>
      <c r="AX35100" s="94">
        <v>140</v>
      </c>
      <c r="AY35100" s="94">
        <v>487</v>
      </c>
      <c r="AZ35100" s="94">
        <v>-29</v>
      </c>
      <c r="BA35100" s="94">
        <v>-86</v>
      </c>
    </row>
    <row r="35101" spans="1:53">
      <c r="A35101" s="85" t="s">
        <v>162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99</v>
      </c>
      <c r="G35101" s="89" t="s">
        <v>400</v>
      </c>
      <c r="H35101" s="94">
        <v>16503</v>
      </c>
      <c r="I35101" s="94">
        <v>16833</v>
      </c>
      <c r="J35101" s="94">
        <v>17767</v>
      </c>
      <c r="K35101" s="94">
        <v>934</v>
      </c>
      <c r="O35101" s="94">
        <v>16833</v>
      </c>
      <c r="P35101" s="94">
        <v>17767</v>
      </c>
      <c r="Q35101" s="94">
        <v>934</v>
      </c>
      <c r="R35101" s="94">
        <v>5564</v>
      </c>
      <c r="S35101" s="94">
        <v>4179</v>
      </c>
      <c r="T35101" s="94">
        <v>7224</v>
      </c>
      <c r="V35101" s="94">
        <v>371</v>
      </c>
      <c r="W35101" s="94">
        <v>414</v>
      </c>
      <c r="AJ35101" s="94">
        <v>5564</v>
      </c>
      <c r="AK35101" s="94">
        <v>4179</v>
      </c>
      <c r="AL35101" s="94">
        <v>7224</v>
      </c>
      <c r="AN35101" s="94">
        <v>371</v>
      </c>
      <c r="AO35101" s="94">
        <v>414</v>
      </c>
      <c r="AS35101" s="94">
        <v>-141</v>
      </c>
      <c r="AT35101" s="94">
        <v>303</v>
      </c>
      <c r="AU35101" s="94">
        <v>631</v>
      </c>
      <c r="AV35101" s="94">
        <v>-583</v>
      </c>
      <c r="AW35101" s="94">
        <v>66</v>
      </c>
      <c r="AX35101" s="94">
        <v>81</v>
      </c>
      <c r="AY35101" s="94">
        <v>687</v>
      </c>
      <c r="AZ35101" s="94">
        <v>-34</v>
      </c>
      <c r="BA35101" s="94">
        <v>-76</v>
      </c>
    </row>
    <row r="35102" spans="1:53">
      <c r="A35102" s="85" t="s">
        <v>162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99</v>
      </c>
      <c r="G35102" s="89" t="s">
        <v>400</v>
      </c>
      <c r="H35102" s="94">
        <v>17596</v>
      </c>
      <c r="I35102" s="94">
        <v>17796</v>
      </c>
      <c r="J35102" s="94">
        <v>18364</v>
      </c>
      <c r="K35102" s="94">
        <v>568</v>
      </c>
      <c r="O35102" s="94">
        <v>17796</v>
      </c>
      <c r="P35102" s="94">
        <v>18364</v>
      </c>
      <c r="Q35102" s="94">
        <v>568</v>
      </c>
      <c r="R35102" s="94">
        <v>5826</v>
      </c>
      <c r="S35102" s="94">
        <v>4370</v>
      </c>
      <c r="T35102" s="94">
        <v>7226</v>
      </c>
      <c r="V35102" s="94">
        <v>515</v>
      </c>
      <c r="W35102" s="94">
        <v>413</v>
      </c>
      <c r="AJ35102" s="94">
        <v>5826</v>
      </c>
      <c r="AK35102" s="94">
        <v>4370</v>
      </c>
      <c r="AL35102" s="94">
        <v>7226</v>
      </c>
      <c r="AN35102" s="94">
        <v>515</v>
      </c>
      <c r="AO35102" s="94">
        <v>413</v>
      </c>
      <c r="AS35102" s="94">
        <v>-297</v>
      </c>
      <c r="AT35102" s="94">
        <v>284</v>
      </c>
      <c r="AU35102" s="94">
        <v>571</v>
      </c>
      <c r="AV35102" s="94">
        <v>-557</v>
      </c>
      <c r="AW35102" s="94">
        <v>94</v>
      </c>
      <c r="AX35102" s="94">
        <v>-12</v>
      </c>
      <c r="AY35102" s="94">
        <v>679</v>
      </c>
      <c r="AZ35102" s="94">
        <v>-58</v>
      </c>
      <c r="BA35102" s="94">
        <v>-136</v>
      </c>
    </row>
    <row r="35103" spans="1:53">
      <c r="A35103" s="85" t="s">
        <v>162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99</v>
      </c>
      <c r="G35103" s="89" t="s">
        <v>400</v>
      </c>
      <c r="H35103" s="94">
        <v>18653</v>
      </c>
      <c r="I35103" s="94">
        <v>18568</v>
      </c>
      <c r="J35103" s="94">
        <v>18850</v>
      </c>
      <c r="K35103" s="94">
        <v>282</v>
      </c>
      <c r="O35103" s="94">
        <v>18568</v>
      </c>
      <c r="P35103" s="94">
        <v>18850</v>
      </c>
      <c r="Q35103" s="94">
        <v>282</v>
      </c>
      <c r="R35103" s="94">
        <v>5883</v>
      </c>
      <c r="S35103" s="94">
        <v>4576</v>
      </c>
      <c r="T35103" s="94">
        <v>7225</v>
      </c>
      <c r="V35103" s="94">
        <v>727</v>
      </c>
      <c r="W35103" s="94">
        <v>425</v>
      </c>
      <c r="AJ35103" s="94">
        <v>5883</v>
      </c>
      <c r="AK35103" s="94">
        <v>4576</v>
      </c>
      <c r="AL35103" s="94">
        <v>7225</v>
      </c>
      <c r="AN35103" s="94">
        <v>727</v>
      </c>
      <c r="AO35103" s="94">
        <v>425</v>
      </c>
      <c r="AS35103" s="94">
        <v>-309</v>
      </c>
      <c r="AT35103" s="94">
        <v>255</v>
      </c>
      <c r="AU35103" s="94">
        <v>444</v>
      </c>
      <c r="AV35103" s="94">
        <v>-626</v>
      </c>
      <c r="AW35103" s="94">
        <v>107</v>
      </c>
      <c r="AX35103" s="94">
        <v>-65</v>
      </c>
      <c r="AY35103" s="94">
        <v>700</v>
      </c>
      <c r="AZ35103" s="94">
        <v>-77</v>
      </c>
      <c r="BA35103" s="94">
        <v>-147</v>
      </c>
    </row>
    <row r="35104" spans="1:53">
      <c r="A35104" s="85" t="s">
        <v>162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99</v>
      </c>
      <c r="G35104" s="89" t="s">
        <v>400</v>
      </c>
      <c r="H35104" s="94">
        <v>19257</v>
      </c>
      <c r="I35104" s="94">
        <v>19091</v>
      </c>
      <c r="J35104" s="94">
        <v>19536</v>
      </c>
      <c r="K35104" s="94">
        <v>445</v>
      </c>
      <c r="O35104" s="94">
        <v>19091</v>
      </c>
      <c r="P35104" s="94">
        <v>19536</v>
      </c>
      <c r="Q35104" s="94">
        <v>445</v>
      </c>
      <c r="R35104" s="94">
        <v>5891</v>
      </c>
      <c r="S35104" s="94">
        <v>5020</v>
      </c>
      <c r="T35104" s="94">
        <v>7225</v>
      </c>
      <c r="V35104" s="94">
        <v>966</v>
      </c>
      <c r="W35104" s="94">
        <v>419</v>
      </c>
      <c r="AJ35104" s="94">
        <v>5891</v>
      </c>
      <c r="AK35104" s="94">
        <v>5020</v>
      </c>
      <c r="AL35104" s="94">
        <v>7225</v>
      </c>
      <c r="AN35104" s="94">
        <v>966</v>
      </c>
      <c r="AO35104" s="94">
        <v>419</v>
      </c>
      <c r="AS35104" s="94">
        <v>-82</v>
      </c>
      <c r="AT35104" s="94">
        <v>246</v>
      </c>
      <c r="AU35104" s="94">
        <v>457</v>
      </c>
      <c r="AV35104" s="94">
        <v>-742</v>
      </c>
      <c r="AW35104" s="94">
        <v>105</v>
      </c>
      <c r="AX35104" s="94">
        <v>-96</v>
      </c>
      <c r="AY35104" s="94">
        <v>762</v>
      </c>
      <c r="AZ35104" s="94">
        <v>-60</v>
      </c>
      <c r="BA35104" s="94">
        <v>-145</v>
      </c>
    </row>
    <row r="35105" spans="1:53">
      <c r="A35105" s="85" t="s">
        <v>162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99</v>
      </c>
      <c r="G35105" s="89" t="s">
        <v>400</v>
      </c>
      <c r="H35105" s="94">
        <v>19730</v>
      </c>
      <c r="I35105" s="94">
        <v>19480</v>
      </c>
      <c r="J35105" s="94">
        <v>20009</v>
      </c>
      <c r="K35105" s="94">
        <v>529</v>
      </c>
      <c r="O35105" s="94">
        <v>19480</v>
      </c>
      <c r="P35105" s="94">
        <v>20009</v>
      </c>
      <c r="Q35105" s="94">
        <v>529</v>
      </c>
      <c r="R35105" s="94">
        <v>5883</v>
      </c>
      <c r="S35105" s="94">
        <v>5416</v>
      </c>
      <c r="T35105" s="94">
        <v>7227</v>
      </c>
      <c r="V35105" s="94">
        <v>1063</v>
      </c>
      <c r="W35105" s="94">
        <v>405</v>
      </c>
      <c r="AJ35105" s="94">
        <v>5883</v>
      </c>
      <c r="AK35105" s="94">
        <v>5416</v>
      </c>
      <c r="AL35105" s="94">
        <v>7227</v>
      </c>
      <c r="AN35105" s="94">
        <v>1063</v>
      </c>
      <c r="AO35105" s="94">
        <v>405</v>
      </c>
      <c r="AS35105" s="94">
        <v>153</v>
      </c>
      <c r="AT35105" s="94">
        <v>223</v>
      </c>
      <c r="AU35105" s="94">
        <v>393</v>
      </c>
      <c r="AV35105" s="94">
        <v>-747</v>
      </c>
      <c r="AW35105" s="94">
        <v>103</v>
      </c>
      <c r="AX35105" s="94">
        <v>-122</v>
      </c>
      <c r="AY35105" s="94">
        <v>745</v>
      </c>
      <c r="AZ35105" s="94">
        <v>-68</v>
      </c>
      <c r="BA35105" s="94">
        <v>-151</v>
      </c>
    </row>
    <row r="35106" spans="1:53">
      <c r="A35106" s="85" t="s">
        <v>162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99</v>
      </c>
      <c r="G35106" s="89" t="s">
        <v>400</v>
      </c>
      <c r="H35106" s="94">
        <v>19992</v>
      </c>
      <c r="I35106" s="94">
        <v>19593</v>
      </c>
      <c r="J35106" s="94">
        <v>20644</v>
      </c>
      <c r="K35106" s="94">
        <v>1051</v>
      </c>
      <c r="O35106" s="94">
        <v>19593</v>
      </c>
      <c r="P35106" s="94">
        <v>20644</v>
      </c>
      <c r="Q35106" s="94">
        <v>1051</v>
      </c>
      <c r="R35106" s="94">
        <v>5873</v>
      </c>
      <c r="S35106" s="94">
        <v>5443</v>
      </c>
      <c r="T35106" s="94">
        <v>7230</v>
      </c>
      <c r="V35106" s="94">
        <v>1749</v>
      </c>
      <c r="W35106" s="94">
        <v>334</v>
      </c>
      <c r="AJ35106" s="94">
        <v>5873</v>
      </c>
      <c r="AK35106" s="94">
        <v>5443</v>
      </c>
      <c r="AL35106" s="94">
        <v>7230</v>
      </c>
      <c r="AN35106" s="94">
        <v>1749</v>
      </c>
      <c r="AO35106" s="94">
        <v>334</v>
      </c>
      <c r="AS35106" s="94">
        <v>463</v>
      </c>
      <c r="AT35106" s="94">
        <v>247</v>
      </c>
      <c r="AU35106" s="94">
        <v>390</v>
      </c>
      <c r="AV35106" s="94">
        <v>-768</v>
      </c>
      <c r="AW35106" s="94">
        <v>119</v>
      </c>
      <c r="AX35106" s="94">
        <v>-101</v>
      </c>
      <c r="AY35106" s="94">
        <v>893</v>
      </c>
      <c r="AZ35106" s="94">
        <v>-50</v>
      </c>
      <c r="BA35106" s="94">
        <v>-142</v>
      </c>
    </row>
    <row r="35107" spans="1:53">
      <c r="A35107" s="85" t="s">
        <v>162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99</v>
      </c>
      <c r="G35107" s="89" t="s">
        <v>400</v>
      </c>
      <c r="H35107" s="94">
        <v>19881</v>
      </c>
      <c r="I35107" s="94">
        <v>19424</v>
      </c>
      <c r="J35107" s="94">
        <v>20896</v>
      </c>
      <c r="K35107" s="94">
        <v>1472</v>
      </c>
      <c r="O35107" s="94">
        <v>19424</v>
      </c>
      <c r="P35107" s="94">
        <v>20896</v>
      </c>
      <c r="Q35107" s="94">
        <v>1472</v>
      </c>
      <c r="R35107" s="94">
        <v>5883</v>
      </c>
      <c r="S35107" s="94">
        <v>5428</v>
      </c>
      <c r="T35107" s="94">
        <v>7228</v>
      </c>
      <c r="V35107" s="94">
        <v>2165</v>
      </c>
      <c r="W35107" s="94">
        <v>177</v>
      </c>
      <c r="AJ35107" s="94">
        <v>5883</v>
      </c>
      <c r="AK35107" s="94">
        <v>5428</v>
      </c>
      <c r="AL35107" s="94">
        <v>7228</v>
      </c>
      <c r="AN35107" s="94">
        <v>2165</v>
      </c>
      <c r="AO35107" s="94">
        <v>177</v>
      </c>
      <c r="AS35107" s="94">
        <v>772</v>
      </c>
      <c r="AT35107" s="94">
        <v>260</v>
      </c>
      <c r="AU35107" s="94">
        <v>445</v>
      </c>
      <c r="AV35107" s="94">
        <v>-736</v>
      </c>
      <c r="AW35107" s="94">
        <v>138</v>
      </c>
      <c r="AX35107" s="94">
        <v>-92</v>
      </c>
      <c r="AY35107" s="94">
        <v>882</v>
      </c>
      <c r="AZ35107" s="94">
        <v>-54</v>
      </c>
      <c r="BA35107" s="94">
        <v>-143</v>
      </c>
    </row>
    <row r="35108" spans="1:53">
      <c r="A35108" s="85" t="s">
        <v>162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99</v>
      </c>
      <c r="G35108" s="89" t="s">
        <v>400</v>
      </c>
      <c r="H35108" s="94">
        <v>19496</v>
      </c>
      <c r="I35108" s="94">
        <v>19117</v>
      </c>
      <c r="J35108" s="94">
        <v>20882</v>
      </c>
      <c r="K35108" s="94">
        <v>1765</v>
      </c>
      <c r="O35108" s="94">
        <v>19117</v>
      </c>
      <c r="P35108" s="94">
        <v>20882</v>
      </c>
      <c r="Q35108" s="94">
        <v>1765</v>
      </c>
      <c r="R35108" s="94">
        <v>5885</v>
      </c>
      <c r="S35108" s="94">
        <v>5393</v>
      </c>
      <c r="T35108" s="94">
        <v>7228</v>
      </c>
      <c r="V35108" s="94">
        <v>2209</v>
      </c>
      <c r="W35108" s="94">
        <v>153</v>
      </c>
      <c r="AJ35108" s="94">
        <v>5885</v>
      </c>
      <c r="AK35108" s="94">
        <v>5393</v>
      </c>
      <c r="AL35108" s="94">
        <v>7228</v>
      </c>
      <c r="AN35108" s="94">
        <v>2209</v>
      </c>
      <c r="AO35108" s="94">
        <v>153</v>
      </c>
      <c r="AS35108" s="94">
        <v>939</v>
      </c>
      <c r="AT35108" s="94">
        <v>272</v>
      </c>
      <c r="AU35108" s="94">
        <v>462</v>
      </c>
      <c r="AV35108" s="94">
        <v>-717</v>
      </c>
      <c r="AW35108" s="94">
        <v>160</v>
      </c>
      <c r="AX35108" s="94">
        <v>-130</v>
      </c>
      <c r="AY35108" s="94">
        <v>968</v>
      </c>
      <c r="AZ35108" s="94">
        <v>-48</v>
      </c>
      <c r="BA35108" s="94">
        <v>-141</v>
      </c>
    </row>
    <row r="35109" spans="1:53">
      <c r="A35109" s="85" t="s">
        <v>162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99</v>
      </c>
      <c r="G35109" s="89" t="s">
        <v>400</v>
      </c>
      <c r="H35109" s="94">
        <v>18711</v>
      </c>
      <c r="I35109" s="94">
        <v>18424</v>
      </c>
      <c r="J35109" s="94">
        <v>20581</v>
      </c>
      <c r="K35109" s="94">
        <v>2157</v>
      </c>
      <c r="O35109" s="94">
        <v>18424</v>
      </c>
      <c r="P35109" s="94">
        <v>20581</v>
      </c>
      <c r="Q35109" s="94">
        <v>2157</v>
      </c>
      <c r="R35109" s="94">
        <v>5888</v>
      </c>
      <c r="S35109" s="94">
        <v>5412</v>
      </c>
      <c r="T35109" s="94">
        <v>7230</v>
      </c>
      <c r="V35109" s="94">
        <v>1984</v>
      </c>
      <c r="W35109" s="94">
        <v>52</v>
      </c>
      <c r="AJ35109" s="94">
        <v>5888</v>
      </c>
      <c r="AK35109" s="94">
        <v>5412</v>
      </c>
      <c r="AL35109" s="94">
        <v>7230</v>
      </c>
      <c r="AN35109" s="94">
        <v>1984</v>
      </c>
      <c r="AO35109" s="94">
        <v>52</v>
      </c>
      <c r="AS35109" s="94">
        <v>1126</v>
      </c>
      <c r="AT35109" s="94">
        <v>242</v>
      </c>
      <c r="AU35109" s="94">
        <v>414</v>
      </c>
      <c r="AV35109" s="94">
        <v>-481</v>
      </c>
      <c r="AW35109" s="94">
        <v>163</v>
      </c>
      <c r="AX35109" s="94">
        <v>-43</v>
      </c>
      <c r="AY35109" s="94">
        <v>953</v>
      </c>
      <c r="AZ35109" s="94">
        <v>-82</v>
      </c>
      <c r="BA35109" s="94">
        <v>-135</v>
      </c>
    </row>
    <row r="35110" spans="1:53">
      <c r="A35110" s="85" t="s">
        <v>162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99</v>
      </c>
      <c r="G35110" s="89" t="s">
        <v>400</v>
      </c>
      <c r="H35110" s="94">
        <v>17713</v>
      </c>
      <c r="I35110" s="94">
        <v>17539</v>
      </c>
      <c r="J35110" s="94">
        <v>19658</v>
      </c>
      <c r="K35110" s="94">
        <v>2119</v>
      </c>
      <c r="O35110" s="94">
        <v>17539</v>
      </c>
      <c r="P35110" s="94">
        <v>19658</v>
      </c>
      <c r="Q35110" s="94">
        <v>2119</v>
      </c>
      <c r="R35110" s="94">
        <v>5901</v>
      </c>
      <c r="S35110" s="94">
        <v>5130</v>
      </c>
      <c r="T35110" s="94">
        <v>7223</v>
      </c>
      <c r="V35110" s="94">
        <v>1381</v>
      </c>
      <c r="W35110" s="94">
        <v>7</v>
      </c>
      <c r="AJ35110" s="94">
        <v>5901</v>
      </c>
      <c r="AK35110" s="94">
        <v>5130</v>
      </c>
      <c r="AL35110" s="94">
        <v>7223</v>
      </c>
      <c r="AN35110" s="94">
        <v>1381</v>
      </c>
      <c r="AO35110" s="94">
        <v>7</v>
      </c>
      <c r="AS35110" s="94">
        <v>1000</v>
      </c>
      <c r="AT35110" s="94">
        <v>246</v>
      </c>
      <c r="AU35110" s="94">
        <v>472</v>
      </c>
      <c r="AV35110" s="94">
        <v>-486</v>
      </c>
      <c r="AW35110" s="94">
        <v>170</v>
      </c>
      <c r="AX35110" s="94">
        <v>-33</v>
      </c>
      <c r="AY35110" s="94">
        <v>907</v>
      </c>
      <c r="AZ35110" s="94">
        <v>-31</v>
      </c>
      <c r="BA35110" s="94">
        <v>-126</v>
      </c>
    </row>
    <row r="35111" spans="1:53">
      <c r="A35111" s="85" t="s">
        <v>162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99</v>
      </c>
      <c r="G35111" s="89" t="s">
        <v>400</v>
      </c>
      <c r="H35111" s="94">
        <v>16909</v>
      </c>
      <c r="I35111" s="94">
        <v>16779</v>
      </c>
      <c r="J35111" s="94">
        <v>18320</v>
      </c>
      <c r="K35111" s="94">
        <v>1541</v>
      </c>
      <c r="O35111" s="94">
        <v>16779</v>
      </c>
      <c r="P35111" s="94">
        <v>18320</v>
      </c>
      <c r="Q35111" s="94">
        <v>1541</v>
      </c>
      <c r="R35111" s="94">
        <v>5880</v>
      </c>
      <c r="S35111" s="94">
        <v>4149</v>
      </c>
      <c r="T35111" s="94">
        <v>7221</v>
      </c>
      <c r="V35111" s="94">
        <v>1053</v>
      </c>
      <c r="W35111" s="94">
        <v>2</v>
      </c>
      <c r="AJ35111" s="94">
        <v>5880</v>
      </c>
      <c r="AK35111" s="94">
        <v>4149</v>
      </c>
      <c r="AL35111" s="94">
        <v>7221</v>
      </c>
      <c r="AN35111" s="94">
        <v>1053</v>
      </c>
      <c r="AO35111" s="94">
        <v>2</v>
      </c>
      <c r="AS35111" s="94">
        <v>547</v>
      </c>
      <c r="AT35111" s="94">
        <v>201</v>
      </c>
      <c r="AU35111" s="94">
        <v>361</v>
      </c>
      <c r="AV35111" s="94">
        <v>-480</v>
      </c>
      <c r="AW35111" s="94">
        <v>140</v>
      </c>
      <c r="AX35111" s="94">
        <v>126</v>
      </c>
      <c r="AY35111" s="94">
        <v>781</v>
      </c>
      <c r="AZ35111" s="94">
        <v>-22</v>
      </c>
      <c r="BA35111" s="94">
        <v>-113</v>
      </c>
    </row>
    <row r="35112" spans="1:53">
      <c r="A35112" s="85" t="s">
        <v>162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99</v>
      </c>
      <c r="G35112" s="89" t="s">
        <v>400</v>
      </c>
      <c r="H35112" s="94">
        <v>15620</v>
      </c>
      <c r="I35112" s="94">
        <v>15371</v>
      </c>
      <c r="J35112" s="94">
        <v>16060</v>
      </c>
      <c r="K35112" s="94">
        <v>689</v>
      </c>
      <c r="O35112" s="94">
        <v>15371</v>
      </c>
      <c r="P35112" s="94">
        <v>16060</v>
      </c>
      <c r="Q35112" s="94">
        <v>689</v>
      </c>
      <c r="R35112" s="94">
        <v>5408</v>
      </c>
      <c r="S35112" s="94">
        <v>3179</v>
      </c>
      <c r="T35112" s="94">
        <v>7223</v>
      </c>
      <c r="V35112" s="94">
        <v>234</v>
      </c>
      <c r="W35112" s="94">
        <v>1</v>
      </c>
      <c r="AJ35112" s="94">
        <v>5408</v>
      </c>
      <c r="AK35112" s="94">
        <v>3179</v>
      </c>
      <c r="AL35112" s="94">
        <v>7223</v>
      </c>
      <c r="AN35112" s="94">
        <v>234</v>
      </c>
      <c r="AO35112" s="94">
        <v>1</v>
      </c>
      <c r="AS35112" s="94">
        <v>75</v>
      </c>
      <c r="AT35112" s="94">
        <v>169</v>
      </c>
      <c r="AU35112" s="94">
        <v>341</v>
      </c>
      <c r="AV35112" s="94">
        <v>-511</v>
      </c>
      <c r="AW35112" s="94">
        <v>53</v>
      </c>
      <c r="AX35112" s="94">
        <v>135</v>
      </c>
      <c r="AY35112" s="94">
        <v>547</v>
      </c>
      <c r="AZ35112" s="94">
        <v>-43</v>
      </c>
      <c r="BA35112" s="94">
        <v>-77</v>
      </c>
    </row>
    <row r="35113" spans="1:53">
      <c r="A35113" s="85" t="s">
        <v>162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99</v>
      </c>
      <c r="G35113" s="89" t="s">
        <v>400</v>
      </c>
      <c r="H35113" s="94">
        <v>14151</v>
      </c>
      <c r="I35113" s="94">
        <v>13898</v>
      </c>
      <c r="J35113" s="94">
        <v>15218</v>
      </c>
      <c r="K35113" s="94">
        <v>1320</v>
      </c>
      <c r="O35113" s="94">
        <v>13898</v>
      </c>
      <c r="P35113" s="94">
        <v>15218</v>
      </c>
      <c r="Q35113" s="94">
        <v>1320</v>
      </c>
      <c r="R35113" s="94">
        <v>4801</v>
      </c>
      <c r="S35113" s="94">
        <v>3009</v>
      </c>
      <c r="T35113" s="94">
        <v>7224</v>
      </c>
      <c r="V35113" s="94">
        <v>166</v>
      </c>
      <c r="W35113" s="94">
        <v>2</v>
      </c>
      <c r="AJ35113" s="94">
        <v>4801</v>
      </c>
      <c r="AK35113" s="94">
        <v>3009</v>
      </c>
      <c r="AL35113" s="94">
        <v>7224</v>
      </c>
      <c r="AN35113" s="94">
        <v>166</v>
      </c>
      <c r="AO35113" s="94">
        <v>2</v>
      </c>
      <c r="AS35113" s="94">
        <v>186</v>
      </c>
      <c r="AT35113" s="94">
        <v>270</v>
      </c>
      <c r="AU35113" s="94">
        <v>301</v>
      </c>
      <c r="AV35113" s="94">
        <v>-347</v>
      </c>
      <c r="AW35113" s="94">
        <v>89</v>
      </c>
      <c r="AX35113" s="94">
        <v>162</v>
      </c>
      <c r="AY35113" s="94">
        <v>726</v>
      </c>
      <c r="AZ35113" s="94">
        <v>-44</v>
      </c>
      <c r="BA35113" s="94">
        <v>-23</v>
      </c>
    </row>
    <row r="35114" spans="1:53">
      <c r="A35114" s="85" t="s">
        <v>162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99</v>
      </c>
      <c r="G35114" s="89" t="s">
        <v>400</v>
      </c>
      <c r="H35114" s="94">
        <v>13061</v>
      </c>
      <c r="I35114" s="94">
        <v>12649</v>
      </c>
      <c r="J35114" s="94">
        <v>14092</v>
      </c>
      <c r="K35114" s="94">
        <v>1443</v>
      </c>
      <c r="O35114" s="94">
        <v>12649</v>
      </c>
      <c r="P35114" s="94">
        <v>14092</v>
      </c>
      <c r="Q35114" s="94">
        <v>1443</v>
      </c>
      <c r="R35114" s="94">
        <v>3980</v>
      </c>
      <c r="S35114" s="94">
        <v>2915</v>
      </c>
      <c r="T35114" s="94">
        <v>7221</v>
      </c>
      <c r="V35114" s="94">
        <v>-40</v>
      </c>
      <c r="W35114" s="94">
        <v>1</v>
      </c>
      <c r="AJ35114" s="94">
        <v>3980</v>
      </c>
      <c r="AK35114" s="94">
        <v>2915</v>
      </c>
      <c r="AL35114" s="94">
        <v>7221</v>
      </c>
      <c r="AN35114" s="94">
        <v>-40</v>
      </c>
      <c r="AO35114" s="94">
        <v>1</v>
      </c>
      <c r="AS35114" s="94">
        <v>140</v>
      </c>
      <c r="AT35114" s="94">
        <v>277</v>
      </c>
      <c r="AU35114" s="94">
        <v>356</v>
      </c>
      <c r="AV35114" s="94">
        <v>-311</v>
      </c>
      <c r="AW35114" s="94">
        <v>90</v>
      </c>
      <c r="AX35114" s="94">
        <v>167</v>
      </c>
      <c r="AY35114" s="94">
        <v>777</v>
      </c>
      <c r="AZ35114" s="94">
        <v>-31</v>
      </c>
      <c r="BA35114" s="94">
        <v>-22</v>
      </c>
    </row>
    <row r="35115" spans="1:53">
      <c r="A35115" s="85" t="s">
        <v>162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99</v>
      </c>
      <c r="G35115" s="89" t="s">
        <v>400</v>
      </c>
      <c r="H35115" s="94">
        <v>11957</v>
      </c>
      <c r="I35115" s="94">
        <v>11759</v>
      </c>
      <c r="J35115" s="94">
        <v>12925</v>
      </c>
      <c r="K35115" s="94">
        <v>1166</v>
      </c>
      <c r="O35115" s="94">
        <v>11759</v>
      </c>
      <c r="P35115" s="94">
        <v>12925</v>
      </c>
      <c r="Q35115" s="94">
        <v>1166</v>
      </c>
      <c r="R35115" s="94">
        <v>3587</v>
      </c>
      <c r="S35115" s="94">
        <v>2838</v>
      </c>
      <c r="T35115" s="94">
        <v>7228</v>
      </c>
      <c r="V35115" s="94">
        <v>-745</v>
      </c>
      <c r="W35115" s="94">
        <v>1</v>
      </c>
      <c r="AJ35115" s="94">
        <v>3587</v>
      </c>
      <c r="AK35115" s="94">
        <v>2838</v>
      </c>
      <c r="AL35115" s="94">
        <v>7228</v>
      </c>
      <c r="AN35115" s="94">
        <v>-745</v>
      </c>
      <c r="AO35115" s="94">
        <v>1</v>
      </c>
      <c r="AS35115" s="94">
        <v>24</v>
      </c>
      <c r="AT35115" s="94">
        <v>250</v>
      </c>
      <c r="AU35115" s="94">
        <v>466</v>
      </c>
      <c r="AV35115" s="94">
        <v>-341</v>
      </c>
      <c r="AW35115" s="94">
        <v>108</v>
      </c>
      <c r="AX35115" s="94">
        <v>149</v>
      </c>
      <c r="AY35115" s="94">
        <v>577</v>
      </c>
      <c r="AZ35115" s="94">
        <v>-45</v>
      </c>
      <c r="BA35115" s="94">
        <v>-22</v>
      </c>
    </row>
    <row r="35116" spans="1:53">
      <c r="A35116" s="85" t="s">
        <v>162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99</v>
      </c>
      <c r="G35116" s="89" t="s">
        <v>400</v>
      </c>
      <c r="H35116" s="94">
        <v>11243</v>
      </c>
      <c r="I35116" s="94">
        <v>11131</v>
      </c>
      <c r="J35116" s="94">
        <v>11953</v>
      </c>
      <c r="K35116" s="94">
        <v>822</v>
      </c>
      <c r="O35116" s="94">
        <v>11131</v>
      </c>
      <c r="P35116" s="94">
        <v>11953</v>
      </c>
      <c r="Q35116" s="94">
        <v>822</v>
      </c>
      <c r="R35116" s="94">
        <v>3201</v>
      </c>
      <c r="S35116" s="94">
        <v>2909</v>
      </c>
      <c r="T35116" s="94">
        <v>7228</v>
      </c>
      <c r="V35116" s="94">
        <v>-1401</v>
      </c>
      <c r="W35116" s="94">
        <v>1</v>
      </c>
      <c r="AJ35116" s="94">
        <v>3201</v>
      </c>
      <c r="AK35116" s="94">
        <v>2909</v>
      </c>
      <c r="AL35116" s="94">
        <v>7228</v>
      </c>
      <c r="AN35116" s="94">
        <v>-1401</v>
      </c>
      <c r="AO35116" s="94">
        <v>1</v>
      </c>
      <c r="AS35116" s="94">
        <v>-166</v>
      </c>
      <c r="AT35116" s="94">
        <v>225</v>
      </c>
      <c r="AU35116" s="94">
        <v>509</v>
      </c>
      <c r="AV35116" s="94">
        <v>-369</v>
      </c>
      <c r="AW35116" s="94">
        <v>82</v>
      </c>
      <c r="AX35116" s="94">
        <v>134</v>
      </c>
      <c r="AY35116" s="94">
        <v>498</v>
      </c>
      <c r="AZ35116" s="94">
        <v>-63</v>
      </c>
      <c r="BA35116" s="94">
        <v>-28</v>
      </c>
    </row>
    <row r="35117" spans="1:53">
      <c r="A35117" s="85" t="s">
        <v>162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99</v>
      </c>
      <c r="G35117" s="89" t="s">
        <v>400</v>
      </c>
      <c r="H35117" s="94">
        <v>10788</v>
      </c>
      <c r="I35117" s="94">
        <v>10690</v>
      </c>
      <c r="J35117" s="94">
        <v>11358</v>
      </c>
      <c r="K35117" s="94">
        <v>668</v>
      </c>
      <c r="O35117" s="94">
        <v>10690</v>
      </c>
      <c r="P35117" s="94">
        <v>11358</v>
      </c>
      <c r="Q35117" s="94">
        <v>668</v>
      </c>
      <c r="R35117" s="94">
        <v>3098</v>
      </c>
      <c r="S35117" s="94">
        <v>2801</v>
      </c>
      <c r="T35117" s="94">
        <v>7223</v>
      </c>
      <c r="V35117" s="94">
        <v>-1781</v>
      </c>
      <c r="W35117" s="94">
        <v>2</v>
      </c>
      <c r="AJ35117" s="94">
        <v>3098</v>
      </c>
      <c r="AK35117" s="94">
        <v>2801</v>
      </c>
      <c r="AL35117" s="94">
        <v>7223</v>
      </c>
      <c r="AN35117" s="94">
        <v>-1781</v>
      </c>
      <c r="AO35117" s="94">
        <v>2</v>
      </c>
      <c r="AS35117" s="94">
        <v>-213</v>
      </c>
      <c r="AT35117" s="94">
        <v>212</v>
      </c>
      <c r="AU35117" s="94">
        <v>602</v>
      </c>
      <c r="AV35117" s="94">
        <v>-418</v>
      </c>
      <c r="AW35117" s="94">
        <v>83</v>
      </c>
      <c r="AX35117" s="94">
        <v>116</v>
      </c>
      <c r="AY35117" s="94">
        <v>390</v>
      </c>
      <c r="AZ35117" s="94">
        <v>-76</v>
      </c>
      <c r="BA35117" s="94">
        <v>-28</v>
      </c>
    </row>
    <row r="35118" spans="1:53">
      <c r="A35118" s="85" t="s">
        <v>162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99</v>
      </c>
      <c r="G35118" s="89" t="s">
        <v>400</v>
      </c>
      <c r="H35118" s="94">
        <v>10646</v>
      </c>
      <c r="I35118" s="94">
        <v>10533</v>
      </c>
      <c r="J35118" s="94">
        <v>11273</v>
      </c>
      <c r="K35118" s="94">
        <v>740</v>
      </c>
      <c r="O35118" s="94">
        <v>10533</v>
      </c>
      <c r="P35118" s="94">
        <v>11273</v>
      </c>
      <c r="Q35118" s="94">
        <v>740</v>
      </c>
      <c r="R35118" s="94">
        <v>3102</v>
      </c>
      <c r="S35118" s="94">
        <v>2727</v>
      </c>
      <c r="T35118" s="94">
        <v>7229</v>
      </c>
      <c r="V35118" s="94">
        <v>-1803</v>
      </c>
      <c r="W35118" s="94">
        <v>2</v>
      </c>
      <c r="AJ35118" s="94">
        <v>3102</v>
      </c>
      <c r="AK35118" s="94">
        <v>2727</v>
      </c>
      <c r="AL35118" s="94">
        <v>7229</v>
      </c>
      <c r="AN35118" s="94">
        <v>-1803</v>
      </c>
      <c r="AO35118" s="94">
        <v>2</v>
      </c>
      <c r="AS35118" s="94">
        <v>-99</v>
      </c>
      <c r="AT35118" s="94">
        <v>214</v>
      </c>
      <c r="AU35118" s="94">
        <v>676</v>
      </c>
      <c r="AV35118" s="94">
        <v>-417</v>
      </c>
      <c r="AW35118" s="94">
        <v>67</v>
      </c>
      <c r="AX35118" s="94">
        <v>106</v>
      </c>
      <c r="AY35118" s="94">
        <v>306</v>
      </c>
      <c r="AZ35118" s="94">
        <v>-88</v>
      </c>
      <c r="BA35118" s="94">
        <v>-25</v>
      </c>
    </row>
    <row r="35119" spans="1:53">
      <c r="A35119" s="85" t="s">
        <v>162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99</v>
      </c>
      <c r="G35119" s="89" t="s">
        <v>400</v>
      </c>
      <c r="H35119" s="94">
        <v>10898</v>
      </c>
      <c r="I35119" s="94">
        <v>10787</v>
      </c>
      <c r="J35119" s="94">
        <v>11487</v>
      </c>
      <c r="K35119" s="94">
        <v>700</v>
      </c>
      <c r="O35119" s="94">
        <v>10787</v>
      </c>
      <c r="P35119" s="94">
        <v>11487</v>
      </c>
      <c r="Q35119" s="94">
        <v>700</v>
      </c>
      <c r="R35119" s="94">
        <v>3108</v>
      </c>
      <c r="S35119" s="94">
        <v>2855</v>
      </c>
      <c r="T35119" s="94">
        <v>7232</v>
      </c>
      <c r="V35119" s="94">
        <v>-1725</v>
      </c>
      <c r="W35119" s="94">
        <v>1</v>
      </c>
      <c r="AJ35119" s="94">
        <v>3108</v>
      </c>
      <c r="AK35119" s="94">
        <v>2855</v>
      </c>
      <c r="AL35119" s="94">
        <v>7232</v>
      </c>
      <c r="AN35119" s="94">
        <v>-1725</v>
      </c>
      <c r="AO35119" s="94">
        <v>1</v>
      </c>
      <c r="AS35119" s="94">
        <v>-124</v>
      </c>
      <c r="AT35119" s="94">
        <v>249</v>
      </c>
      <c r="AU35119" s="94">
        <v>745</v>
      </c>
      <c r="AV35119" s="94">
        <v>-527</v>
      </c>
      <c r="AW35119" s="94">
        <v>63</v>
      </c>
      <c r="AX35119" s="94">
        <v>115</v>
      </c>
      <c r="AY35119" s="94">
        <v>289</v>
      </c>
      <c r="AZ35119" s="94">
        <v>-85</v>
      </c>
      <c r="BA35119" s="94">
        <v>-25</v>
      </c>
    </row>
    <row r="35120" spans="1:53">
      <c r="A35120" s="85" t="s">
        <v>162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99</v>
      </c>
      <c r="G35120" s="89" t="s">
        <v>400</v>
      </c>
      <c r="H35120" s="94">
        <v>11302</v>
      </c>
      <c r="I35120" s="94">
        <v>11244</v>
      </c>
      <c r="J35120" s="94">
        <v>11786</v>
      </c>
      <c r="K35120" s="94">
        <v>542</v>
      </c>
      <c r="O35120" s="94">
        <v>11244</v>
      </c>
      <c r="P35120" s="94">
        <v>11786</v>
      </c>
      <c r="Q35120" s="94">
        <v>542</v>
      </c>
      <c r="R35120" s="94">
        <v>3217</v>
      </c>
      <c r="S35120" s="94">
        <v>2985</v>
      </c>
      <c r="T35120" s="94">
        <v>7233</v>
      </c>
      <c r="V35120" s="94">
        <v>-1670</v>
      </c>
      <c r="W35120" s="94">
        <v>7</v>
      </c>
      <c r="AJ35120" s="94">
        <v>3217</v>
      </c>
      <c r="AK35120" s="94">
        <v>2985</v>
      </c>
      <c r="AL35120" s="94">
        <v>7233</v>
      </c>
      <c r="AN35120" s="94">
        <v>-1670</v>
      </c>
      <c r="AO35120" s="94">
        <v>7</v>
      </c>
      <c r="AS35120" s="94">
        <v>-215</v>
      </c>
      <c r="AT35120" s="94">
        <v>271</v>
      </c>
      <c r="AU35120" s="94">
        <v>703</v>
      </c>
      <c r="AV35120" s="94">
        <v>-549</v>
      </c>
      <c r="AW35120" s="94">
        <v>61</v>
      </c>
      <c r="AX35120" s="94">
        <v>121</v>
      </c>
      <c r="AY35120" s="94">
        <v>276</v>
      </c>
      <c r="AZ35120" s="94">
        <v>-101</v>
      </c>
      <c r="BA35120" s="94">
        <v>-25</v>
      </c>
    </row>
    <row r="35121" spans="1:53">
      <c r="A35121" s="85" t="s">
        <v>162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99</v>
      </c>
      <c r="G35121" s="89" t="s">
        <v>400</v>
      </c>
      <c r="H35121" s="94">
        <v>12033</v>
      </c>
      <c r="I35121" s="94">
        <v>12045</v>
      </c>
      <c r="J35121" s="94">
        <v>12734</v>
      </c>
      <c r="K35121" s="94">
        <v>689</v>
      </c>
      <c r="O35121" s="94">
        <v>12045</v>
      </c>
      <c r="P35121" s="94">
        <v>12734</v>
      </c>
      <c r="Q35121" s="94">
        <v>689</v>
      </c>
      <c r="R35121" s="94">
        <v>3609</v>
      </c>
      <c r="S35121" s="94">
        <v>3041</v>
      </c>
      <c r="T35121" s="94">
        <v>7227</v>
      </c>
      <c r="V35121" s="94">
        <v>-1228</v>
      </c>
      <c r="W35121" s="94">
        <v>70</v>
      </c>
      <c r="AJ35121" s="94">
        <v>3609</v>
      </c>
      <c r="AK35121" s="94">
        <v>3041</v>
      </c>
      <c r="AL35121" s="94">
        <v>7227</v>
      </c>
      <c r="AN35121" s="94">
        <v>-1228</v>
      </c>
      <c r="AO35121" s="94">
        <v>70</v>
      </c>
      <c r="AS35121" s="94">
        <v>-62</v>
      </c>
      <c r="AT35121" s="94">
        <v>321</v>
      </c>
      <c r="AU35121" s="94">
        <v>823</v>
      </c>
      <c r="AV35121" s="94">
        <v>-538</v>
      </c>
      <c r="AW35121" s="94">
        <v>44</v>
      </c>
      <c r="AX35121" s="94">
        <v>110</v>
      </c>
      <c r="AY35121" s="94">
        <v>194</v>
      </c>
      <c r="AZ35121" s="94">
        <v>-87</v>
      </c>
      <c r="BA35121" s="94">
        <v>-116</v>
      </c>
    </row>
    <row r="35122" spans="1:53">
      <c r="A35122" s="85" t="s">
        <v>162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99</v>
      </c>
      <c r="G35122" s="89" t="s">
        <v>400</v>
      </c>
      <c r="H35122" s="94">
        <v>13031</v>
      </c>
      <c r="I35122" s="94">
        <v>12958</v>
      </c>
      <c r="J35122" s="94">
        <v>13714</v>
      </c>
      <c r="K35122" s="94">
        <v>756</v>
      </c>
      <c r="O35122" s="94">
        <v>12958</v>
      </c>
      <c r="P35122" s="94">
        <v>13714</v>
      </c>
      <c r="Q35122" s="94">
        <v>756</v>
      </c>
      <c r="R35122" s="94">
        <v>3588</v>
      </c>
      <c r="S35122" s="94">
        <v>3056</v>
      </c>
      <c r="T35122" s="94">
        <v>7227</v>
      </c>
      <c r="V35122" s="94">
        <v>-340</v>
      </c>
      <c r="W35122" s="94">
        <v>168</v>
      </c>
      <c r="AJ35122" s="94">
        <v>3588</v>
      </c>
      <c r="AK35122" s="94">
        <v>3056</v>
      </c>
      <c r="AL35122" s="94">
        <v>7227</v>
      </c>
      <c r="AN35122" s="94">
        <v>-340</v>
      </c>
      <c r="AO35122" s="94">
        <v>168</v>
      </c>
      <c r="AS35122" s="94">
        <v>-41</v>
      </c>
      <c r="AT35122" s="94">
        <v>335</v>
      </c>
      <c r="AU35122" s="94">
        <v>654</v>
      </c>
      <c r="AV35122" s="94">
        <v>-511</v>
      </c>
      <c r="AW35122" s="94">
        <v>43</v>
      </c>
      <c r="AX35122" s="94">
        <v>124</v>
      </c>
      <c r="AY35122" s="94">
        <v>326</v>
      </c>
      <c r="AZ35122" s="94">
        <v>-55</v>
      </c>
      <c r="BA35122" s="94">
        <v>-119</v>
      </c>
    </row>
    <row r="35123" spans="1:53">
      <c r="A35123" s="85" t="s">
        <v>162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99</v>
      </c>
      <c r="G35123" s="89" t="s">
        <v>400</v>
      </c>
      <c r="H35123" s="94">
        <v>14280</v>
      </c>
      <c r="I35123" s="94">
        <v>14119</v>
      </c>
      <c r="J35123" s="94">
        <v>14716</v>
      </c>
      <c r="K35123" s="94">
        <v>597</v>
      </c>
      <c r="O35123" s="94">
        <v>14119</v>
      </c>
      <c r="P35123" s="94">
        <v>14716</v>
      </c>
      <c r="Q35123" s="94">
        <v>597</v>
      </c>
      <c r="R35123" s="94">
        <v>3918</v>
      </c>
      <c r="S35123" s="94">
        <v>3100</v>
      </c>
      <c r="T35123" s="94">
        <v>7230</v>
      </c>
      <c r="V35123" s="94">
        <v>167</v>
      </c>
      <c r="W35123" s="94">
        <v>287</v>
      </c>
      <c r="AJ35123" s="94">
        <v>3918</v>
      </c>
      <c r="AK35123" s="94">
        <v>3100</v>
      </c>
      <c r="AL35123" s="94">
        <v>7230</v>
      </c>
      <c r="AN35123" s="94">
        <v>167</v>
      </c>
      <c r="AO35123" s="94">
        <v>287</v>
      </c>
      <c r="AS35123" s="94">
        <v>9</v>
      </c>
      <c r="AT35123" s="94">
        <v>299</v>
      </c>
      <c r="AU35123" s="94">
        <v>420</v>
      </c>
      <c r="AV35123" s="94">
        <v>-351</v>
      </c>
      <c r="AW35123" s="94">
        <v>36</v>
      </c>
      <c r="AX35123" s="94">
        <v>112</v>
      </c>
      <c r="AY35123" s="94">
        <v>274</v>
      </c>
      <c r="AZ35123" s="94">
        <v>-81</v>
      </c>
      <c r="BA35123" s="94">
        <v>-121</v>
      </c>
    </row>
    <row r="35124" spans="1:53">
      <c r="A35124" s="85" t="s">
        <v>162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99</v>
      </c>
      <c r="G35124" s="89" t="s">
        <v>400</v>
      </c>
      <c r="H35124" s="94">
        <v>15766</v>
      </c>
      <c r="I35124" s="94">
        <v>15380</v>
      </c>
      <c r="J35124" s="94">
        <v>16032</v>
      </c>
      <c r="K35124" s="94">
        <v>652</v>
      </c>
      <c r="O35124" s="94">
        <v>15380</v>
      </c>
      <c r="P35124" s="94">
        <v>16032</v>
      </c>
      <c r="Q35124" s="94">
        <v>652</v>
      </c>
      <c r="R35124" s="94">
        <v>4860</v>
      </c>
      <c r="S35124" s="94">
        <v>3405</v>
      </c>
      <c r="T35124" s="94">
        <v>7230</v>
      </c>
      <c r="V35124" s="94">
        <v>171</v>
      </c>
      <c r="W35124" s="94">
        <v>351</v>
      </c>
      <c r="AJ35124" s="94">
        <v>4860</v>
      </c>
      <c r="AK35124" s="94">
        <v>3405</v>
      </c>
      <c r="AL35124" s="94">
        <v>7230</v>
      </c>
      <c r="AN35124" s="94">
        <v>171</v>
      </c>
      <c r="AO35124" s="94">
        <v>351</v>
      </c>
      <c r="AS35124" s="94">
        <v>61</v>
      </c>
      <c r="AT35124" s="94">
        <v>299</v>
      </c>
      <c r="AU35124" s="94">
        <v>439</v>
      </c>
      <c r="AV35124" s="94">
        <v>-183</v>
      </c>
      <c r="AW35124" s="94">
        <v>30</v>
      </c>
      <c r="AX35124" s="94">
        <v>-9</v>
      </c>
      <c r="AY35124" s="94">
        <v>225</v>
      </c>
      <c r="AZ35124" s="94">
        <v>-87</v>
      </c>
      <c r="BA35124" s="94">
        <v>-123</v>
      </c>
    </row>
    <row r="35125" spans="1:53">
      <c r="A35125" s="85" t="s">
        <v>162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99</v>
      </c>
      <c r="G35125" s="89" t="s">
        <v>400</v>
      </c>
      <c r="H35125" s="94">
        <v>17226</v>
      </c>
      <c r="I35125" s="94">
        <v>16565</v>
      </c>
      <c r="J35125" s="94">
        <v>17487</v>
      </c>
      <c r="K35125" s="94">
        <v>922</v>
      </c>
      <c r="O35125" s="94">
        <v>16565</v>
      </c>
      <c r="P35125" s="94">
        <v>17487</v>
      </c>
      <c r="Q35125" s="94">
        <v>922</v>
      </c>
      <c r="R35125" s="94">
        <v>5566</v>
      </c>
      <c r="S35125" s="94">
        <v>3906</v>
      </c>
      <c r="T35125" s="94">
        <v>7231</v>
      </c>
      <c r="V35125" s="94">
        <v>386</v>
      </c>
      <c r="W35125" s="94">
        <v>384</v>
      </c>
      <c r="AJ35125" s="94">
        <v>5566</v>
      </c>
      <c r="AK35125" s="94">
        <v>3906</v>
      </c>
      <c r="AL35125" s="94">
        <v>7231</v>
      </c>
      <c r="AN35125" s="94">
        <v>386</v>
      </c>
      <c r="AO35125" s="94">
        <v>384</v>
      </c>
      <c r="AS35125" s="94">
        <v>163</v>
      </c>
      <c r="AT35125" s="94">
        <v>266</v>
      </c>
      <c r="AU35125" s="94">
        <v>480</v>
      </c>
      <c r="AV35125" s="94">
        <v>-155</v>
      </c>
      <c r="AW35125" s="94">
        <v>64</v>
      </c>
      <c r="AX35125" s="94">
        <v>-13</v>
      </c>
      <c r="AY35125" s="94">
        <v>339</v>
      </c>
      <c r="AZ35125" s="94">
        <v>-99</v>
      </c>
      <c r="BA35125" s="94">
        <v>-123</v>
      </c>
    </row>
    <row r="35126" spans="1:53">
      <c r="A35126" s="85" t="s">
        <v>162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99</v>
      </c>
      <c r="G35126" s="89" t="s">
        <v>400</v>
      </c>
      <c r="H35126" s="94">
        <v>18257</v>
      </c>
      <c r="I35126" s="94">
        <v>17547</v>
      </c>
      <c r="J35126" s="94">
        <v>18328</v>
      </c>
      <c r="K35126" s="94">
        <v>781</v>
      </c>
      <c r="O35126" s="94">
        <v>17547</v>
      </c>
      <c r="P35126" s="94">
        <v>18328</v>
      </c>
      <c r="Q35126" s="94">
        <v>781</v>
      </c>
      <c r="R35126" s="94">
        <v>5813</v>
      </c>
      <c r="S35126" s="94">
        <v>4175</v>
      </c>
      <c r="T35126" s="94">
        <v>7229</v>
      </c>
      <c r="V35126" s="94">
        <v>671</v>
      </c>
      <c r="W35126" s="94">
        <v>426</v>
      </c>
      <c r="AJ35126" s="94">
        <v>5813</v>
      </c>
      <c r="AK35126" s="94">
        <v>4175</v>
      </c>
      <c r="AL35126" s="94">
        <v>7229</v>
      </c>
      <c r="AN35126" s="94">
        <v>671</v>
      </c>
      <c r="AO35126" s="94">
        <v>426</v>
      </c>
      <c r="AS35126" s="94">
        <v>64</v>
      </c>
      <c r="AT35126" s="94">
        <v>214</v>
      </c>
      <c r="AU35126" s="94">
        <v>364</v>
      </c>
      <c r="AV35126" s="94">
        <v>-220</v>
      </c>
      <c r="AW35126" s="94">
        <v>115</v>
      </c>
      <c r="AX35126" s="94">
        <v>-69</v>
      </c>
      <c r="AY35126" s="94">
        <v>553</v>
      </c>
      <c r="AZ35126" s="94">
        <v>-112</v>
      </c>
      <c r="BA35126" s="94">
        <v>-128</v>
      </c>
    </row>
    <row r="35127" spans="1:53">
      <c r="A35127" s="85" t="s">
        <v>162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99</v>
      </c>
      <c r="G35127" s="89" t="s">
        <v>400</v>
      </c>
      <c r="H35127" s="94">
        <v>19162</v>
      </c>
      <c r="I35127" s="94">
        <v>18490</v>
      </c>
      <c r="J35127" s="94">
        <v>18964</v>
      </c>
      <c r="K35127" s="94">
        <v>474</v>
      </c>
      <c r="O35127" s="94">
        <v>18490</v>
      </c>
      <c r="P35127" s="94">
        <v>18964</v>
      </c>
      <c r="Q35127" s="94">
        <v>474</v>
      </c>
      <c r="R35127" s="94">
        <v>5910</v>
      </c>
      <c r="S35127" s="94">
        <v>4175</v>
      </c>
      <c r="T35127" s="94">
        <v>7224</v>
      </c>
      <c r="V35127" s="94">
        <v>1205</v>
      </c>
      <c r="W35127" s="94">
        <v>435</v>
      </c>
      <c r="AJ35127" s="94">
        <v>5910</v>
      </c>
      <c r="AK35127" s="94">
        <v>4175</v>
      </c>
      <c r="AL35127" s="94">
        <v>7224</v>
      </c>
      <c r="AN35127" s="94">
        <v>1205</v>
      </c>
      <c r="AO35127" s="94">
        <v>435</v>
      </c>
      <c r="AS35127" s="94">
        <v>-113</v>
      </c>
      <c r="AT35127" s="94">
        <v>190</v>
      </c>
      <c r="AU35127" s="94">
        <v>323</v>
      </c>
      <c r="AV35127" s="94">
        <v>-338</v>
      </c>
      <c r="AW35127" s="94">
        <v>105</v>
      </c>
      <c r="AX35127" s="94">
        <v>-110</v>
      </c>
      <c r="AY35127" s="94">
        <v>667</v>
      </c>
      <c r="AZ35127" s="94">
        <v>-104</v>
      </c>
      <c r="BA35127" s="94">
        <v>-146</v>
      </c>
    </row>
    <row r="35128" spans="1:53">
      <c r="A35128" s="85" t="s">
        <v>162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99</v>
      </c>
      <c r="G35128" s="89" t="s">
        <v>400</v>
      </c>
      <c r="H35128" s="94">
        <v>19659</v>
      </c>
      <c r="I35128" s="94">
        <v>19037</v>
      </c>
      <c r="J35128" s="94">
        <v>19344</v>
      </c>
      <c r="K35128" s="94">
        <v>307</v>
      </c>
      <c r="O35128" s="94">
        <v>19037</v>
      </c>
      <c r="P35128" s="94">
        <v>19344</v>
      </c>
      <c r="Q35128" s="94">
        <v>307</v>
      </c>
      <c r="R35128" s="94">
        <v>5894</v>
      </c>
      <c r="S35128" s="94">
        <v>4177</v>
      </c>
      <c r="T35128" s="94">
        <v>7225</v>
      </c>
      <c r="V35128" s="94">
        <v>1598</v>
      </c>
      <c r="W35128" s="94">
        <v>437</v>
      </c>
      <c r="AJ35128" s="94">
        <v>5894</v>
      </c>
      <c r="AK35128" s="94">
        <v>4177</v>
      </c>
      <c r="AL35128" s="94">
        <v>7225</v>
      </c>
      <c r="AN35128" s="94">
        <v>1598</v>
      </c>
      <c r="AO35128" s="94">
        <v>437</v>
      </c>
      <c r="AS35128" s="94">
        <v>-198</v>
      </c>
      <c r="AT35128" s="94">
        <v>197</v>
      </c>
      <c r="AU35128" s="94">
        <v>240</v>
      </c>
      <c r="AV35128" s="94">
        <v>-437</v>
      </c>
      <c r="AW35128" s="94">
        <v>86</v>
      </c>
      <c r="AX35128" s="94">
        <v>-121</v>
      </c>
      <c r="AY35128" s="94">
        <v>776</v>
      </c>
      <c r="AZ35128" s="94">
        <v>-89</v>
      </c>
      <c r="BA35128" s="94">
        <v>-147</v>
      </c>
    </row>
    <row r="35129" spans="1:53">
      <c r="A35129" s="85" t="s">
        <v>162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99</v>
      </c>
      <c r="G35129" s="89" t="s">
        <v>400</v>
      </c>
      <c r="H35129" s="94">
        <v>20045</v>
      </c>
      <c r="I35129" s="94">
        <v>19422</v>
      </c>
      <c r="J35129" s="94">
        <v>19867</v>
      </c>
      <c r="K35129" s="94">
        <v>445</v>
      </c>
      <c r="O35129" s="94">
        <v>19422</v>
      </c>
      <c r="P35129" s="94">
        <v>19867</v>
      </c>
      <c r="Q35129" s="94">
        <v>445</v>
      </c>
      <c r="R35129" s="94">
        <v>5904</v>
      </c>
      <c r="S35129" s="94">
        <v>4386</v>
      </c>
      <c r="T35129" s="94">
        <v>7233</v>
      </c>
      <c r="V35129" s="94">
        <v>1907</v>
      </c>
      <c r="W35129" s="94">
        <v>422</v>
      </c>
      <c r="AJ35129" s="94">
        <v>5904</v>
      </c>
      <c r="AK35129" s="94">
        <v>4386</v>
      </c>
      <c r="AL35129" s="94">
        <v>7233</v>
      </c>
      <c r="AN35129" s="94">
        <v>1907</v>
      </c>
      <c r="AO35129" s="94">
        <v>422</v>
      </c>
      <c r="AS35129" s="94">
        <v>-118</v>
      </c>
      <c r="AT35129" s="94">
        <v>208</v>
      </c>
      <c r="AU35129" s="94">
        <v>213</v>
      </c>
      <c r="AV35129" s="94">
        <v>-467</v>
      </c>
      <c r="AW35129" s="94">
        <v>97</v>
      </c>
      <c r="AX35129" s="94">
        <v>-118</v>
      </c>
      <c r="AY35129" s="94">
        <v>868</v>
      </c>
      <c r="AZ35129" s="94">
        <v>-73</v>
      </c>
      <c r="BA35129" s="94">
        <v>-165</v>
      </c>
    </row>
    <row r="35130" spans="1:53">
      <c r="A35130" s="85" t="s">
        <v>162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99</v>
      </c>
      <c r="G35130" s="89" t="s">
        <v>400</v>
      </c>
      <c r="H35130" s="94">
        <v>20236</v>
      </c>
      <c r="I35130" s="94">
        <v>19600</v>
      </c>
      <c r="J35130" s="94">
        <v>20135</v>
      </c>
      <c r="K35130" s="94">
        <v>535</v>
      </c>
      <c r="O35130" s="94">
        <v>19600</v>
      </c>
      <c r="P35130" s="94">
        <v>20135</v>
      </c>
      <c r="Q35130" s="94">
        <v>535</v>
      </c>
      <c r="R35130" s="94">
        <v>5910</v>
      </c>
      <c r="S35130" s="94">
        <v>4512</v>
      </c>
      <c r="T35130" s="94">
        <v>7231</v>
      </c>
      <c r="V35130" s="94">
        <v>2105</v>
      </c>
      <c r="W35130" s="94">
        <v>362</v>
      </c>
      <c r="AJ35130" s="94">
        <v>5910</v>
      </c>
      <c r="AK35130" s="94">
        <v>4512</v>
      </c>
      <c r="AL35130" s="94">
        <v>7231</v>
      </c>
      <c r="AN35130" s="94">
        <v>2105</v>
      </c>
      <c r="AO35130" s="94">
        <v>362</v>
      </c>
      <c r="AS35130" s="94">
        <v>51</v>
      </c>
      <c r="AT35130" s="94">
        <v>229</v>
      </c>
      <c r="AU35130" s="94">
        <v>192</v>
      </c>
      <c r="AV35130" s="94">
        <v>-625</v>
      </c>
      <c r="AW35130" s="94">
        <v>88</v>
      </c>
      <c r="AX35130" s="94">
        <v>-125</v>
      </c>
      <c r="AY35130" s="94">
        <v>949</v>
      </c>
      <c r="AZ35130" s="94">
        <v>-61</v>
      </c>
      <c r="BA35130" s="94">
        <v>-163</v>
      </c>
    </row>
    <row r="35131" spans="1:53">
      <c r="A35131" s="85" t="s">
        <v>162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99</v>
      </c>
      <c r="G35131" s="89" t="s">
        <v>400</v>
      </c>
      <c r="H35131" s="94">
        <v>20134</v>
      </c>
      <c r="I35131" s="94">
        <v>19576</v>
      </c>
      <c r="J35131" s="94">
        <v>20420</v>
      </c>
      <c r="K35131" s="94">
        <v>844</v>
      </c>
      <c r="O35131" s="94">
        <v>19576</v>
      </c>
      <c r="P35131" s="94">
        <v>20420</v>
      </c>
      <c r="Q35131" s="94">
        <v>844</v>
      </c>
      <c r="R35131" s="94">
        <v>5904</v>
      </c>
      <c r="S35131" s="94">
        <v>4956</v>
      </c>
      <c r="T35131" s="94">
        <v>7236</v>
      </c>
      <c r="V35131" s="94">
        <v>2044</v>
      </c>
      <c r="W35131" s="94">
        <v>265</v>
      </c>
      <c r="AJ35131" s="94">
        <v>5904</v>
      </c>
      <c r="AK35131" s="94">
        <v>4956</v>
      </c>
      <c r="AL35131" s="94">
        <v>7236</v>
      </c>
      <c r="AN35131" s="94">
        <v>2044</v>
      </c>
      <c r="AO35131" s="94">
        <v>265</v>
      </c>
      <c r="AS35131" s="94">
        <v>345</v>
      </c>
      <c r="AT35131" s="94">
        <v>197</v>
      </c>
      <c r="AU35131" s="94">
        <v>217</v>
      </c>
      <c r="AV35131" s="94">
        <v>-684</v>
      </c>
      <c r="AW35131" s="94">
        <v>109</v>
      </c>
      <c r="AX35131" s="94">
        <v>-106</v>
      </c>
      <c r="AY35131" s="94">
        <v>1004</v>
      </c>
      <c r="AZ35131" s="94">
        <v>-82</v>
      </c>
      <c r="BA35131" s="94">
        <v>-156</v>
      </c>
    </row>
    <row r="35132" spans="1:53">
      <c r="A35132" s="85" t="s">
        <v>162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99</v>
      </c>
      <c r="G35132" s="89" t="s">
        <v>400</v>
      </c>
      <c r="H35132" s="94">
        <v>19714</v>
      </c>
      <c r="I35132" s="94">
        <v>19187</v>
      </c>
      <c r="J35132" s="94">
        <v>20216</v>
      </c>
      <c r="K35132" s="94">
        <v>1029</v>
      </c>
      <c r="O35132" s="94">
        <v>19187</v>
      </c>
      <c r="P35132" s="94">
        <v>20216</v>
      </c>
      <c r="Q35132" s="94">
        <v>1029</v>
      </c>
      <c r="R35132" s="94">
        <v>5913</v>
      </c>
      <c r="S35132" s="94">
        <v>4950</v>
      </c>
      <c r="T35132" s="94">
        <v>7238</v>
      </c>
      <c r="V35132" s="94">
        <v>1954</v>
      </c>
      <c r="W35132" s="94">
        <v>146</v>
      </c>
      <c r="AJ35132" s="94">
        <v>5913</v>
      </c>
      <c r="AK35132" s="94">
        <v>4950</v>
      </c>
      <c r="AL35132" s="94">
        <v>7238</v>
      </c>
      <c r="AN35132" s="94">
        <v>1954</v>
      </c>
      <c r="AO35132" s="94">
        <v>146</v>
      </c>
      <c r="AS35132" s="94">
        <v>521</v>
      </c>
      <c r="AT35132" s="94">
        <v>176</v>
      </c>
      <c r="AU35132" s="94">
        <v>281</v>
      </c>
      <c r="AV35132" s="94">
        <v>-565</v>
      </c>
      <c r="AW35132" s="94">
        <v>110</v>
      </c>
      <c r="AX35132" s="94">
        <v>-111</v>
      </c>
      <c r="AY35132" s="94">
        <v>890</v>
      </c>
      <c r="AZ35132" s="94">
        <v>-127</v>
      </c>
      <c r="BA35132" s="94">
        <v>-146</v>
      </c>
    </row>
    <row r="35133" spans="1:53">
      <c r="A35133" s="85" t="s">
        <v>162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99</v>
      </c>
      <c r="G35133" s="89" t="s">
        <v>400</v>
      </c>
      <c r="H35133" s="94">
        <v>18941</v>
      </c>
      <c r="I35133" s="94">
        <v>18332</v>
      </c>
      <c r="J35133" s="94">
        <v>19932</v>
      </c>
      <c r="K35133" s="94">
        <v>1600</v>
      </c>
      <c r="O35133" s="94">
        <v>18332</v>
      </c>
      <c r="P35133" s="94">
        <v>19932</v>
      </c>
      <c r="Q35133" s="94">
        <v>1600</v>
      </c>
      <c r="R35133" s="94">
        <v>5820</v>
      </c>
      <c r="S35133" s="94">
        <v>4936</v>
      </c>
      <c r="T35133" s="94">
        <v>7233</v>
      </c>
      <c r="V35133" s="94">
        <v>1892</v>
      </c>
      <c r="W35133" s="94">
        <v>36</v>
      </c>
      <c r="AJ35133" s="94">
        <v>5820</v>
      </c>
      <c r="AK35133" s="94">
        <v>4936</v>
      </c>
      <c r="AL35133" s="94">
        <v>7233</v>
      </c>
      <c r="AN35133" s="94">
        <v>1892</v>
      </c>
      <c r="AO35133" s="94">
        <v>36</v>
      </c>
      <c r="AS35133" s="94">
        <v>837</v>
      </c>
      <c r="AT35133" s="94">
        <v>204</v>
      </c>
      <c r="AU35133" s="94">
        <v>445</v>
      </c>
      <c r="AV35133" s="94">
        <v>-467</v>
      </c>
      <c r="AW35133" s="94">
        <v>104</v>
      </c>
      <c r="AX35133" s="94">
        <v>-113</v>
      </c>
      <c r="AY35133" s="94">
        <v>841</v>
      </c>
      <c r="AZ35133" s="94">
        <v>-114</v>
      </c>
      <c r="BA35133" s="94">
        <v>-137</v>
      </c>
    </row>
    <row r="35134" spans="1:53">
      <c r="A35134" s="85" t="s">
        <v>162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99</v>
      </c>
      <c r="G35134" s="89" t="s">
        <v>400</v>
      </c>
      <c r="H35134" s="94">
        <v>17908</v>
      </c>
      <c r="I35134" s="94">
        <v>17446</v>
      </c>
      <c r="J35134" s="94">
        <v>19478</v>
      </c>
      <c r="K35134" s="94">
        <v>2032</v>
      </c>
      <c r="O35134" s="94">
        <v>17446</v>
      </c>
      <c r="P35134" s="94">
        <v>19478</v>
      </c>
      <c r="Q35134" s="94">
        <v>2032</v>
      </c>
      <c r="R35134" s="94">
        <v>5706</v>
      </c>
      <c r="S35134" s="94">
        <v>4740</v>
      </c>
      <c r="T35134" s="94">
        <v>7233</v>
      </c>
      <c r="V35134" s="94">
        <v>1776</v>
      </c>
      <c r="W35134" s="94">
        <v>8</v>
      </c>
      <c r="AJ35134" s="94">
        <v>5706</v>
      </c>
      <c r="AK35134" s="94">
        <v>4740</v>
      </c>
      <c r="AL35134" s="94">
        <v>7233</v>
      </c>
      <c r="AN35134" s="94">
        <v>1776</v>
      </c>
      <c r="AO35134" s="94">
        <v>8</v>
      </c>
      <c r="AS35134" s="94">
        <v>1028</v>
      </c>
      <c r="AT35134" s="94">
        <v>215</v>
      </c>
      <c r="AU35134" s="94">
        <v>449</v>
      </c>
      <c r="AV35134" s="94">
        <v>-457</v>
      </c>
      <c r="AW35134" s="94">
        <v>119</v>
      </c>
      <c r="AX35134" s="94">
        <v>36</v>
      </c>
      <c r="AY35134" s="94">
        <v>803</v>
      </c>
      <c r="AZ35134" s="94">
        <v>-57</v>
      </c>
      <c r="BA35134" s="94">
        <v>-104</v>
      </c>
    </row>
    <row r="35135" spans="1:53">
      <c r="A35135" s="85" t="s">
        <v>162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99</v>
      </c>
      <c r="G35135" s="89" t="s">
        <v>400</v>
      </c>
      <c r="H35135" s="94">
        <v>17302</v>
      </c>
      <c r="I35135" s="94">
        <v>16689</v>
      </c>
      <c r="J35135" s="94">
        <v>18221</v>
      </c>
      <c r="K35135" s="94">
        <v>1532</v>
      </c>
      <c r="O35135" s="94">
        <v>16689</v>
      </c>
      <c r="P35135" s="94">
        <v>18221</v>
      </c>
      <c r="Q35135" s="94">
        <v>1532</v>
      </c>
      <c r="R35135" s="94">
        <v>5551</v>
      </c>
      <c r="S35135" s="94">
        <v>4104</v>
      </c>
      <c r="T35135" s="94">
        <v>7232</v>
      </c>
      <c r="V35135" s="94">
        <v>1318</v>
      </c>
      <c r="W35135" s="94">
        <v>1</v>
      </c>
      <c r="AJ35135" s="94">
        <v>5551</v>
      </c>
      <c r="AK35135" s="94">
        <v>4104</v>
      </c>
      <c r="AL35135" s="94">
        <v>7232</v>
      </c>
      <c r="AN35135" s="94">
        <v>1318</v>
      </c>
      <c r="AO35135" s="94">
        <v>1</v>
      </c>
      <c r="AS35135" s="94">
        <v>781</v>
      </c>
      <c r="AT35135" s="94">
        <v>194</v>
      </c>
      <c r="AU35135" s="94">
        <v>333</v>
      </c>
      <c r="AV35135" s="94">
        <v>-512</v>
      </c>
      <c r="AW35135" s="94">
        <v>79</v>
      </c>
      <c r="AX35135" s="94">
        <v>159</v>
      </c>
      <c r="AY35135" s="94">
        <v>667</v>
      </c>
      <c r="AZ35135" s="94">
        <v>-64</v>
      </c>
      <c r="BA35135" s="94">
        <v>-105</v>
      </c>
    </row>
    <row r="35136" spans="1:53">
      <c r="A35136" s="85" t="s">
        <v>162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99</v>
      </c>
      <c r="G35136" s="89" t="s">
        <v>400</v>
      </c>
      <c r="H35136" s="94">
        <v>15758</v>
      </c>
      <c r="I35136" s="94">
        <v>15389</v>
      </c>
      <c r="J35136" s="94">
        <v>15751</v>
      </c>
      <c r="K35136" s="94">
        <v>362</v>
      </c>
      <c r="O35136" s="94">
        <v>15389</v>
      </c>
      <c r="P35136" s="94">
        <v>15751</v>
      </c>
      <c r="Q35136" s="94">
        <v>362</v>
      </c>
      <c r="R35136" s="94">
        <v>5152</v>
      </c>
      <c r="S35136" s="94">
        <v>3158</v>
      </c>
      <c r="T35136" s="94">
        <v>7231</v>
      </c>
      <c r="V35136" s="94">
        <v>194</v>
      </c>
      <c r="W35136" s="94">
        <v>1</v>
      </c>
      <c r="AJ35136" s="94">
        <v>5152</v>
      </c>
      <c r="AK35136" s="94">
        <v>3158</v>
      </c>
      <c r="AL35136" s="94">
        <v>7231</v>
      </c>
      <c r="AN35136" s="94">
        <v>194</v>
      </c>
      <c r="AO35136" s="94">
        <v>1</v>
      </c>
      <c r="AS35136" s="94">
        <v>60</v>
      </c>
      <c r="AT35136" s="94">
        <v>132</v>
      </c>
      <c r="AU35136" s="94">
        <v>170</v>
      </c>
      <c r="AV35136" s="94">
        <v>-470</v>
      </c>
      <c r="AW35136" s="94">
        <v>34</v>
      </c>
      <c r="AX35136" s="94">
        <v>154</v>
      </c>
      <c r="AY35136" s="94">
        <v>501</v>
      </c>
      <c r="AZ35136" s="94">
        <v>-101</v>
      </c>
      <c r="BA35136" s="94">
        <v>-118</v>
      </c>
    </row>
    <row r="35137" spans="1:53">
      <c r="A35137" s="85" t="s">
        <v>162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99</v>
      </c>
      <c r="G35137" s="89" t="s">
        <v>400</v>
      </c>
      <c r="H35137" s="94">
        <v>14332</v>
      </c>
      <c r="I35137" s="94">
        <v>14091</v>
      </c>
      <c r="J35137" s="94">
        <v>14876</v>
      </c>
      <c r="K35137" s="94">
        <v>785</v>
      </c>
      <c r="O35137" s="94">
        <v>14091</v>
      </c>
      <c r="P35137" s="94">
        <v>14876</v>
      </c>
      <c r="Q35137" s="94">
        <v>785</v>
      </c>
      <c r="R35137" s="94">
        <v>4545</v>
      </c>
      <c r="S35137" s="94">
        <v>3024</v>
      </c>
      <c r="T35137" s="94">
        <v>7225</v>
      </c>
      <c r="V35137" s="94">
        <v>65</v>
      </c>
      <c r="W35137" s="94">
        <v>1</v>
      </c>
      <c r="AJ35137" s="94">
        <v>4545</v>
      </c>
      <c r="AK35137" s="94">
        <v>3024</v>
      </c>
      <c r="AL35137" s="94">
        <v>7225</v>
      </c>
      <c r="AN35137" s="94">
        <v>65</v>
      </c>
      <c r="AO35137" s="94">
        <v>1</v>
      </c>
      <c r="AS35137" s="94">
        <v>66</v>
      </c>
      <c r="AT35137" s="94">
        <v>228</v>
      </c>
      <c r="AU35137" s="94">
        <v>195</v>
      </c>
      <c r="AV35137" s="94">
        <v>-373</v>
      </c>
      <c r="AW35137" s="94">
        <v>30</v>
      </c>
      <c r="AX35137" s="94">
        <v>158</v>
      </c>
      <c r="AY35137" s="94">
        <v>599</v>
      </c>
      <c r="AZ35137" s="94">
        <v>-87</v>
      </c>
      <c r="BA35137" s="94">
        <v>-31</v>
      </c>
    </row>
    <row r="35138" spans="1:53">
      <c r="A35138" s="85" t="s">
        <v>162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99</v>
      </c>
      <c r="G35138" s="89" t="s">
        <v>400</v>
      </c>
      <c r="H35138" s="94">
        <v>12735</v>
      </c>
      <c r="I35138" s="94">
        <v>12959</v>
      </c>
      <c r="J35138" s="94">
        <v>14063</v>
      </c>
      <c r="K35138" s="94">
        <v>1104</v>
      </c>
      <c r="O35138" s="94">
        <v>12959</v>
      </c>
      <c r="P35138" s="94">
        <v>14063</v>
      </c>
      <c r="Q35138" s="94">
        <v>1104</v>
      </c>
      <c r="R35138" s="94">
        <v>3858</v>
      </c>
      <c r="S35138" s="94">
        <v>2934</v>
      </c>
      <c r="T35138" s="94">
        <v>7226</v>
      </c>
      <c r="V35138" s="94">
        <v>30</v>
      </c>
      <c r="W35138" s="94">
        <v>0</v>
      </c>
      <c r="AJ35138" s="94">
        <v>3858</v>
      </c>
      <c r="AK35138" s="94">
        <v>2934</v>
      </c>
      <c r="AL35138" s="94">
        <v>7226</v>
      </c>
      <c r="AN35138" s="94">
        <v>30</v>
      </c>
      <c r="AO35138" s="94">
        <v>0</v>
      </c>
      <c r="AS35138" s="94">
        <v>215</v>
      </c>
      <c r="AT35138" s="94">
        <v>274</v>
      </c>
      <c r="AU35138" s="94">
        <v>397</v>
      </c>
      <c r="AV35138" s="94">
        <v>-379</v>
      </c>
      <c r="AW35138" s="94">
        <v>-26</v>
      </c>
      <c r="AX35138" s="94">
        <v>144</v>
      </c>
      <c r="AY35138" s="94">
        <v>557</v>
      </c>
      <c r="AZ35138" s="94">
        <v>-56</v>
      </c>
      <c r="BA35138" s="94">
        <v>-22</v>
      </c>
    </row>
    <row r="35139" spans="1:53">
      <c r="A35139" s="85" t="s">
        <v>162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99</v>
      </c>
      <c r="G35139" s="89" t="s">
        <v>400</v>
      </c>
      <c r="H35139" s="94">
        <v>11693</v>
      </c>
      <c r="I35139" s="94">
        <v>12049</v>
      </c>
      <c r="J35139" s="94">
        <v>12929</v>
      </c>
      <c r="K35139" s="94">
        <v>880</v>
      </c>
      <c r="O35139" s="94">
        <v>12049</v>
      </c>
      <c r="P35139" s="94">
        <v>12929</v>
      </c>
      <c r="Q35139" s="94">
        <v>880</v>
      </c>
      <c r="R35139" s="94">
        <v>3194</v>
      </c>
      <c r="S35139" s="94">
        <v>2829</v>
      </c>
      <c r="T35139" s="94">
        <v>7223</v>
      </c>
      <c r="V35139" s="94">
        <v>-335</v>
      </c>
      <c r="W35139" s="94">
        <v>2</v>
      </c>
      <c r="AJ35139" s="94">
        <v>3194</v>
      </c>
      <c r="AK35139" s="94">
        <v>2829</v>
      </c>
      <c r="AL35139" s="94">
        <v>7223</v>
      </c>
      <c r="AN35139" s="94">
        <v>-335</v>
      </c>
      <c r="AO35139" s="94">
        <v>2</v>
      </c>
      <c r="AS35139" s="94">
        <v>-9</v>
      </c>
      <c r="AT35139" s="94">
        <v>250</v>
      </c>
      <c r="AU35139" s="94">
        <v>423</v>
      </c>
      <c r="AV35139" s="94">
        <v>-378</v>
      </c>
      <c r="AW35139" s="94">
        <v>-14</v>
      </c>
      <c r="AX35139" s="94">
        <v>141</v>
      </c>
      <c r="AY35139" s="94">
        <v>549</v>
      </c>
      <c r="AZ35139" s="94">
        <v>-57</v>
      </c>
      <c r="BA35139" s="94">
        <v>-25</v>
      </c>
    </row>
    <row r="35140" spans="1:53">
      <c r="A35140" s="85" t="s">
        <v>162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99</v>
      </c>
      <c r="G35140" s="89" t="s">
        <v>400</v>
      </c>
      <c r="H35140" s="94">
        <v>11021</v>
      </c>
      <c r="I35140" s="94">
        <v>11422</v>
      </c>
      <c r="J35140" s="94">
        <v>11837</v>
      </c>
      <c r="K35140" s="94">
        <v>415</v>
      </c>
      <c r="O35140" s="94">
        <v>11422</v>
      </c>
      <c r="P35140" s="94">
        <v>11837</v>
      </c>
      <c r="Q35140" s="94">
        <v>415</v>
      </c>
      <c r="R35140" s="94">
        <v>2591</v>
      </c>
      <c r="S35140" s="94">
        <v>2705</v>
      </c>
      <c r="T35140" s="94">
        <v>7223</v>
      </c>
      <c r="V35140" s="94">
        <v>-698</v>
      </c>
      <c r="W35140" s="94">
        <v>1</v>
      </c>
      <c r="AJ35140" s="94">
        <v>2591</v>
      </c>
      <c r="AK35140" s="94">
        <v>2705</v>
      </c>
      <c r="AL35140" s="94">
        <v>7223</v>
      </c>
      <c r="AN35140" s="94">
        <v>-698</v>
      </c>
      <c r="AO35140" s="94">
        <v>1</v>
      </c>
      <c r="AS35140" s="94">
        <v>-301</v>
      </c>
      <c r="AT35140" s="94">
        <v>241</v>
      </c>
      <c r="AU35140" s="94">
        <v>458</v>
      </c>
      <c r="AV35140" s="94">
        <v>-396</v>
      </c>
      <c r="AW35140" s="94">
        <v>-50</v>
      </c>
      <c r="AX35140" s="94">
        <v>125</v>
      </c>
      <c r="AY35140" s="94">
        <v>430</v>
      </c>
      <c r="AZ35140" s="94">
        <v>-62</v>
      </c>
      <c r="BA35140" s="94">
        <v>-31</v>
      </c>
    </row>
    <row r="35141" spans="1:53">
      <c r="A35141" s="85" t="s">
        <v>162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99</v>
      </c>
      <c r="G35141" s="89" t="s">
        <v>400</v>
      </c>
      <c r="H35141" s="94">
        <v>10469</v>
      </c>
      <c r="I35141" s="94">
        <v>10958</v>
      </c>
      <c r="J35141" s="94">
        <v>11152</v>
      </c>
      <c r="K35141" s="94">
        <v>194</v>
      </c>
      <c r="O35141" s="94">
        <v>10958</v>
      </c>
      <c r="P35141" s="94">
        <v>11152</v>
      </c>
      <c r="Q35141" s="94">
        <v>194</v>
      </c>
      <c r="R35141" s="94">
        <v>2474</v>
      </c>
      <c r="S35141" s="94">
        <v>2545</v>
      </c>
      <c r="T35141" s="94">
        <v>7222</v>
      </c>
      <c r="V35141" s="94">
        <v>-1106</v>
      </c>
      <c r="W35141" s="94">
        <v>2</v>
      </c>
      <c r="AJ35141" s="94">
        <v>2474</v>
      </c>
      <c r="AK35141" s="94">
        <v>2545</v>
      </c>
      <c r="AL35141" s="94">
        <v>7222</v>
      </c>
      <c r="AN35141" s="94">
        <v>-1106</v>
      </c>
      <c r="AO35141" s="94">
        <v>2</v>
      </c>
      <c r="AS35141" s="94">
        <v>-337</v>
      </c>
      <c r="AT35141" s="94">
        <v>225</v>
      </c>
      <c r="AU35141" s="94">
        <v>545</v>
      </c>
      <c r="AV35141" s="94">
        <v>-426</v>
      </c>
      <c r="AW35141" s="94">
        <v>-49</v>
      </c>
      <c r="AX35141" s="94">
        <v>97</v>
      </c>
      <c r="AY35141" s="94">
        <v>256</v>
      </c>
      <c r="AZ35141" s="94">
        <v>-85</v>
      </c>
      <c r="BA35141" s="94">
        <v>-32</v>
      </c>
    </row>
    <row r="35142" spans="1:53">
      <c r="A35142" s="85" t="s">
        <v>162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99</v>
      </c>
      <c r="G35142" s="89" t="s">
        <v>400</v>
      </c>
      <c r="H35142" s="94">
        <v>10178</v>
      </c>
      <c r="I35142" s="94">
        <v>10637</v>
      </c>
      <c r="J35142" s="94">
        <v>10703</v>
      </c>
      <c r="K35142" s="94">
        <v>66</v>
      </c>
      <c r="O35142" s="94">
        <v>10637</v>
      </c>
      <c r="P35142" s="94">
        <v>10703</v>
      </c>
      <c r="Q35142" s="94">
        <v>66</v>
      </c>
      <c r="R35142" s="94">
        <v>2457</v>
      </c>
      <c r="S35142" s="94">
        <v>2479</v>
      </c>
      <c r="T35142" s="94">
        <v>7227</v>
      </c>
      <c r="V35142" s="94">
        <v>-1477</v>
      </c>
      <c r="W35142" s="94">
        <v>1</v>
      </c>
      <c r="AJ35142" s="94">
        <v>2457</v>
      </c>
      <c r="AK35142" s="94">
        <v>2479</v>
      </c>
      <c r="AL35142" s="94">
        <v>7227</v>
      </c>
      <c r="AN35142" s="94">
        <v>-1477</v>
      </c>
      <c r="AO35142" s="94">
        <v>1</v>
      </c>
      <c r="AS35142" s="94">
        <v>-295</v>
      </c>
      <c r="AT35142" s="94">
        <v>203</v>
      </c>
      <c r="AU35142" s="94">
        <v>542</v>
      </c>
      <c r="AV35142" s="94">
        <v>-454</v>
      </c>
      <c r="AW35142" s="94">
        <v>-55</v>
      </c>
      <c r="AX35142" s="94">
        <v>87</v>
      </c>
      <c r="AY35142" s="94">
        <v>179</v>
      </c>
      <c r="AZ35142" s="94">
        <v>-114</v>
      </c>
      <c r="BA35142" s="94">
        <v>-27</v>
      </c>
    </row>
    <row r="35143" spans="1:53">
      <c r="A35143" s="85" t="s">
        <v>162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99</v>
      </c>
      <c r="G35143" s="89" t="s">
        <v>400</v>
      </c>
      <c r="H35143" s="94">
        <v>10062</v>
      </c>
      <c r="I35143" s="94">
        <v>10516</v>
      </c>
      <c r="J35143" s="94">
        <v>10570</v>
      </c>
      <c r="K35143" s="94">
        <v>54</v>
      </c>
      <c r="O35143" s="94">
        <v>10516</v>
      </c>
      <c r="P35143" s="94">
        <v>10570</v>
      </c>
      <c r="Q35143" s="94">
        <v>54</v>
      </c>
      <c r="R35143" s="94">
        <v>2415</v>
      </c>
      <c r="S35143" s="94">
        <v>2443</v>
      </c>
      <c r="T35143" s="94">
        <v>7228</v>
      </c>
      <c r="V35143" s="94">
        <v>-1532</v>
      </c>
      <c r="W35143" s="94">
        <v>1</v>
      </c>
      <c r="AJ35143" s="94">
        <v>2415</v>
      </c>
      <c r="AK35143" s="94">
        <v>2443</v>
      </c>
      <c r="AL35143" s="94">
        <v>7228</v>
      </c>
      <c r="AN35143" s="94">
        <v>-1532</v>
      </c>
      <c r="AO35143" s="94">
        <v>1</v>
      </c>
      <c r="AS35143" s="94">
        <v>-271</v>
      </c>
      <c r="AT35143" s="94">
        <v>215</v>
      </c>
      <c r="AU35143" s="94">
        <v>547</v>
      </c>
      <c r="AV35143" s="94">
        <v>-555</v>
      </c>
      <c r="AW35143" s="94">
        <v>-50</v>
      </c>
      <c r="AX35143" s="94">
        <v>100</v>
      </c>
      <c r="AY35143" s="94">
        <v>212</v>
      </c>
      <c r="AZ35143" s="94">
        <v>-113</v>
      </c>
      <c r="BA35143" s="94">
        <v>-31</v>
      </c>
    </row>
    <row r="35144" spans="1:53">
      <c r="A35144" s="85" t="s">
        <v>162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99</v>
      </c>
      <c r="G35144" s="89" t="s">
        <v>400</v>
      </c>
      <c r="H35144" s="94">
        <v>9911</v>
      </c>
      <c r="I35144" s="94">
        <v>10367</v>
      </c>
      <c r="J35144" s="94">
        <v>10509</v>
      </c>
      <c r="K35144" s="94">
        <v>142</v>
      </c>
      <c r="O35144" s="94">
        <v>10367</v>
      </c>
      <c r="P35144" s="94">
        <v>10509</v>
      </c>
      <c r="Q35144" s="94">
        <v>142</v>
      </c>
      <c r="R35144" s="94">
        <v>2315</v>
      </c>
      <c r="S35144" s="94">
        <v>2443</v>
      </c>
      <c r="T35144" s="94">
        <v>7229</v>
      </c>
      <c r="V35144" s="94">
        <v>-1497</v>
      </c>
      <c r="W35144" s="94">
        <v>3</v>
      </c>
      <c r="AJ35144" s="94">
        <v>2315</v>
      </c>
      <c r="AK35144" s="94">
        <v>2443</v>
      </c>
      <c r="AL35144" s="94">
        <v>7229</v>
      </c>
      <c r="AN35144" s="94">
        <v>-1497</v>
      </c>
      <c r="AO35144" s="94">
        <v>3</v>
      </c>
      <c r="AS35144" s="94">
        <v>-263</v>
      </c>
      <c r="AT35144" s="94">
        <v>236</v>
      </c>
      <c r="AU35144" s="94">
        <v>598</v>
      </c>
      <c r="AV35144" s="94">
        <v>-526</v>
      </c>
      <c r="AW35144" s="94">
        <v>-61</v>
      </c>
      <c r="AX35144" s="94">
        <v>101</v>
      </c>
      <c r="AY35144" s="94">
        <v>202</v>
      </c>
      <c r="AZ35144" s="94">
        <v>-117</v>
      </c>
      <c r="BA35144" s="94">
        <v>-28</v>
      </c>
    </row>
    <row r="35145" spans="1:53">
      <c r="A35145" s="85" t="s">
        <v>162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99</v>
      </c>
      <c r="G35145" s="89" t="s">
        <v>400</v>
      </c>
      <c r="H35145" s="94">
        <v>10257</v>
      </c>
      <c r="I35145" s="94">
        <v>10650</v>
      </c>
      <c r="J35145" s="94">
        <v>10715</v>
      </c>
      <c r="K35145" s="94">
        <v>65</v>
      </c>
      <c r="O35145" s="94">
        <v>10650</v>
      </c>
      <c r="P35145" s="94">
        <v>10715</v>
      </c>
      <c r="Q35145" s="94">
        <v>65</v>
      </c>
      <c r="R35145" s="94">
        <v>2138</v>
      </c>
      <c r="S35145" s="94">
        <v>2605</v>
      </c>
      <c r="T35145" s="94">
        <v>7230</v>
      </c>
      <c r="V35145" s="94">
        <v>-1320</v>
      </c>
      <c r="W35145" s="94">
        <v>47</v>
      </c>
      <c r="AJ35145" s="94">
        <v>2138</v>
      </c>
      <c r="AK35145" s="94">
        <v>2605</v>
      </c>
      <c r="AL35145" s="94">
        <v>7230</v>
      </c>
      <c r="AN35145" s="94">
        <v>-1320</v>
      </c>
      <c r="AO35145" s="94">
        <v>47</v>
      </c>
      <c r="AS35145" s="94">
        <v>-221</v>
      </c>
      <c r="AT35145" s="94">
        <v>249</v>
      </c>
      <c r="AU35145" s="94">
        <v>649</v>
      </c>
      <c r="AV35145" s="94">
        <v>-463</v>
      </c>
      <c r="AW35145" s="94">
        <v>-61</v>
      </c>
      <c r="AX35145" s="94">
        <v>74</v>
      </c>
      <c r="AY35145" s="94">
        <v>6</v>
      </c>
      <c r="AZ35145" s="94">
        <v>-140</v>
      </c>
      <c r="BA35145" s="94">
        <v>-28</v>
      </c>
    </row>
    <row r="35146" spans="1:53">
      <c r="A35146" s="85" t="s">
        <v>162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99</v>
      </c>
      <c r="G35146" s="89" t="s">
        <v>400</v>
      </c>
      <c r="H35146" s="94">
        <v>11197</v>
      </c>
      <c r="I35146" s="94">
        <v>11557</v>
      </c>
      <c r="J35146" s="94">
        <v>11765</v>
      </c>
      <c r="K35146" s="94">
        <v>208</v>
      </c>
      <c r="O35146" s="94">
        <v>11557</v>
      </c>
      <c r="P35146" s="94">
        <v>11765</v>
      </c>
      <c r="Q35146" s="94">
        <v>208</v>
      </c>
      <c r="R35146" s="94">
        <v>2171</v>
      </c>
      <c r="S35146" s="94">
        <v>2864</v>
      </c>
      <c r="T35146" s="94">
        <v>7232</v>
      </c>
      <c r="V35146" s="94">
        <v>-656</v>
      </c>
      <c r="W35146" s="94">
        <v>139</v>
      </c>
      <c r="AJ35146" s="94">
        <v>2171</v>
      </c>
      <c r="AK35146" s="94">
        <v>2864</v>
      </c>
      <c r="AL35146" s="94">
        <v>7232</v>
      </c>
      <c r="AN35146" s="94">
        <v>-656</v>
      </c>
      <c r="AO35146" s="94">
        <v>139</v>
      </c>
      <c r="AS35146" s="94">
        <v>-192</v>
      </c>
      <c r="AT35146" s="94">
        <v>276</v>
      </c>
      <c r="AU35146" s="94">
        <v>564</v>
      </c>
      <c r="AV35146" s="94">
        <v>-480</v>
      </c>
      <c r="AW35146" s="94">
        <v>-8</v>
      </c>
      <c r="AX35146" s="94">
        <v>103</v>
      </c>
      <c r="AY35146" s="94">
        <v>185</v>
      </c>
      <c r="AZ35146" s="94">
        <v>-120</v>
      </c>
      <c r="BA35146" s="94">
        <v>-120</v>
      </c>
    </row>
    <row r="35147" spans="1:53">
      <c r="A35147" s="85" t="s">
        <v>162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99</v>
      </c>
      <c r="G35147" s="89" t="s">
        <v>400</v>
      </c>
      <c r="H35147" s="94">
        <v>12540</v>
      </c>
      <c r="I35147" s="94">
        <v>12831</v>
      </c>
      <c r="J35147" s="94">
        <v>13041</v>
      </c>
      <c r="K35147" s="94">
        <v>210</v>
      </c>
      <c r="O35147" s="94">
        <v>12831</v>
      </c>
      <c r="P35147" s="94">
        <v>13041</v>
      </c>
      <c r="Q35147" s="94">
        <v>210</v>
      </c>
      <c r="R35147" s="94">
        <v>2781</v>
      </c>
      <c r="S35147" s="94">
        <v>2938</v>
      </c>
      <c r="T35147" s="94">
        <v>7226</v>
      </c>
      <c r="V35147" s="94">
        <v>-174</v>
      </c>
      <c r="W35147" s="94">
        <v>254</v>
      </c>
      <c r="AJ35147" s="94">
        <v>2781</v>
      </c>
      <c r="AK35147" s="94">
        <v>2938</v>
      </c>
      <c r="AL35147" s="94">
        <v>7226</v>
      </c>
      <c r="AN35147" s="94">
        <v>-174</v>
      </c>
      <c r="AO35147" s="94">
        <v>254</v>
      </c>
      <c r="AS35147" s="94">
        <v>-246</v>
      </c>
      <c r="AT35147" s="94">
        <v>277</v>
      </c>
      <c r="AU35147" s="94">
        <v>349</v>
      </c>
      <c r="AV35147" s="94">
        <v>-473</v>
      </c>
      <c r="AW35147" s="94">
        <v>11</v>
      </c>
      <c r="AX35147" s="94">
        <v>133</v>
      </c>
      <c r="AY35147" s="94">
        <v>405</v>
      </c>
      <c r="AZ35147" s="94">
        <v>-109</v>
      </c>
      <c r="BA35147" s="94">
        <v>-137</v>
      </c>
    </row>
    <row r="35148" spans="1:53">
      <c r="A35148" s="85" t="s">
        <v>162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99</v>
      </c>
      <c r="G35148" s="89" t="s">
        <v>400</v>
      </c>
      <c r="H35148" s="94">
        <v>13966</v>
      </c>
      <c r="I35148" s="94">
        <v>14245</v>
      </c>
      <c r="J35148" s="94">
        <v>14381</v>
      </c>
      <c r="K35148" s="94">
        <v>136</v>
      </c>
      <c r="O35148" s="94">
        <v>14245</v>
      </c>
      <c r="P35148" s="94">
        <v>14381</v>
      </c>
      <c r="Q35148" s="94">
        <v>136</v>
      </c>
      <c r="R35148" s="94">
        <v>3598</v>
      </c>
      <c r="S35148" s="94">
        <v>3066</v>
      </c>
      <c r="T35148" s="94">
        <v>7218</v>
      </c>
      <c r="V35148" s="94">
        <v>155</v>
      </c>
      <c r="W35148" s="94">
        <v>329</v>
      </c>
      <c r="AJ35148" s="94">
        <v>3598</v>
      </c>
      <c r="AK35148" s="94">
        <v>3066</v>
      </c>
      <c r="AL35148" s="94">
        <v>7218</v>
      </c>
      <c r="AN35148" s="94">
        <v>155</v>
      </c>
      <c r="AO35148" s="94">
        <v>329</v>
      </c>
      <c r="AS35148" s="94">
        <v>-49</v>
      </c>
      <c r="AT35148" s="94">
        <v>250</v>
      </c>
      <c r="AU35148" s="94">
        <v>243</v>
      </c>
      <c r="AV35148" s="94">
        <v>-482</v>
      </c>
      <c r="AW35148" s="94">
        <v>8</v>
      </c>
      <c r="AX35148" s="94">
        <v>131</v>
      </c>
      <c r="AY35148" s="94">
        <v>314</v>
      </c>
      <c r="AZ35148" s="94">
        <v>-144</v>
      </c>
      <c r="BA35148" s="94">
        <v>-135</v>
      </c>
    </row>
    <row r="35149" spans="1:53">
      <c r="A35149" s="85" t="s">
        <v>162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99</v>
      </c>
      <c r="G35149" s="89" t="s">
        <v>400</v>
      </c>
      <c r="H35149" s="94">
        <v>15184</v>
      </c>
      <c r="I35149" s="94">
        <v>15576</v>
      </c>
      <c r="J35149" s="94">
        <v>15956</v>
      </c>
      <c r="K35149" s="94">
        <v>380</v>
      </c>
      <c r="O35149" s="94">
        <v>15576</v>
      </c>
      <c r="P35149" s="94">
        <v>15956</v>
      </c>
      <c r="Q35149" s="94">
        <v>380</v>
      </c>
      <c r="R35149" s="94">
        <v>4455</v>
      </c>
      <c r="S35149" s="94">
        <v>3359</v>
      </c>
      <c r="T35149" s="94">
        <v>7223</v>
      </c>
      <c r="V35149" s="94">
        <v>530</v>
      </c>
      <c r="W35149" s="94">
        <v>374</v>
      </c>
      <c r="AJ35149" s="94">
        <v>4455</v>
      </c>
      <c r="AK35149" s="94">
        <v>3359</v>
      </c>
      <c r="AL35149" s="94">
        <v>7223</v>
      </c>
      <c r="AN35149" s="94">
        <v>530</v>
      </c>
      <c r="AO35149" s="94">
        <v>374</v>
      </c>
      <c r="AS35149" s="94">
        <v>173</v>
      </c>
      <c r="AT35149" s="94">
        <v>225</v>
      </c>
      <c r="AU35149" s="94">
        <v>242</v>
      </c>
      <c r="AV35149" s="94">
        <v>-442</v>
      </c>
      <c r="AW35149" s="94">
        <v>36</v>
      </c>
      <c r="AX35149" s="94">
        <v>109</v>
      </c>
      <c r="AY35149" s="94">
        <v>359</v>
      </c>
      <c r="AZ35149" s="94">
        <v>-192</v>
      </c>
      <c r="BA35149" s="94">
        <v>-130</v>
      </c>
    </row>
    <row r="35150" spans="1:53">
      <c r="A35150" s="85" t="s">
        <v>162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99</v>
      </c>
      <c r="G35150" s="89" t="s">
        <v>400</v>
      </c>
      <c r="H35150" s="94">
        <v>16314</v>
      </c>
      <c r="I35150" s="94">
        <v>16602</v>
      </c>
      <c r="J35150" s="94">
        <v>17445</v>
      </c>
      <c r="K35150" s="94">
        <v>843</v>
      </c>
      <c r="O35150" s="94">
        <v>16602</v>
      </c>
      <c r="P35150" s="94">
        <v>17445</v>
      </c>
      <c r="Q35150" s="94">
        <v>843</v>
      </c>
      <c r="R35150" s="94">
        <v>4864</v>
      </c>
      <c r="S35150" s="94">
        <v>3820</v>
      </c>
      <c r="T35150" s="94">
        <v>7213</v>
      </c>
      <c r="V35150" s="94">
        <v>1114</v>
      </c>
      <c r="W35150" s="94">
        <v>419</v>
      </c>
      <c r="AJ35150" s="94">
        <v>4864</v>
      </c>
      <c r="AK35150" s="94">
        <v>3820</v>
      </c>
      <c r="AL35150" s="94">
        <v>7213</v>
      </c>
      <c r="AN35150" s="94">
        <v>1114</v>
      </c>
      <c r="AO35150" s="94">
        <v>419</v>
      </c>
      <c r="AS35150" s="94">
        <v>424</v>
      </c>
      <c r="AT35150" s="94">
        <v>204</v>
      </c>
      <c r="AU35150" s="94">
        <v>275</v>
      </c>
      <c r="AV35150" s="94">
        <v>-405</v>
      </c>
      <c r="AW35150" s="94">
        <v>67</v>
      </c>
      <c r="AX35150" s="94">
        <v>15</v>
      </c>
      <c r="AY35150" s="94">
        <v>557</v>
      </c>
      <c r="AZ35150" s="94">
        <v>-172</v>
      </c>
      <c r="BA35150" s="94">
        <v>-122</v>
      </c>
    </row>
    <row r="35151" spans="1:53">
      <c r="A35151" s="85" t="s">
        <v>162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99</v>
      </c>
      <c r="G35151" s="89" t="s">
        <v>400</v>
      </c>
      <c r="H35151" s="94">
        <v>16959</v>
      </c>
      <c r="I35151" s="94">
        <v>17173</v>
      </c>
      <c r="J35151" s="94">
        <v>18573</v>
      </c>
      <c r="K35151" s="94">
        <v>1400</v>
      </c>
      <c r="O35151" s="94">
        <v>17173</v>
      </c>
      <c r="P35151" s="94">
        <v>18573</v>
      </c>
      <c r="Q35151" s="94">
        <v>1400</v>
      </c>
      <c r="R35151" s="94">
        <v>4955</v>
      </c>
      <c r="S35151" s="94">
        <v>4098</v>
      </c>
      <c r="T35151" s="94">
        <v>7215</v>
      </c>
      <c r="V35151" s="94">
        <v>1888</v>
      </c>
      <c r="W35151" s="94">
        <v>402</v>
      </c>
      <c r="AJ35151" s="94">
        <v>4955</v>
      </c>
      <c r="AK35151" s="94">
        <v>4098</v>
      </c>
      <c r="AL35151" s="94">
        <v>7215</v>
      </c>
      <c r="AN35151" s="94">
        <v>1888</v>
      </c>
      <c r="AO35151" s="94">
        <v>402</v>
      </c>
      <c r="AS35151" s="94">
        <v>653</v>
      </c>
      <c r="AT35151" s="94">
        <v>226</v>
      </c>
      <c r="AU35151" s="94">
        <v>294</v>
      </c>
      <c r="AV35151" s="94">
        <v>-339</v>
      </c>
      <c r="AW35151" s="94">
        <v>112</v>
      </c>
      <c r="AX35151" s="94">
        <v>-15</v>
      </c>
      <c r="AY35151" s="94">
        <v>749</v>
      </c>
      <c r="AZ35151" s="94">
        <v>-158</v>
      </c>
      <c r="BA35151" s="94">
        <v>-122</v>
      </c>
    </row>
    <row r="35152" spans="1:53">
      <c r="A35152" s="85" t="s">
        <v>162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99</v>
      </c>
      <c r="G35152" s="89" t="s">
        <v>400</v>
      </c>
      <c r="H35152" s="94">
        <v>17508</v>
      </c>
      <c r="I35152" s="94">
        <v>17137</v>
      </c>
      <c r="J35152" s="94">
        <v>18506</v>
      </c>
      <c r="K35152" s="94">
        <v>1369</v>
      </c>
      <c r="O35152" s="94">
        <v>17137</v>
      </c>
      <c r="P35152" s="94">
        <v>18506</v>
      </c>
      <c r="Q35152" s="94">
        <v>1369</v>
      </c>
      <c r="R35152" s="94">
        <v>4959</v>
      </c>
      <c r="S35152" s="94">
        <v>4114</v>
      </c>
      <c r="T35152" s="94">
        <v>7219</v>
      </c>
      <c r="V35152" s="94">
        <v>1869</v>
      </c>
      <c r="W35152" s="94">
        <v>330</v>
      </c>
      <c r="AJ35152" s="94">
        <v>4959</v>
      </c>
      <c r="AK35152" s="94">
        <v>4114</v>
      </c>
      <c r="AL35152" s="94">
        <v>7219</v>
      </c>
      <c r="AN35152" s="94">
        <v>1869</v>
      </c>
      <c r="AO35152" s="94">
        <v>330</v>
      </c>
      <c r="AS35152" s="94">
        <v>589</v>
      </c>
      <c r="AT35152" s="94">
        <v>200</v>
      </c>
      <c r="AU35152" s="94">
        <v>312</v>
      </c>
      <c r="AV35152" s="94">
        <v>-389</v>
      </c>
      <c r="AW35152" s="94">
        <v>108</v>
      </c>
      <c r="AX35152" s="94">
        <v>-27</v>
      </c>
      <c r="AY35152" s="94">
        <v>850</v>
      </c>
      <c r="AZ35152" s="94">
        <v>-141</v>
      </c>
      <c r="BA35152" s="94">
        <v>-133</v>
      </c>
    </row>
    <row r="35153" spans="1:53">
      <c r="A35153" s="85" t="s">
        <v>162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99</v>
      </c>
      <c r="G35153" s="89" t="s">
        <v>400</v>
      </c>
      <c r="H35153" s="94">
        <v>17786</v>
      </c>
      <c r="I35153" s="94">
        <v>16708</v>
      </c>
      <c r="J35153" s="94">
        <v>18056</v>
      </c>
      <c r="K35153" s="94">
        <v>1348</v>
      </c>
      <c r="O35153" s="94">
        <v>16708</v>
      </c>
      <c r="P35153" s="94">
        <v>18056</v>
      </c>
      <c r="Q35153" s="94">
        <v>1348</v>
      </c>
      <c r="R35153" s="94">
        <v>4958</v>
      </c>
      <c r="S35153" s="94">
        <v>4078</v>
      </c>
      <c r="T35153" s="94">
        <v>7222</v>
      </c>
      <c r="V35153" s="94">
        <v>1549</v>
      </c>
      <c r="W35153" s="94">
        <v>234</v>
      </c>
      <c r="AJ35153" s="94">
        <v>4958</v>
      </c>
      <c r="AK35153" s="94">
        <v>4078</v>
      </c>
      <c r="AL35153" s="94">
        <v>7222</v>
      </c>
      <c r="AN35153" s="94">
        <v>1549</v>
      </c>
      <c r="AO35153" s="94">
        <v>234</v>
      </c>
      <c r="AS35153" s="94">
        <v>552</v>
      </c>
      <c r="AT35153" s="94">
        <v>195</v>
      </c>
      <c r="AU35153" s="94">
        <v>386</v>
      </c>
      <c r="AV35153" s="94">
        <v>-458</v>
      </c>
      <c r="AW35153" s="94">
        <v>106</v>
      </c>
      <c r="AX35153" s="94">
        <v>-155</v>
      </c>
      <c r="AY35153" s="94">
        <v>1005</v>
      </c>
      <c r="AZ35153" s="94">
        <v>-135</v>
      </c>
      <c r="BA35153" s="94">
        <v>-148</v>
      </c>
    </row>
    <row r="35154" spans="1:53">
      <c r="A35154" s="85" t="s">
        <v>162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99</v>
      </c>
      <c r="G35154" s="89" t="s">
        <v>400</v>
      </c>
      <c r="H35154" s="94">
        <v>17931</v>
      </c>
      <c r="I35154" s="94">
        <v>16275</v>
      </c>
      <c r="J35154" s="94">
        <v>17357</v>
      </c>
      <c r="K35154" s="94">
        <v>1082</v>
      </c>
      <c r="O35154" s="94">
        <v>16275</v>
      </c>
      <c r="P35154" s="94">
        <v>17357</v>
      </c>
      <c r="Q35154" s="94">
        <v>1082</v>
      </c>
      <c r="R35154" s="94">
        <v>4898</v>
      </c>
      <c r="S35154" s="94">
        <v>4050</v>
      </c>
      <c r="T35154" s="94">
        <v>7229</v>
      </c>
      <c r="V35154" s="94">
        <v>983</v>
      </c>
      <c r="W35154" s="94">
        <v>182</v>
      </c>
      <c r="AJ35154" s="94">
        <v>4898</v>
      </c>
      <c r="AK35154" s="94">
        <v>4050</v>
      </c>
      <c r="AL35154" s="94">
        <v>7229</v>
      </c>
      <c r="AN35154" s="94">
        <v>983</v>
      </c>
      <c r="AO35154" s="94">
        <v>182</v>
      </c>
      <c r="AS35154" s="94">
        <v>440</v>
      </c>
      <c r="AT35154" s="94">
        <v>207</v>
      </c>
      <c r="AU35154" s="94">
        <v>403</v>
      </c>
      <c r="AV35154" s="94">
        <v>-511</v>
      </c>
      <c r="AW35154" s="94">
        <v>92</v>
      </c>
      <c r="AX35154" s="94">
        <v>-211</v>
      </c>
      <c r="AY35154" s="94">
        <v>964</v>
      </c>
      <c r="AZ35154" s="94">
        <v>-156</v>
      </c>
      <c r="BA35154" s="94">
        <v>-146</v>
      </c>
    </row>
    <row r="35155" spans="1:53">
      <c r="A35155" s="85" t="s">
        <v>162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99</v>
      </c>
      <c r="G35155" s="89" t="s">
        <v>400</v>
      </c>
      <c r="H35155" s="94">
        <v>17562</v>
      </c>
      <c r="I35155" s="94">
        <v>15796</v>
      </c>
      <c r="J35155" s="94">
        <v>16719</v>
      </c>
      <c r="K35155" s="94">
        <v>923</v>
      </c>
      <c r="O35155" s="94">
        <v>15796</v>
      </c>
      <c r="P35155" s="94">
        <v>16719</v>
      </c>
      <c r="Q35155" s="94">
        <v>923</v>
      </c>
      <c r="R35155" s="94">
        <v>4625</v>
      </c>
      <c r="S35155" s="94">
        <v>4050</v>
      </c>
      <c r="T35155" s="94">
        <v>7226</v>
      </c>
      <c r="V35155" s="94">
        <v>664</v>
      </c>
      <c r="W35155" s="94">
        <v>139</v>
      </c>
      <c r="AJ35155" s="94">
        <v>4625</v>
      </c>
      <c r="AK35155" s="94">
        <v>4050</v>
      </c>
      <c r="AL35155" s="94">
        <v>7226</v>
      </c>
      <c r="AN35155" s="94">
        <v>664</v>
      </c>
      <c r="AO35155" s="94">
        <v>139</v>
      </c>
      <c r="AS35155" s="94">
        <v>319</v>
      </c>
      <c r="AT35155" s="94">
        <v>230</v>
      </c>
      <c r="AU35155" s="94">
        <v>397</v>
      </c>
      <c r="AV35155" s="94">
        <v>-562</v>
      </c>
      <c r="AW35155" s="94">
        <v>74</v>
      </c>
      <c r="AX35155" s="94">
        <v>-162</v>
      </c>
      <c r="AY35155" s="94">
        <v>969</v>
      </c>
      <c r="AZ35155" s="94">
        <v>-194</v>
      </c>
      <c r="BA35155" s="94">
        <v>-148</v>
      </c>
    </row>
    <row r="35156" spans="1:53">
      <c r="A35156" s="85" t="s">
        <v>162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99</v>
      </c>
      <c r="G35156" s="89" t="s">
        <v>400</v>
      </c>
      <c r="H35156" s="94">
        <v>16963</v>
      </c>
      <c r="I35156" s="94">
        <v>15273</v>
      </c>
      <c r="J35156" s="94">
        <v>16336</v>
      </c>
      <c r="K35156" s="94">
        <v>1063</v>
      </c>
      <c r="O35156" s="94">
        <v>15273</v>
      </c>
      <c r="P35156" s="94">
        <v>16336</v>
      </c>
      <c r="Q35156" s="94">
        <v>1063</v>
      </c>
      <c r="R35156" s="94">
        <v>4387</v>
      </c>
      <c r="S35156" s="94">
        <v>4056</v>
      </c>
      <c r="T35156" s="94">
        <v>7225</v>
      </c>
      <c r="V35156" s="94">
        <v>568</v>
      </c>
      <c r="W35156" s="94">
        <v>86</v>
      </c>
      <c r="AJ35156" s="94">
        <v>4387</v>
      </c>
      <c r="AK35156" s="94">
        <v>4056</v>
      </c>
      <c r="AL35156" s="94">
        <v>7225</v>
      </c>
      <c r="AN35156" s="94">
        <v>568</v>
      </c>
      <c r="AO35156" s="94">
        <v>86</v>
      </c>
      <c r="AS35156" s="94">
        <v>300</v>
      </c>
      <c r="AT35156" s="94">
        <v>237</v>
      </c>
      <c r="AU35156" s="94">
        <v>499</v>
      </c>
      <c r="AV35156" s="94">
        <v>-564</v>
      </c>
      <c r="AW35156" s="94">
        <v>43</v>
      </c>
      <c r="AX35156" s="94">
        <v>-67</v>
      </c>
      <c r="AY35156" s="94">
        <v>952</v>
      </c>
      <c r="AZ35156" s="94">
        <v>-189</v>
      </c>
      <c r="BA35156" s="94">
        <v>-148</v>
      </c>
    </row>
    <row r="35157" spans="1:53">
      <c r="A35157" s="85" t="s">
        <v>162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99</v>
      </c>
      <c r="G35157" s="89" t="s">
        <v>400</v>
      </c>
      <c r="H35157" s="94">
        <v>15932</v>
      </c>
      <c r="I35157" s="94">
        <v>14632</v>
      </c>
      <c r="J35157" s="94">
        <v>15737</v>
      </c>
      <c r="K35157" s="94">
        <v>1105</v>
      </c>
      <c r="O35157" s="94">
        <v>14632</v>
      </c>
      <c r="P35157" s="94">
        <v>15737</v>
      </c>
      <c r="Q35157" s="94">
        <v>1105</v>
      </c>
      <c r="R35157" s="94">
        <v>4175</v>
      </c>
      <c r="S35157" s="94">
        <v>4040</v>
      </c>
      <c r="T35157" s="94">
        <v>7225</v>
      </c>
      <c r="V35157" s="94">
        <v>223</v>
      </c>
      <c r="W35157" s="94">
        <v>59</v>
      </c>
      <c r="AJ35157" s="94">
        <v>4175</v>
      </c>
      <c r="AK35157" s="94">
        <v>4040</v>
      </c>
      <c r="AL35157" s="94">
        <v>7225</v>
      </c>
      <c r="AN35157" s="94">
        <v>223</v>
      </c>
      <c r="AO35157" s="94">
        <v>59</v>
      </c>
      <c r="AS35157" s="94">
        <v>225</v>
      </c>
      <c r="AT35157" s="94">
        <v>227</v>
      </c>
      <c r="AU35157" s="94">
        <v>560</v>
      </c>
      <c r="AV35157" s="94">
        <v>-460</v>
      </c>
      <c r="AW35157" s="94">
        <v>13</v>
      </c>
      <c r="AX35157" s="94">
        <v>102</v>
      </c>
      <c r="AY35157" s="94">
        <v>788</v>
      </c>
      <c r="AZ35157" s="94">
        <v>-196</v>
      </c>
      <c r="BA35157" s="94">
        <v>-154</v>
      </c>
    </row>
    <row r="35158" spans="1:53">
      <c r="A35158" s="85" t="s">
        <v>162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99</v>
      </c>
      <c r="G35158" s="89" t="s">
        <v>400</v>
      </c>
      <c r="H35158" s="94">
        <v>15153</v>
      </c>
      <c r="I35158" s="94">
        <v>13894</v>
      </c>
      <c r="J35158" s="94">
        <v>15109</v>
      </c>
      <c r="K35158" s="94">
        <v>1215</v>
      </c>
      <c r="O35158" s="94">
        <v>13894</v>
      </c>
      <c r="P35158" s="94">
        <v>15109</v>
      </c>
      <c r="Q35158" s="94">
        <v>1215</v>
      </c>
      <c r="R35158" s="94">
        <v>3823</v>
      </c>
      <c r="S35158" s="94">
        <v>3906</v>
      </c>
      <c r="T35158" s="94">
        <v>7229</v>
      </c>
      <c r="V35158" s="94">
        <v>133</v>
      </c>
      <c r="W35158" s="94">
        <v>4</v>
      </c>
      <c r="AJ35158" s="94">
        <v>3823</v>
      </c>
      <c r="AK35158" s="94">
        <v>3906</v>
      </c>
      <c r="AL35158" s="94">
        <v>7229</v>
      </c>
      <c r="AN35158" s="94">
        <v>133</v>
      </c>
      <c r="AO35158" s="94">
        <v>4</v>
      </c>
      <c r="AS35158" s="94">
        <v>250</v>
      </c>
      <c r="AT35158" s="94">
        <v>239</v>
      </c>
      <c r="AU35158" s="94">
        <v>484</v>
      </c>
      <c r="AV35158" s="94">
        <v>-442</v>
      </c>
      <c r="AW35158" s="94">
        <v>48</v>
      </c>
      <c r="AX35158" s="94">
        <v>111</v>
      </c>
      <c r="AY35158" s="94">
        <v>789</v>
      </c>
      <c r="AZ35158" s="94">
        <v>-141</v>
      </c>
      <c r="BA35158" s="94">
        <v>-123</v>
      </c>
    </row>
    <row r="35159" spans="1:53">
      <c r="A35159" s="85" t="s">
        <v>162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99</v>
      </c>
      <c r="G35159" s="89" t="s">
        <v>400</v>
      </c>
      <c r="H35159" s="94">
        <v>14712</v>
      </c>
      <c r="I35159" s="94">
        <v>13315</v>
      </c>
      <c r="J35159" s="94">
        <v>14264</v>
      </c>
      <c r="K35159" s="94">
        <v>949</v>
      </c>
      <c r="O35159" s="94">
        <v>13315</v>
      </c>
      <c r="P35159" s="94">
        <v>14264</v>
      </c>
      <c r="Q35159" s="94">
        <v>949</v>
      </c>
      <c r="R35159" s="94">
        <v>3468</v>
      </c>
      <c r="S35159" s="94">
        <v>3460</v>
      </c>
      <c r="T35159" s="94">
        <v>7228</v>
      </c>
      <c r="V35159" s="94">
        <v>93</v>
      </c>
      <c r="W35159" s="94">
        <v>0</v>
      </c>
      <c r="AJ35159" s="94">
        <v>3468</v>
      </c>
      <c r="AK35159" s="94">
        <v>3460</v>
      </c>
      <c r="AL35159" s="94">
        <v>7228</v>
      </c>
      <c r="AN35159" s="94">
        <v>93</v>
      </c>
      <c r="AO35159" s="94">
        <v>0</v>
      </c>
      <c r="AS35159" s="94">
        <v>127</v>
      </c>
      <c r="AT35159" s="94">
        <v>311</v>
      </c>
      <c r="AU35159" s="94">
        <v>523</v>
      </c>
      <c r="AV35159" s="94">
        <v>-478</v>
      </c>
      <c r="AW35159" s="94">
        <v>-2</v>
      </c>
      <c r="AX35159" s="94">
        <v>78</v>
      </c>
      <c r="AY35159" s="94">
        <v>611</v>
      </c>
      <c r="AZ35159" s="94">
        <v>-96</v>
      </c>
      <c r="BA35159" s="94">
        <v>-125</v>
      </c>
    </row>
    <row r="35160" spans="1:53">
      <c r="A35160" s="85" t="s">
        <v>162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99</v>
      </c>
      <c r="G35160" s="89" t="s">
        <v>400</v>
      </c>
      <c r="H35160" s="94">
        <v>13965</v>
      </c>
      <c r="I35160" s="94">
        <v>12583</v>
      </c>
      <c r="J35160" s="94">
        <v>13323</v>
      </c>
      <c r="K35160" s="94">
        <v>740</v>
      </c>
      <c r="O35160" s="94">
        <v>12583</v>
      </c>
      <c r="P35160" s="94">
        <v>13323</v>
      </c>
      <c r="Q35160" s="94">
        <v>740</v>
      </c>
      <c r="R35160" s="94">
        <v>2930</v>
      </c>
      <c r="S35160" s="94">
        <v>3063</v>
      </c>
      <c r="T35160" s="94">
        <v>7232</v>
      </c>
      <c r="V35160" s="94">
        <v>81</v>
      </c>
      <c r="W35160" s="94">
        <v>2</v>
      </c>
      <c r="AJ35160" s="94">
        <v>2930</v>
      </c>
      <c r="AK35160" s="94">
        <v>3063</v>
      </c>
      <c r="AL35160" s="94">
        <v>7232</v>
      </c>
      <c r="AN35160" s="94">
        <v>81</v>
      </c>
      <c r="AO35160" s="94">
        <v>2</v>
      </c>
      <c r="AS35160" s="94">
        <v>1</v>
      </c>
      <c r="AT35160" s="94">
        <v>310</v>
      </c>
      <c r="AU35160" s="94">
        <v>388</v>
      </c>
      <c r="AV35160" s="94">
        <v>-485</v>
      </c>
      <c r="AW35160" s="94">
        <v>-10</v>
      </c>
      <c r="AX35160" s="94">
        <v>148</v>
      </c>
      <c r="AY35160" s="94">
        <v>605</v>
      </c>
      <c r="AZ35160" s="94">
        <v>-87</v>
      </c>
      <c r="BA35160" s="94">
        <v>-130</v>
      </c>
    </row>
    <row r="35161" spans="1:53">
      <c r="A35161" s="85" t="s">
        <v>162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99</v>
      </c>
      <c r="G35161" s="89" t="s">
        <v>400</v>
      </c>
      <c r="H35161" s="94">
        <v>12976</v>
      </c>
      <c r="I35161" s="94">
        <v>11793</v>
      </c>
      <c r="J35161" s="94">
        <v>12376</v>
      </c>
      <c r="K35161" s="94">
        <v>583</v>
      </c>
      <c r="O35161" s="94">
        <v>11793</v>
      </c>
      <c r="P35161" s="94">
        <v>12376</v>
      </c>
      <c r="Q35161" s="94">
        <v>583</v>
      </c>
      <c r="R35161" s="94">
        <v>2629</v>
      </c>
      <c r="S35161" s="94">
        <v>2863</v>
      </c>
      <c r="T35161" s="94">
        <v>7232</v>
      </c>
      <c r="V35161" s="94">
        <v>-363</v>
      </c>
      <c r="W35161" s="94">
        <v>1</v>
      </c>
      <c r="AJ35161" s="94">
        <v>2629</v>
      </c>
      <c r="AK35161" s="94">
        <v>2863</v>
      </c>
      <c r="AL35161" s="94">
        <v>7232</v>
      </c>
      <c r="AN35161" s="94">
        <v>-363</v>
      </c>
      <c r="AO35161" s="94">
        <v>1</v>
      </c>
      <c r="AS35161" s="94">
        <v>-245</v>
      </c>
      <c r="AT35161" s="94">
        <v>286</v>
      </c>
      <c r="AU35161" s="94">
        <v>418</v>
      </c>
      <c r="AV35161" s="94">
        <v>-415</v>
      </c>
      <c r="AW35161" s="94">
        <v>-47</v>
      </c>
      <c r="AX35161" s="94">
        <v>166</v>
      </c>
      <c r="AY35161" s="94">
        <v>639</v>
      </c>
      <c r="AZ35161" s="94">
        <v>-86</v>
      </c>
      <c r="BA35161" s="94">
        <v>-133</v>
      </c>
    </row>
    <row r="35162" spans="1:53">
      <c r="A35162" s="85" t="s">
        <v>162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99</v>
      </c>
      <c r="G35162" s="89" t="s">
        <v>400</v>
      </c>
      <c r="H35162" s="94">
        <v>11736</v>
      </c>
      <c r="I35162" s="94">
        <v>10907</v>
      </c>
      <c r="J35162" s="94">
        <v>11295</v>
      </c>
      <c r="K35162" s="94">
        <v>388</v>
      </c>
      <c r="O35162" s="94">
        <v>10907</v>
      </c>
      <c r="P35162" s="94">
        <v>11295</v>
      </c>
      <c r="Q35162" s="94">
        <v>388</v>
      </c>
      <c r="R35162" s="94">
        <v>2198</v>
      </c>
      <c r="S35162" s="94">
        <v>2665</v>
      </c>
      <c r="T35162" s="94">
        <v>7233</v>
      </c>
      <c r="V35162" s="94">
        <v>-816</v>
      </c>
      <c r="W35162" s="94">
        <v>1</v>
      </c>
      <c r="AJ35162" s="94">
        <v>2198</v>
      </c>
      <c r="AK35162" s="94">
        <v>2665</v>
      </c>
      <c r="AL35162" s="94">
        <v>7233</v>
      </c>
      <c r="AN35162" s="94">
        <v>-816</v>
      </c>
      <c r="AO35162" s="94">
        <v>1</v>
      </c>
      <c r="AS35162" s="94">
        <v>-372</v>
      </c>
      <c r="AT35162" s="94">
        <v>287</v>
      </c>
      <c r="AU35162" s="94">
        <v>553</v>
      </c>
      <c r="AV35162" s="94">
        <v>-460</v>
      </c>
      <c r="AW35162" s="94">
        <v>-96</v>
      </c>
      <c r="AX35162" s="94">
        <v>142</v>
      </c>
      <c r="AY35162" s="94">
        <v>466</v>
      </c>
      <c r="AZ35162" s="94">
        <v>-93</v>
      </c>
      <c r="BA35162" s="94">
        <v>-39</v>
      </c>
    </row>
    <row r="35163" spans="1:53">
      <c r="A35163" s="85" t="s">
        <v>162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99</v>
      </c>
      <c r="G35163" s="89" t="s">
        <v>400</v>
      </c>
      <c r="H35163" s="94">
        <v>10665</v>
      </c>
      <c r="I35163" s="94">
        <v>10204</v>
      </c>
      <c r="J35163" s="94">
        <v>10248</v>
      </c>
      <c r="K35163" s="94">
        <v>44</v>
      </c>
      <c r="O35163" s="94">
        <v>10204</v>
      </c>
      <c r="P35163" s="94">
        <v>10248</v>
      </c>
      <c r="Q35163" s="94">
        <v>44</v>
      </c>
      <c r="R35163" s="94">
        <v>1869</v>
      </c>
      <c r="S35163" s="94">
        <v>2589</v>
      </c>
      <c r="T35163" s="94">
        <v>7236</v>
      </c>
      <c r="V35163" s="94">
        <v>-1462</v>
      </c>
      <c r="W35163" s="94">
        <v>1</v>
      </c>
      <c r="AJ35163" s="94">
        <v>1869</v>
      </c>
      <c r="AK35163" s="94">
        <v>2589</v>
      </c>
      <c r="AL35163" s="94">
        <v>7236</v>
      </c>
      <c r="AN35163" s="94">
        <v>-1462</v>
      </c>
      <c r="AO35163" s="94">
        <v>1</v>
      </c>
      <c r="AS35163" s="94">
        <v>-479</v>
      </c>
      <c r="AT35163" s="94">
        <v>246</v>
      </c>
      <c r="AU35163" s="94">
        <v>607</v>
      </c>
      <c r="AV35163" s="94">
        <v>-483</v>
      </c>
      <c r="AW35163" s="94">
        <v>-111</v>
      </c>
      <c r="AX35163" s="94">
        <v>119</v>
      </c>
      <c r="AY35163" s="94">
        <v>299</v>
      </c>
      <c r="AZ35163" s="94">
        <v>-117</v>
      </c>
      <c r="BA35163" s="94">
        <v>-37</v>
      </c>
    </row>
    <row r="35164" spans="1:53">
      <c r="A35164" s="85" t="s">
        <v>162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99</v>
      </c>
      <c r="G35164" s="89" t="s">
        <v>400</v>
      </c>
      <c r="H35164" s="94">
        <v>10176</v>
      </c>
      <c r="I35164" s="94">
        <v>9764</v>
      </c>
      <c r="J35164" s="94">
        <v>9649</v>
      </c>
      <c r="K35164" s="94">
        <v>-115</v>
      </c>
      <c r="O35164" s="94">
        <v>9764</v>
      </c>
      <c r="P35164" s="94">
        <v>9649</v>
      </c>
      <c r="Q35164" s="94">
        <v>-115</v>
      </c>
      <c r="R35164" s="94">
        <v>1649</v>
      </c>
      <c r="S35164" s="94">
        <v>2502</v>
      </c>
      <c r="T35164" s="94">
        <v>7235</v>
      </c>
      <c r="V35164" s="94">
        <v>-1753</v>
      </c>
      <c r="W35164" s="94">
        <v>1</v>
      </c>
      <c r="AJ35164" s="94">
        <v>1649</v>
      </c>
      <c r="AK35164" s="94">
        <v>2502</v>
      </c>
      <c r="AL35164" s="94">
        <v>7235</v>
      </c>
      <c r="AN35164" s="94">
        <v>-1753</v>
      </c>
      <c r="AO35164" s="94">
        <v>1</v>
      </c>
      <c r="AS35164" s="94">
        <v>-561</v>
      </c>
      <c r="AT35164" s="94">
        <v>232</v>
      </c>
      <c r="AU35164" s="94">
        <v>658</v>
      </c>
      <c r="AV35164" s="94">
        <v>-497</v>
      </c>
      <c r="AW35164" s="94">
        <v>-109</v>
      </c>
      <c r="AX35164" s="94">
        <v>110</v>
      </c>
      <c r="AY35164" s="94">
        <v>222</v>
      </c>
      <c r="AZ35164" s="94">
        <v>-130</v>
      </c>
      <c r="BA35164" s="94">
        <v>-40</v>
      </c>
    </row>
    <row r="35165" spans="1:53">
      <c r="A35165" s="85" t="s">
        <v>162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99</v>
      </c>
      <c r="G35165" s="89" t="s">
        <v>400</v>
      </c>
      <c r="H35165" s="94">
        <v>9781</v>
      </c>
      <c r="I35165" s="94">
        <v>9499</v>
      </c>
      <c r="J35165" s="94">
        <v>9520</v>
      </c>
      <c r="K35165" s="94">
        <v>21</v>
      </c>
      <c r="O35165" s="94">
        <v>9499</v>
      </c>
      <c r="P35165" s="94">
        <v>9520</v>
      </c>
      <c r="Q35165" s="94">
        <v>21</v>
      </c>
      <c r="R35165" s="94">
        <v>1627</v>
      </c>
      <c r="S35165" s="94">
        <v>2403</v>
      </c>
      <c r="T35165" s="94">
        <v>7234</v>
      </c>
      <c r="V35165" s="94">
        <v>-1762</v>
      </c>
      <c r="W35165" s="94">
        <v>2</v>
      </c>
      <c r="AJ35165" s="94">
        <v>1627</v>
      </c>
      <c r="AK35165" s="94">
        <v>2403</v>
      </c>
      <c r="AL35165" s="94">
        <v>7234</v>
      </c>
      <c r="AN35165" s="94">
        <v>-1762</v>
      </c>
      <c r="AO35165" s="94">
        <v>2</v>
      </c>
      <c r="AS35165" s="94">
        <v>-400</v>
      </c>
      <c r="AT35165" s="94">
        <v>219</v>
      </c>
      <c r="AU35165" s="94">
        <v>685</v>
      </c>
      <c r="AV35165" s="94">
        <v>-473</v>
      </c>
      <c r="AW35165" s="94">
        <v>-93</v>
      </c>
      <c r="AX35165" s="94">
        <v>95</v>
      </c>
      <c r="AY35165" s="94">
        <v>155</v>
      </c>
      <c r="AZ35165" s="94">
        <v>-135</v>
      </c>
      <c r="BA35165" s="94">
        <v>-32</v>
      </c>
    </row>
    <row r="35166" spans="1:53">
      <c r="A35166" s="85" t="s">
        <v>162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99</v>
      </c>
      <c r="G35166" s="89" t="s">
        <v>400</v>
      </c>
      <c r="H35166" s="94">
        <v>9658</v>
      </c>
      <c r="I35166" s="94">
        <v>9442</v>
      </c>
      <c r="J35166" s="94">
        <v>9489</v>
      </c>
      <c r="K35166" s="94">
        <v>47</v>
      </c>
      <c r="O35166" s="94">
        <v>9442</v>
      </c>
      <c r="P35166" s="94">
        <v>9489</v>
      </c>
      <c r="Q35166" s="94">
        <v>47</v>
      </c>
      <c r="R35166" s="94">
        <v>1624</v>
      </c>
      <c r="S35166" s="94">
        <v>2345</v>
      </c>
      <c r="T35166" s="94">
        <v>7236</v>
      </c>
      <c r="V35166" s="94">
        <v>-1730</v>
      </c>
      <c r="W35166" s="94">
        <v>-1</v>
      </c>
      <c r="AJ35166" s="94">
        <v>1624</v>
      </c>
      <c r="AK35166" s="94">
        <v>2345</v>
      </c>
      <c r="AL35166" s="94">
        <v>7236</v>
      </c>
      <c r="AN35166" s="94">
        <v>-1730</v>
      </c>
      <c r="AO35166" s="94">
        <v>-1</v>
      </c>
      <c r="AS35166" s="94">
        <v>-362</v>
      </c>
      <c r="AT35166" s="94">
        <v>222</v>
      </c>
      <c r="AU35166" s="94">
        <v>704</v>
      </c>
      <c r="AV35166" s="94">
        <v>-464</v>
      </c>
      <c r="AW35166" s="94">
        <v>-92</v>
      </c>
      <c r="AX35166" s="94">
        <v>90</v>
      </c>
      <c r="AY35166" s="94">
        <v>118</v>
      </c>
      <c r="AZ35166" s="94">
        <v>-138</v>
      </c>
      <c r="BA35166" s="94">
        <v>-31</v>
      </c>
    </row>
    <row r="35167" spans="1:53">
      <c r="A35167" s="85" t="s">
        <v>162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99</v>
      </c>
      <c r="G35167" s="89" t="s">
        <v>400</v>
      </c>
      <c r="H35167" s="94">
        <v>9819</v>
      </c>
      <c r="I35167" s="94">
        <v>9699</v>
      </c>
      <c r="J35167" s="94">
        <v>9615</v>
      </c>
      <c r="K35167" s="94">
        <v>-84</v>
      </c>
      <c r="O35167" s="94">
        <v>9699</v>
      </c>
      <c r="P35167" s="94">
        <v>9615</v>
      </c>
      <c r="Q35167" s="94">
        <v>-84</v>
      </c>
      <c r="R35167" s="94">
        <v>1628</v>
      </c>
      <c r="S35167" s="94">
        <v>2496</v>
      </c>
      <c r="T35167" s="94">
        <v>7234</v>
      </c>
      <c r="V35167" s="94">
        <v>-1761</v>
      </c>
      <c r="W35167" s="94">
        <v>2</v>
      </c>
      <c r="AJ35167" s="94">
        <v>1628</v>
      </c>
      <c r="AK35167" s="94">
        <v>2496</v>
      </c>
      <c r="AL35167" s="94">
        <v>7234</v>
      </c>
      <c r="AN35167" s="94">
        <v>-1761</v>
      </c>
      <c r="AO35167" s="94">
        <v>2</v>
      </c>
      <c r="AS35167" s="94">
        <v>-395</v>
      </c>
      <c r="AT35167" s="94">
        <v>240</v>
      </c>
      <c r="AU35167" s="94">
        <v>720</v>
      </c>
      <c r="AV35167" s="94">
        <v>-621</v>
      </c>
      <c r="AW35167" s="94">
        <v>-93</v>
      </c>
      <c r="AX35167" s="94">
        <v>110</v>
      </c>
      <c r="AY35167" s="94">
        <v>123</v>
      </c>
      <c r="AZ35167" s="94">
        <v>-136</v>
      </c>
      <c r="BA35167" s="94">
        <v>-32</v>
      </c>
    </row>
    <row r="35168" spans="1:53">
      <c r="A35168" s="85" t="s">
        <v>162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99</v>
      </c>
      <c r="G35168" s="89" t="s">
        <v>400</v>
      </c>
      <c r="H35168" s="94">
        <v>9999</v>
      </c>
      <c r="I35168" s="94">
        <v>10029</v>
      </c>
      <c r="J35168" s="94">
        <v>9693</v>
      </c>
      <c r="K35168" s="94">
        <v>-336</v>
      </c>
      <c r="O35168" s="94">
        <v>10029</v>
      </c>
      <c r="P35168" s="94">
        <v>9693</v>
      </c>
      <c r="Q35168" s="94">
        <v>-336</v>
      </c>
      <c r="R35168" s="94">
        <v>1617</v>
      </c>
      <c r="S35168" s="94">
        <v>2547</v>
      </c>
      <c r="T35168" s="94">
        <v>7235</v>
      </c>
      <c r="V35168" s="94">
        <v>-1724</v>
      </c>
      <c r="W35168" s="94">
        <v>3</v>
      </c>
      <c r="AJ35168" s="94">
        <v>1617</v>
      </c>
      <c r="AK35168" s="94">
        <v>2547</v>
      </c>
      <c r="AL35168" s="94">
        <v>7235</v>
      </c>
      <c r="AN35168" s="94">
        <v>-1724</v>
      </c>
      <c r="AO35168" s="94">
        <v>3</v>
      </c>
      <c r="AS35168" s="94">
        <v>-603</v>
      </c>
      <c r="AT35168" s="94">
        <v>259</v>
      </c>
      <c r="AU35168" s="94">
        <v>711</v>
      </c>
      <c r="AV35168" s="94">
        <v>-649</v>
      </c>
      <c r="AW35168" s="94">
        <v>-112</v>
      </c>
      <c r="AX35168" s="94">
        <v>111</v>
      </c>
      <c r="AY35168" s="94">
        <v>126</v>
      </c>
      <c r="AZ35168" s="94">
        <v>-139</v>
      </c>
      <c r="BA35168" s="94">
        <v>-40</v>
      </c>
    </row>
    <row r="35169" spans="1:53">
      <c r="A35169" s="85" t="s">
        <v>162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99</v>
      </c>
      <c r="G35169" s="89" t="s">
        <v>400</v>
      </c>
      <c r="H35169" s="94">
        <v>10525</v>
      </c>
      <c r="I35169" s="94">
        <v>10552</v>
      </c>
      <c r="J35169" s="94">
        <v>10214</v>
      </c>
      <c r="K35169" s="94">
        <v>-338</v>
      </c>
      <c r="O35169" s="94">
        <v>10552</v>
      </c>
      <c r="P35169" s="94">
        <v>10214</v>
      </c>
      <c r="Q35169" s="94">
        <v>-338</v>
      </c>
      <c r="R35169" s="94">
        <v>1628</v>
      </c>
      <c r="S35169" s="94">
        <v>2731</v>
      </c>
      <c r="T35169" s="94">
        <v>7236</v>
      </c>
      <c r="V35169" s="94">
        <v>-1431</v>
      </c>
      <c r="W35169" s="94">
        <v>34</v>
      </c>
      <c r="AJ35169" s="94">
        <v>1628</v>
      </c>
      <c r="AK35169" s="94">
        <v>2731</v>
      </c>
      <c r="AL35169" s="94">
        <v>7236</v>
      </c>
      <c r="AN35169" s="94">
        <v>-1431</v>
      </c>
      <c r="AO35169" s="94">
        <v>34</v>
      </c>
      <c r="AS35169" s="94">
        <v>-664</v>
      </c>
      <c r="AT35169" s="94">
        <v>300</v>
      </c>
      <c r="AU35169" s="94">
        <v>726</v>
      </c>
      <c r="AV35169" s="94">
        <v>-610</v>
      </c>
      <c r="AW35169" s="94">
        <v>-116</v>
      </c>
      <c r="AX35169" s="94">
        <v>108</v>
      </c>
      <c r="AY35169" s="94">
        <v>92</v>
      </c>
      <c r="AZ35169" s="94">
        <v>-132</v>
      </c>
      <c r="BA35169" s="94">
        <v>-42</v>
      </c>
    </row>
    <row r="35170" spans="1:53">
      <c r="A35170" s="85" t="s">
        <v>162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99</v>
      </c>
      <c r="G35170" s="89" t="s">
        <v>400</v>
      </c>
      <c r="H35170" s="94">
        <v>11402</v>
      </c>
      <c r="I35170" s="94">
        <v>11236</v>
      </c>
      <c r="J35170" s="94">
        <v>11196</v>
      </c>
      <c r="K35170" s="94">
        <v>-40</v>
      </c>
      <c r="O35170" s="94">
        <v>11236</v>
      </c>
      <c r="P35170" s="94">
        <v>11196</v>
      </c>
      <c r="Q35170" s="94">
        <v>-40</v>
      </c>
      <c r="R35170" s="94">
        <v>1914</v>
      </c>
      <c r="S35170" s="94">
        <v>2942</v>
      </c>
      <c r="T35170" s="94">
        <v>7236</v>
      </c>
      <c r="V35170" s="94">
        <v>-993</v>
      </c>
      <c r="W35170" s="94">
        <v>82</v>
      </c>
      <c r="AJ35170" s="94">
        <v>1914</v>
      </c>
      <c r="AK35170" s="94">
        <v>2942</v>
      </c>
      <c r="AL35170" s="94">
        <v>7236</v>
      </c>
      <c r="AN35170" s="94">
        <v>-993</v>
      </c>
      <c r="AO35170" s="94">
        <v>82</v>
      </c>
      <c r="AS35170" s="94">
        <v>-566</v>
      </c>
      <c r="AT35170" s="94">
        <v>332</v>
      </c>
      <c r="AU35170" s="94">
        <v>654</v>
      </c>
      <c r="AV35170" s="94">
        <v>-541</v>
      </c>
      <c r="AW35170" s="94">
        <v>-73</v>
      </c>
      <c r="AX35170" s="94">
        <v>130</v>
      </c>
      <c r="AY35170" s="94">
        <v>253</v>
      </c>
      <c r="AZ35170" s="94">
        <v>-102</v>
      </c>
      <c r="BA35170" s="94">
        <v>-127</v>
      </c>
    </row>
    <row r="35171" spans="1:53">
      <c r="A35171" s="85" t="s">
        <v>162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99</v>
      </c>
      <c r="G35171" s="89" t="s">
        <v>400</v>
      </c>
      <c r="H35171" s="94">
        <v>12533</v>
      </c>
      <c r="I35171" s="94">
        <v>11992</v>
      </c>
      <c r="J35171" s="94">
        <v>12072</v>
      </c>
      <c r="K35171" s="94">
        <v>80</v>
      </c>
      <c r="O35171" s="94">
        <v>11992</v>
      </c>
      <c r="P35171" s="94">
        <v>12072</v>
      </c>
      <c r="Q35171" s="94">
        <v>80</v>
      </c>
      <c r="R35171" s="94">
        <v>2036</v>
      </c>
      <c r="S35171" s="94">
        <v>2902</v>
      </c>
      <c r="T35171" s="94">
        <v>7236</v>
      </c>
      <c r="V35171" s="94">
        <v>-264</v>
      </c>
      <c r="W35171" s="94">
        <v>146</v>
      </c>
      <c r="AJ35171" s="94">
        <v>2036</v>
      </c>
      <c r="AK35171" s="94">
        <v>2902</v>
      </c>
      <c r="AL35171" s="94">
        <v>7236</v>
      </c>
      <c r="AN35171" s="94">
        <v>-264</v>
      </c>
      <c r="AO35171" s="94">
        <v>146</v>
      </c>
      <c r="AS35171" s="94">
        <v>-453</v>
      </c>
      <c r="AT35171" s="94">
        <v>353</v>
      </c>
      <c r="AU35171" s="94">
        <v>553</v>
      </c>
      <c r="AV35171" s="94">
        <v>-553</v>
      </c>
      <c r="AW35171" s="94">
        <v>-59</v>
      </c>
      <c r="AX35171" s="94">
        <v>144</v>
      </c>
      <c r="AY35171" s="94">
        <v>315</v>
      </c>
      <c r="AZ35171" s="94">
        <v>-91</v>
      </c>
      <c r="BA35171" s="94">
        <v>-129</v>
      </c>
    </row>
    <row r="35172" spans="1:53">
      <c r="A35172" s="85" t="s">
        <v>162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99</v>
      </c>
      <c r="G35172" s="89" t="s">
        <v>400</v>
      </c>
      <c r="H35172" s="94">
        <v>13667</v>
      </c>
      <c r="I35172" s="94">
        <v>12809</v>
      </c>
      <c r="J35172" s="94">
        <v>12817</v>
      </c>
      <c r="K35172" s="94">
        <v>8</v>
      </c>
      <c r="O35172" s="94">
        <v>12809</v>
      </c>
      <c r="P35172" s="94">
        <v>12817</v>
      </c>
      <c r="Q35172" s="94">
        <v>8</v>
      </c>
      <c r="R35172" s="94">
        <v>2229</v>
      </c>
      <c r="S35172" s="94">
        <v>2965</v>
      </c>
      <c r="T35172" s="94">
        <v>7232</v>
      </c>
      <c r="V35172" s="94">
        <v>204</v>
      </c>
      <c r="W35172" s="94">
        <v>171</v>
      </c>
      <c r="AJ35172" s="94">
        <v>2229</v>
      </c>
      <c r="AK35172" s="94">
        <v>2965</v>
      </c>
      <c r="AL35172" s="94">
        <v>7232</v>
      </c>
      <c r="AN35172" s="94">
        <v>204</v>
      </c>
      <c r="AO35172" s="94">
        <v>171</v>
      </c>
      <c r="AS35172" s="94">
        <v>-571</v>
      </c>
      <c r="AT35172" s="94">
        <v>359</v>
      </c>
      <c r="AU35172" s="94">
        <v>460</v>
      </c>
      <c r="AV35172" s="94">
        <v>-530</v>
      </c>
      <c r="AW35172" s="94">
        <v>-62</v>
      </c>
      <c r="AX35172" s="94">
        <v>123</v>
      </c>
      <c r="AY35172" s="94">
        <v>453</v>
      </c>
      <c r="AZ35172" s="94">
        <v>-89</v>
      </c>
      <c r="BA35172" s="94">
        <v>-135</v>
      </c>
    </row>
    <row r="35173" spans="1:53">
      <c r="A35173" s="85" t="s">
        <v>162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99</v>
      </c>
      <c r="G35173" s="89" t="s">
        <v>400</v>
      </c>
      <c r="H35173" s="94">
        <v>14592</v>
      </c>
      <c r="I35173" s="94">
        <v>13699</v>
      </c>
      <c r="J35173" s="94">
        <v>13972</v>
      </c>
      <c r="K35173" s="94">
        <v>273</v>
      </c>
      <c r="O35173" s="94">
        <v>13699</v>
      </c>
      <c r="P35173" s="94">
        <v>13972</v>
      </c>
      <c r="Q35173" s="94">
        <v>273</v>
      </c>
      <c r="R35173" s="94">
        <v>2883</v>
      </c>
      <c r="S35173" s="94">
        <v>3282</v>
      </c>
      <c r="T35173" s="94">
        <v>7230</v>
      </c>
      <c r="V35173" s="94">
        <v>297</v>
      </c>
      <c r="W35173" s="94">
        <v>265</v>
      </c>
      <c r="AJ35173" s="94">
        <v>2883</v>
      </c>
      <c r="AK35173" s="94">
        <v>3282</v>
      </c>
      <c r="AL35173" s="94">
        <v>7230</v>
      </c>
      <c r="AN35173" s="94">
        <v>297</v>
      </c>
      <c r="AO35173" s="94">
        <v>265</v>
      </c>
      <c r="AS35173" s="94">
        <v>-407</v>
      </c>
      <c r="AT35173" s="94">
        <v>375</v>
      </c>
      <c r="AU35173" s="94">
        <v>539</v>
      </c>
      <c r="AV35173" s="94">
        <v>-511</v>
      </c>
      <c r="AW35173" s="94">
        <v>-58</v>
      </c>
      <c r="AX35173" s="94">
        <v>44</v>
      </c>
      <c r="AY35173" s="94">
        <v>511</v>
      </c>
      <c r="AZ35173" s="94">
        <v>-82</v>
      </c>
      <c r="BA35173" s="94">
        <v>-138</v>
      </c>
    </row>
    <row r="35174" spans="1:53">
      <c r="A35174" s="85" t="s">
        <v>162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99</v>
      </c>
      <c r="G35174" s="89" t="s">
        <v>400</v>
      </c>
      <c r="H35174" s="94">
        <v>15384</v>
      </c>
      <c r="I35174" s="94">
        <v>14563</v>
      </c>
      <c r="J35174" s="94">
        <v>15434</v>
      </c>
      <c r="K35174" s="94">
        <v>871</v>
      </c>
      <c r="O35174" s="94">
        <v>14563</v>
      </c>
      <c r="P35174" s="94">
        <v>15434</v>
      </c>
      <c r="Q35174" s="94">
        <v>871</v>
      </c>
      <c r="R35174" s="94">
        <v>3715</v>
      </c>
      <c r="S35174" s="94">
        <v>3729</v>
      </c>
      <c r="T35174" s="94">
        <v>7229</v>
      </c>
      <c r="V35174" s="94">
        <v>437</v>
      </c>
      <c r="W35174" s="94">
        <v>309</v>
      </c>
      <c r="AJ35174" s="94">
        <v>3715</v>
      </c>
      <c r="AK35174" s="94">
        <v>3729</v>
      </c>
      <c r="AL35174" s="94">
        <v>7229</v>
      </c>
      <c r="AN35174" s="94">
        <v>437</v>
      </c>
      <c r="AO35174" s="94">
        <v>309</v>
      </c>
      <c r="AS35174" s="94">
        <v>-49</v>
      </c>
      <c r="AT35174" s="94">
        <v>362</v>
      </c>
      <c r="AU35174" s="94">
        <v>544</v>
      </c>
      <c r="AV35174" s="94">
        <v>-503</v>
      </c>
      <c r="AW35174" s="94">
        <v>15</v>
      </c>
      <c r="AX35174" s="94">
        <v>33</v>
      </c>
      <c r="AY35174" s="94">
        <v>678</v>
      </c>
      <c r="AZ35174" s="94">
        <v>-79</v>
      </c>
      <c r="BA35174" s="94">
        <v>-130</v>
      </c>
    </row>
    <row r="35175" spans="1:53">
      <c r="A35175" s="85" t="s">
        <v>162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99</v>
      </c>
      <c r="G35175" s="89" t="s">
        <v>400</v>
      </c>
      <c r="H35175" s="94">
        <v>15924</v>
      </c>
      <c r="I35175" s="94">
        <v>15459</v>
      </c>
      <c r="J35175" s="94">
        <v>16547</v>
      </c>
      <c r="K35175" s="94">
        <v>1088</v>
      </c>
      <c r="O35175" s="94">
        <v>15459</v>
      </c>
      <c r="P35175" s="94">
        <v>16547</v>
      </c>
      <c r="Q35175" s="94">
        <v>1088</v>
      </c>
      <c r="R35175" s="94">
        <v>4363</v>
      </c>
      <c r="S35175" s="94">
        <v>4071</v>
      </c>
      <c r="T35175" s="94">
        <v>7226</v>
      </c>
      <c r="V35175" s="94">
        <v>540</v>
      </c>
      <c r="W35175" s="94">
        <v>332</v>
      </c>
      <c r="AJ35175" s="94">
        <v>4363</v>
      </c>
      <c r="AK35175" s="94">
        <v>4071</v>
      </c>
      <c r="AL35175" s="94">
        <v>7226</v>
      </c>
      <c r="AN35175" s="94">
        <v>540</v>
      </c>
      <c r="AO35175" s="94">
        <v>332</v>
      </c>
      <c r="AS35175" s="94">
        <v>185</v>
      </c>
      <c r="AT35175" s="94">
        <v>349</v>
      </c>
      <c r="AU35175" s="94">
        <v>455</v>
      </c>
      <c r="AV35175" s="94">
        <v>-464</v>
      </c>
      <c r="AW35175" s="94">
        <v>54</v>
      </c>
      <c r="AX35175" s="94">
        <v>-26</v>
      </c>
      <c r="AY35175" s="94">
        <v>770</v>
      </c>
      <c r="AZ35175" s="94">
        <v>-110</v>
      </c>
      <c r="BA35175" s="94">
        <v>-125</v>
      </c>
    </row>
    <row r="35176" spans="1:53">
      <c r="A35176" s="85" t="s">
        <v>162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99</v>
      </c>
      <c r="G35176" s="89" t="s">
        <v>400</v>
      </c>
      <c r="H35176" s="94">
        <v>16602</v>
      </c>
      <c r="I35176" s="94">
        <v>16159</v>
      </c>
      <c r="J35176" s="94">
        <v>16959</v>
      </c>
      <c r="K35176" s="94">
        <v>800</v>
      </c>
      <c r="O35176" s="94">
        <v>16159</v>
      </c>
      <c r="P35176" s="94">
        <v>16959</v>
      </c>
      <c r="Q35176" s="94">
        <v>800</v>
      </c>
      <c r="R35176" s="94">
        <v>4737</v>
      </c>
      <c r="S35176" s="94">
        <v>4074</v>
      </c>
      <c r="T35176" s="94">
        <v>7224</v>
      </c>
      <c r="V35176" s="94">
        <v>577</v>
      </c>
      <c r="W35176" s="94">
        <v>332</v>
      </c>
      <c r="AJ35176" s="94">
        <v>4737</v>
      </c>
      <c r="AK35176" s="94">
        <v>4074</v>
      </c>
      <c r="AL35176" s="94">
        <v>7224</v>
      </c>
      <c r="AN35176" s="94">
        <v>577</v>
      </c>
      <c r="AO35176" s="94">
        <v>332</v>
      </c>
      <c r="AS35176" s="94">
        <v>7</v>
      </c>
      <c r="AT35176" s="94">
        <v>312</v>
      </c>
      <c r="AU35176" s="94">
        <v>425</v>
      </c>
      <c r="AV35176" s="94">
        <v>-553</v>
      </c>
      <c r="AW35176" s="94">
        <v>30</v>
      </c>
      <c r="AX35176" s="94">
        <v>-89</v>
      </c>
      <c r="AY35176" s="94">
        <v>900</v>
      </c>
      <c r="AZ35176" s="94">
        <v>-97</v>
      </c>
      <c r="BA35176" s="94">
        <v>-135</v>
      </c>
    </row>
    <row r="35177" spans="1:53">
      <c r="A35177" s="85" t="s">
        <v>162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99</v>
      </c>
      <c r="G35177" s="89" t="s">
        <v>400</v>
      </c>
      <c r="H35177" s="94">
        <v>16785</v>
      </c>
      <c r="I35177" s="94">
        <v>16729</v>
      </c>
      <c r="J35177" s="94">
        <v>17318</v>
      </c>
      <c r="K35177" s="94">
        <v>589</v>
      </c>
      <c r="O35177" s="94">
        <v>16729</v>
      </c>
      <c r="P35177" s="94">
        <v>17318</v>
      </c>
      <c r="Q35177" s="94">
        <v>589</v>
      </c>
      <c r="R35177" s="94">
        <v>4858</v>
      </c>
      <c r="S35177" s="94">
        <v>4052</v>
      </c>
      <c r="T35177" s="94">
        <v>7222</v>
      </c>
      <c r="V35177" s="94">
        <v>859</v>
      </c>
      <c r="W35177" s="94">
        <v>312</v>
      </c>
      <c r="AJ35177" s="94">
        <v>4858</v>
      </c>
      <c r="AK35177" s="94">
        <v>4052</v>
      </c>
      <c r="AL35177" s="94">
        <v>7222</v>
      </c>
      <c r="AN35177" s="94">
        <v>859</v>
      </c>
      <c r="AO35177" s="94">
        <v>312</v>
      </c>
      <c r="AS35177" s="94">
        <v>-42</v>
      </c>
      <c r="AT35177" s="94">
        <v>277</v>
      </c>
      <c r="AU35177" s="94">
        <v>346</v>
      </c>
      <c r="AV35177" s="94">
        <v>-543</v>
      </c>
      <c r="AW35177" s="94">
        <v>32</v>
      </c>
      <c r="AX35177" s="94">
        <v>-228</v>
      </c>
      <c r="AY35177" s="94">
        <v>995</v>
      </c>
      <c r="AZ35177" s="94">
        <v>-95</v>
      </c>
      <c r="BA35177" s="94">
        <v>-153</v>
      </c>
    </row>
    <row r="35178" spans="1:53">
      <c r="A35178" s="85" t="s">
        <v>162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99</v>
      </c>
      <c r="G35178" s="89" t="s">
        <v>400</v>
      </c>
      <c r="H35178" s="94">
        <v>16683</v>
      </c>
      <c r="I35178" s="94">
        <v>17199</v>
      </c>
      <c r="J35178" s="94">
        <v>17720</v>
      </c>
      <c r="K35178" s="94">
        <v>521</v>
      </c>
      <c r="O35178" s="94">
        <v>17199</v>
      </c>
      <c r="P35178" s="94">
        <v>17720</v>
      </c>
      <c r="Q35178" s="94">
        <v>521</v>
      </c>
      <c r="R35178" s="94">
        <v>4862</v>
      </c>
      <c r="S35178" s="94">
        <v>4058</v>
      </c>
      <c r="T35178" s="94">
        <v>7219</v>
      </c>
      <c r="V35178" s="94">
        <v>1274</v>
      </c>
      <c r="W35178" s="94">
        <v>292</v>
      </c>
      <c r="AJ35178" s="94">
        <v>4862</v>
      </c>
      <c r="AK35178" s="94">
        <v>4058</v>
      </c>
      <c r="AL35178" s="94">
        <v>7219</v>
      </c>
      <c r="AN35178" s="94">
        <v>1274</v>
      </c>
      <c r="AO35178" s="94">
        <v>292</v>
      </c>
      <c r="AS35178" s="94">
        <v>-65</v>
      </c>
      <c r="AT35178" s="94">
        <v>268</v>
      </c>
      <c r="AU35178" s="94">
        <v>313</v>
      </c>
      <c r="AV35178" s="94">
        <v>-555</v>
      </c>
      <c r="AW35178" s="94">
        <v>8</v>
      </c>
      <c r="AX35178" s="94">
        <v>-144</v>
      </c>
      <c r="AY35178" s="94">
        <v>955</v>
      </c>
      <c r="AZ35178" s="94">
        <v>-94</v>
      </c>
      <c r="BA35178" s="94">
        <v>-165</v>
      </c>
    </row>
    <row r="35179" spans="1:53">
      <c r="A35179" s="85" t="s">
        <v>162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99</v>
      </c>
      <c r="G35179" s="89" t="s">
        <v>400</v>
      </c>
      <c r="H35179" s="94">
        <v>16717</v>
      </c>
      <c r="I35179" s="94">
        <v>17325</v>
      </c>
      <c r="J35179" s="94">
        <v>17821</v>
      </c>
      <c r="K35179" s="94">
        <v>496</v>
      </c>
      <c r="O35179" s="94">
        <v>17325</v>
      </c>
      <c r="P35179" s="94">
        <v>17821</v>
      </c>
      <c r="Q35179" s="94">
        <v>496</v>
      </c>
      <c r="R35179" s="94">
        <v>4857</v>
      </c>
      <c r="S35179" s="94">
        <v>4062</v>
      </c>
      <c r="T35179" s="94">
        <v>7224</v>
      </c>
      <c r="V35179" s="94">
        <v>1459</v>
      </c>
      <c r="W35179" s="94">
        <v>204</v>
      </c>
      <c r="AJ35179" s="94">
        <v>4857</v>
      </c>
      <c r="AK35179" s="94">
        <v>4062</v>
      </c>
      <c r="AL35179" s="94">
        <v>7224</v>
      </c>
      <c r="AN35179" s="94">
        <v>1459</v>
      </c>
      <c r="AO35179" s="94">
        <v>204</v>
      </c>
      <c r="AS35179" s="94">
        <v>-65</v>
      </c>
      <c r="AT35179" s="94">
        <v>245</v>
      </c>
      <c r="AU35179" s="94">
        <v>313</v>
      </c>
      <c r="AV35179" s="94">
        <v>-601</v>
      </c>
      <c r="AW35179" s="94">
        <v>-7</v>
      </c>
      <c r="AX35179" s="94">
        <v>-96</v>
      </c>
      <c r="AY35179" s="94">
        <v>961</v>
      </c>
      <c r="AZ35179" s="94">
        <v>-88</v>
      </c>
      <c r="BA35179" s="94">
        <v>-166</v>
      </c>
    </row>
    <row r="35180" spans="1:53">
      <c r="A35180" s="85" t="s">
        <v>162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99</v>
      </c>
      <c r="G35180" s="89" t="s">
        <v>400</v>
      </c>
      <c r="H35180" s="94">
        <v>16181</v>
      </c>
      <c r="I35180" s="94">
        <v>17004</v>
      </c>
      <c r="J35180" s="94">
        <v>17436</v>
      </c>
      <c r="K35180" s="94">
        <v>432</v>
      </c>
      <c r="O35180" s="94">
        <v>17004</v>
      </c>
      <c r="P35180" s="94">
        <v>17436</v>
      </c>
      <c r="Q35180" s="94">
        <v>432</v>
      </c>
      <c r="R35180" s="94">
        <v>4882</v>
      </c>
      <c r="S35180" s="94">
        <v>3955</v>
      </c>
      <c r="T35180" s="94">
        <v>7221</v>
      </c>
      <c r="V35180" s="94">
        <v>1251</v>
      </c>
      <c r="W35180" s="94">
        <v>112</v>
      </c>
      <c r="AJ35180" s="94">
        <v>4882</v>
      </c>
      <c r="AK35180" s="94">
        <v>3955</v>
      </c>
      <c r="AL35180" s="94">
        <v>7221</v>
      </c>
      <c r="AN35180" s="94">
        <v>1251</v>
      </c>
      <c r="AO35180" s="94">
        <v>112</v>
      </c>
      <c r="AS35180" s="94">
        <v>-106</v>
      </c>
      <c r="AT35180" s="94">
        <v>229</v>
      </c>
      <c r="AU35180" s="94">
        <v>284</v>
      </c>
      <c r="AV35180" s="94">
        <v>-552</v>
      </c>
      <c r="AW35180" s="94">
        <v>-14</v>
      </c>
      <c r="AX35180" s="94">
        <v>-47</v>
      </c>
      <c r="AY35180" s="94">
        <v>899</v>
      </c>
      <c r="AZ35180" s="94">
        <v>-94</v>
      </c>
      <c r="BA35180" s="94">
        <v>-167</v>
      </c>
    </row>
    <row r="35181" spans="1:53">
      <c r="A35181" s="85" t="s">
        <v>162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99</v>
      </c>
      <c r="G35181" s="89" t="s">
        <v>400</v>
      </c>
      <c r="H35181" s="94">
        <v>15195</v>
      </c>
      <c r="I35181" s="94">
        <v>16285</v>
      </c>
      <c r="J35181" s="94">
        <v>16639</v>
      </c>
      <c r="K35181" s="94">
        <v>354</v>
      </c>
      <c r="O35181" s="94">
        <v>16285</v>
      </c>
      <c r="P35181" s="94">
        <v>16639</v>
      </c>
      <c r="Q35181" s="94">
        <v>354</v>
      </c>
      <c r="R35181" s="94">
        <v>4816</v>
      </c>
      <c r="S35181" s="94">
        <v>3917</v>
      </c>
      <c r="T35181" s="94">
        <v>7214</v>
      </c>
      <c r="V35181" s="94">
        <v>627</v>
      </c>
      <c r="W35181" s="94">
        <v>50</v>
      </c>
      <c r="AJ35181" s="94">
        <v>4816</v>
      </c>
      <c r="AK35181" s="94">
        <v>3917</v>
      </c>
      <c r="AL35181" s="94">
        <v>7214</v>
      </c>
      <c r="AN35181" s="94">
        <v>627</v>
      </c>
      <c r="AO35181" s="94">
        <v>50</v>
      </c>
      <c r="AS35181" s="94">
        <v>-208</v>
      </c>
      <c r="AT35181" s="94">
        <v>223</v>
      </c>
      <c r="AU35181" s="94">
        <v>244</v>
      </c>
      <c r="AV35181" s="94">
        <v>-464</v>
      </c>
      <c r="AW35181" s="94">
        <v>-4</v>
      </c>
      <c r="AX35181" s="94">
        <v>28</v>
      </c>
      <c r="AY35181" s="94">
        <v>804</v>
      </c>
      <c r="AZ35181" s="94">
        <v>-98</v>
      </c>
      <c r="BA35181" s="94">
        <v>-171</v>
      </c>
    </row>
    <row r="35182" spans="1:53">
      <c r="A35182" s="85" t="s">
        <v>162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99</v>
      </c>
      <c r="G35182" s="89" t="s">
        <v>400</v>
      </c>
      <c r="H35182" s="94">
        <v>14759</v>
      </c>
      <c r="I35182" s="94">
        <v>15424</v>
      </c>
      <c r="J35182" s="94">
        <v>15337</v>
      </c>
      <c r="K35182" s="94">
        <v>-87</v>
      </c>
      <c r="O35182" s="94">
        <v>15424</v>
      </c>
      <c r="P35182" s="94">
        <v>15337</v>
      </c>
      <c r="Q35182" s="94">
        <v>-87</v>
      </c>
      <c r="R35182" s="94">
        <v>4649</v>
      </c>
      <c r="S35182" s="94">
        <v>3352</v>
      </c>
      <c r="T35182" s="94">
        <v>7220</v>
      </c>
      <c r="V35182" s="94">
        <v>93</v>
      </c>
      <c r="W35182" s="94">
        <v>8</v>
      </c>
      <c r="AJ35182" s="94">
        <v>4649</v>
      </c>
      <c r="AK35182" s="94">
        <v>3352</v>
      </c>
      <c r="AL35182" s="94">
        <v>7220</v>
      </c>
      <c r="AN35182" s="94">
        <v>93</v>
      </c>
      <c r="AO35182" s="94">
        <v>8</v>
      </c>
      <c r="AS35182" s="94">
        <v>-224</v>
      </c>
      <c r="AT35182" s="94">
        <v>168</v>
      </c>
      <c r="AU35182" s="94">
        <v>149</v>
      </c>
      <c r="AV35182" s="94">
        <v>-493</v>
      </c>
      <c r="AW35182" s="94">
        <v>-18</v>
      </c>
      <c r="AX35182" s="94">
        <v>31</v>
      </c>
      <c r="AY35182" s="94">
        <v>575</v>
      </c>
      <c r="AZ35182" s="94">
        <v>-117</v>
      </c>
      <c r="BA35182" s="94">
        <v>-158</v>
      </c>
    </row>
    <row r="35183" spans="1:53">
      <c r="A35183" s="85" t="s">
        <v>162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99</v>
      </c>
      <c r="G35183" s="89" t="s">
        <v>400</v>
      </c>
      <c r="H35183" s="94">
        <v>14005</v>
      </c>
      <c r="I35183" s="94">
        <v>14695</v>
      </c>
      <c r="J35183" s="94">
        <v>14755</v>
      </c>
      <c r="K35183" s="94">
        <v>60</v>
      </c>
      <c r="O35183" s="94">
        <v>14695</v>
      </c>
      <c r="P35183" s="94">
        <v>14755</v>
      </c>
      <c r="Q35183" s="94">
        <v>60</v>
      </c>
      <c r="R35183" s="94">
        <v>4351</v>
      </c>
      <c r="S35183" s="94">
        <v>3088</v>
      </c>
      <c r="T35183" s="94">
        <v>7232</v>
      </c>
      <c r="V35183" s="94">
        <v>69</v>
      </c>
      <c r="W35183" s="94">
        <v>1</v>
      </c>
      <c r="AJ35183" s="94">
        <v>4351</v>
      </c>
      <c r="AK35183" s="94">
        <v>3088</v>
      </c>
      <c r="AL35183" s="94">
        <v>7232</v>
      </c>
      <c r="AN35183" s="94">
        <v>69</v>
      </c>
      <c r="AO35183" s="94">
        <v>1</v>
      </c>
      <c r="AS35183" s="94">
        <v>21</v>
      </c>
      <c r="AT35183" s="94">
        <v>208</v>
      </c>
      <c r="AU35183" s="94">
        <v>301</v>
      </c>
      <c r="AV35183" s="94">
        <v>-518</v>
      </c>
      <c r="AW35183" s="94">
        <v>-47</v>
      </c>
      <c r="AX35183" s="94">
        <v>23</v>
      </c>
      <c r="AY35183" s="94">
        <v>315</v>
      </c>
      <c r="AZ35183" s="94">
        <v>-102</v>
      </c>
      <c r="BA35183" s="94">
        <v>-141</v>
      </c>
    </row>
    <row r="35184" spans="1:53">
      <c r="A35184" s="85" t="s">
        <v>162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99</v>
      </c>
      <c r="G35184" s="89" t="s">
        <v>400</v>
      </c>
      <c r="H35184" s="94">
        <v>13219</v>
      </c>
      <c r="I35184" s="94">
        <v>13550</v>
      </c>
      <c r="J35184" s="94">
        <v>13962</v>
      </c>
      <c r="K35184" s="94">
        <v>412</v>
      </c>
      <c r="O35184" s="94">
        <v>13550</v>
      </c>
      <c r="P35184" s="94">
        <v>13962</v>
      </c>
      <c r="Q35184" s="94">
        <v>412</v>
      </c>
      <c r="R35184" s="94">
        <v>3617</v>
      </c>
      <c r="S35184" s="94">
        <v>3008</v>
      </c>
      <c r="T35184" s="94">
        <v>7235</v>
      </c>
      <c r="V35184" s="94">
        <v>89</v>
      </c>
      <c r="W35184" s="94">
        <v>1</v>
      </c>
      <c r="AJ35184" s="94">
        <v>3617</v>
      </c>
      <c r="AK35184" s="94">
        <v>3008</v>
      </c>
      <c r="AL35184" s="94">
        <v>7235</v>
      </c>
      <c r="AN35184" s="94">
        <v>89</v>
      </c>
      <c r="AO35184" s="94">
        <v>1</v>
      </c>
      <c r="AS35184" s="94">
        <v>62</v>
      </c>
      <c r="AT35184" s="94">
        <v>274</v>
      </c>
      <c r="AU35184" s="94">
        <v>346</v>
      </c>
      <c r="AV35184" s="94">
        <v>-507</v>
      </c>
      <c r="AW35184" s="94">
        <v>-39</v>
      </c>
      <c r="AX35184" s="94">
        <v>37</v>
      </c>
      <c r="AY35184" s="94">
        <v>437</v>
      </c>
      <c r="AZ35184" s="94">
        <v>-72</v>
      </c>
      <c r="BA35184" s="94">
        <v>-126</v>
      </c>
    </row>
    <row r="35185" spans="1:53">
      <c r="A35185" s="85" t="s">
        <v>162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99</v>
      </c>
      <c r="G35185" s="89" t="s">
        <v>400</v>
      </c>
      <c r="H35185" s="94">
        <v>12052</v>
      </c>
      <c r="I35185" s="94">
        <v>12441</v>
      </c>
      <c r="J35185" s="94">
        <v>13039</v>
      </c>
      <c r="K35185" s="94">
        <v>598</v>
      </c>
      <c r="O35185" s="94">
        <v>12441</v>
      </c>
      <c r="P35185" s="94">
        <v>13039</v>
      </c>
      <c r="Q35185" s="94">
        <v>598</v>
      </c>
      <c r="R35185" s="94">
        <v>2827</v>
      </c>
      <c r="S35185" s="94">
        <v>2907</v>
      </c>
      <c r="T35185" s="94">
        <v>7231</v>
      </c>
      <c r="V35185" s="94">
        <v>61</v>
      </c>
      <c r="W35185" s="94">
        <v>1</v>
      </c>
      <c r="AJ35185" s="94">
        <v>2827</v>
      </c>
      <c r="AK35185" s="94">
        <v>2907</v>
      </c>
      <c r="AL35185" s="94">
        <v>7231</v>
      </c>
      <c r="AN35185" s="94">
        <v>61</v>
      </c>
      <c r="AO35185" s="94">
        <v>1</v>
      </c>
      <c r="AS35185" s="94">
        <v>-98</v>
      </c>
      <c r="AT35185" s="94">
        <v>315</v>
      </c>
      <c r="AU35185" s="94">
        <v>402</v>
      </c>
      <c r="AV35185" s="94">
        <v>-429</v>
      </c>
      <c r="AW35185" s="94">
        <v>-58</v>
      </c>
      <c r="AX35185" s="94">
        <v>108</v>
      </c>
      <c r="AY35185" s="94">
        <v>530</v>
      </c>
      <c r="AZ35185" s="94">
        <v>-43</v>
      </c>
      <c r="BA35185" s="94">
        <v>-129</v>
      </c>
    </row>
    <row r="35186" spans="1:53">
      <c r="A35186" s="85" t="s">
        <v>162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99</v>
      </c>
      <c r="G35186" s="89" t="s">
        <v>400</v>
      </c>
      <c r="H35186" s="94">
        <v>11156</v>
      </c>
      <c r="I35186" s="94">
        <v>11487</v>
      </c>
      <c r="J35186" s="94">
        <v>12053</v>
      </c>
      <c r="K35186" s="94">
        <v>566</v>
      </c>
      <c r="O35186" s="94">
        <v>11487</v>
      </c>
      <c r="P35186" s="94">
        <v>12053</v>
      </c>
      <c r="Q35186" s="94">
        <v>566</v>
      </c>
      <c r="R35186" s="94">
        <v>2191</v>
      </c>
      <c r="S35186" s="94">
        <v>2737</v>
      </c>
      <c r="T35186" s="94">
        <v>7232</v>
      </c>
      <c r="V35186" s="94">
        <v>-120</v>
      </c>
      <c r="W35186" s="94">
        <v>1</v>
      </c>
      <c r="AJ35186" s="94">
        <v>2191</v>
      </c>
      <c r="AK35186" s="94">
        <v>2737</v>
      </c>
      <c r="AL35186" s="94">
        <v>7232</v>
      </c>
      <c r="AN35186" s="94">
        <v>-120</v>
      </c>
      <c r="AO35186" s="94">
        <v>1</v>
      </c>
      <c r="AS35186" s="94">
        <v>-126</v>
      </c>
      <c r="AT35186" s="94">
        <v>307</v>
      </c>
      <c r="AU35186" s="94">
        <v>445</v>
      </c>
      <c r="AV35186" s="94">
        <v>-454</v>
      </c>
      <c r="AW35186" s="94">
        <v>-82</v>
      </c>
      <c r="AX35186" s="94">
        <v>134</v>
      </c>
      <c r="AY35186" s="94">
        <v>424</v>
      </c>
      <c r="AZ35186" s="94">
        <v>-50</v>
      </c>
      <c r="BA35186" s="94">
        <v>-32</v>
      </c>
    </row>
    <row r="35187" spans="1:53">
      <c r="A35187" s="85" t="s">
        <v>162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99</v>
      </c>
      <c r="G35187" s="89" t="s">
        <v>400</v>
      </c>
      <c r="H35187" s="94">
        <v>10645</v>
      </c>
      <c r="I35187" s="94">
        <v>10788</v>
      </c>
      <c r="J35187" s="94">
        <v>11420</v>
      </c>
      <c r="K35187" s="94">
        <v>632</v>
      </c>
      <c r="O35187" s="94">
        <v>10788</v>
      </c>
      <c r="P35187" s="94">
        <v>11420</v>
      </c>
      <c r="Q35187" s="94">
        <v>632</v>
      </c>
      <c r="R35187" s="94">
        <v>1891</v>
      </c>
      <c r="S35187" s="94">
        <v>2725</v>
      </c>
      <c r="T35187" s="94">
        <v>7232</v>
      </c>
      <c r="V35187" s="94">
        <v>-444</v>
      </c>
      <c r="W35187" s="94">
        <v>2</v>
      </c>
      <c r="AJ35187" s="94">
        <v>1891</v>
      </c>
      <c r="AK35187" s="94">
        <v>2725</v>
      </c>
      <c r="AL35187" s="94">
        <v>7232</v>
      </c>
      <c r="AN35187" s="94">
        <v>-444</v>
      </c>
      <c r="AO35187" s="94">
        <v>2</v>
      </c>
      <c r="AS35187" s="94">
        <v>-134</v>
      </c>
      <c r="AT35187" s="94">
        <v>312</v>
      </c>
      <c r="AU35187" s="94">
        <v>562</v>
      </c>
      <c r="AV35187" s="94">
        <v>-467</v>
      </c>
      <c r="AW35187" s="94">
        <v>-86</v>
      </c>
      <c r="AX35187" s="94">
        <v>133</v>
      </c>
      <c r="AY35187" s="94">
        <v>387</v>
      </c>
      <c r="AZ35187" s="94">
        <v>-47</v>
      </c>
      <c r="BA35187" s="94">
        <v>-28</v>
      </c>
    </row>
    <row r="35188" spans="1:53">
      <c r="A35188" s="85" t="s">
        <v>162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99</v>
      </c>
      <c r="G35188" s="89" t="s">
        <v>400</v>
      </c>
      <c r="H35188" s="94">
        <v>10228</v>
      </c>
      <c r="I35188" s="94">
        <v>10254</v>
      </c>
      <c r="J35188" s="94">
        <v>10655</v>
      </c>
      <c r="K35188" s="94">
        <v>401</v>
      </c>
      <c r="O35188" s="94">
        <v>10254</v>
      </c>
      <c r="P35188" s="94">
        <v>10655</v>
      </c>
      <c r="Q35188" s="94">
        <v>401</v>
      </c>
      <c r="R35188" s="94">
        <v>1832</v>
      </c>
      <c r="S35188" s="94">
        <v>2721</v>
      </c>
      <c r="T35188" s="94">
        <v>7234</v>
      </c>
      <c r="V35188" s="94">
        <v>-1148</v>
      </c>
      <c r="W35188" s="94">
        <v>1</v>
      </c>
      <c r="AJ35188" s="94">
        <v>1832</v>
      </c>
      <c r="AK35188" s="94">
        <v>2721</v>
      </c>
      <c r="AL35188" s="94">
        <v>7234</v>
      </c>
      <c r="AN35188" s="94">
        <v>-1148</v>
      </c>
      <c r="AO35188" s="94">
        <v>1</v>
      </c>
      <c r="AS35188" s="94">
        <v>-243</v>
      </c>
      <c r="AT35188" s="94">
        <v>298</v>
      </c>
      <c r="AU35188" s="94">
        <v>653</v>
      </c>
      <c r="AV35188" s="94">
        <v>-485</v>
      </c>
      <c r="AW35188" s="94">
        <v>-101</v>
      </c>
      <c r="AX35188" s="94">
        <v>117</v>
      </c>
      <c r="AY35188" s="94">
        <v>250</v>
      </c>
      <c r="AZ35188" s="94">
        <v>-63</v>
      </c>
      <c r="BA35188" s="94">
        <v>-25</v>
      </c>
    </row>
    <row r="35189" spans="1:53">
      <c r="A35189" s="85" t="s">
        <v>162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99</v>
      </c>
      <c r="G35189" s="89" t="s">
        <v>400</v>
      </c>
      <c r="H35189" s="94">
        <v>9895</v>
      </c>
      <c r="I35189" s="94">
        <v>9921</v>
      </c>
      <c r="J35189" s="94">
        <v>10233</v>
      </c>
      <c r="K35189" s="94">
        <v>312</v>
      </c>
      <c r="O35189" s="94">
        <v>9921</v>
      </c>
      <c r="P35189" s="94">
        <v>10233</v>
      </c>
      <c r="Q35189" s="94">
        <v>312</v>
      </c>
      <c r="R35189" s="94">
        <v>1843</v>
      </c>
      <c r="S35189" s="94">
        <v>2711</v>
      </c>
      <c r="T35189" s="94">
        <v>7234</v>
      </c>
      <c r="V35189" s="94">
        <v>-1572</v>
      </c>
      <c r="W35189" s="94">
        <v>1</v>
      </c>
      <c r="AJ35189" s="94">
        <v>1843</v>
      </c>
      <c r="AK35189" s="94">
        <v>2711</v>
      </c>
      <c r="AL35189" s="94">
        <v>7234</v>
      </c>
      <c r="AN35189" s="94">
        <v>-1572</v>
      </c>
      <c r="AO35189" s="94">
        <v>1</v>
      </c>
      <c r="AS35189" s="94">
        <v>-309</v>
      </c>
      <c r="AT35189" s="94">
        <v>287</v>
      </c>
      <c r="AU35189" s="94">
        <v>730</v>
      </c>
      <c r="AV35189" s="94">
        <v>-457</v>
      </c>
      <c r="AW35189" s="94">
        <v>-109</v>
      </c>
      <c r="AX35189" s="94">
        <v>102</v>
      </c>
      <c r="AY35189" s="94">
        <v>176</v>
      </c>
      <c r="AZ35189" s="94">
        <v>-79</v>
      </c>
      <c r="BA35189" s="94">
        <v>-29</v>
      </c>
    </row>
    <row r="35190" spans="1:53">
      <c r="A35190" s="85" t="s">
        <v>162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99</v>
      </c>
      <c r="G35190" s="89" t="s">
        <v>400</v>
      </c>
      <c r="H35190" s="94">
        <v>9745</v>
      </c>
      <c r="I35190" s="94">
        <v>9685</v>
      </c>
      <c r="J35190" s="94">
        <v>9977</v>
      </c>
      <c r="K35190" s="94">
        <v>292</v>
      </c>
      <c r="O35190" s="94">
        <v>9685</v>
      </c>
      <c r="P35190" s="94">
        <v>9977</v>
      </c>
      <c r="Q35190" s="94">
        <v>292</v>
      </c>
      <c r="R35190" s="94">
        <v>1837</v>
      </c>
      <c r="S35190" s="94">
        <v>2677</v>
      </c>
      <c r="T35190" s="94">
        <v>7235</v>
      </c>
      <c r="V35190" s="94">
        <v>-1787</v>
      </c>
      <c r="W35190" s="94">
        <v>0</v>
      </c>
      <c r="AJ35190" s="94">
        <v>1837</v>
      </c>
      <c r="AK35190" s="94">
        <v>2677</v>
      </c>
      <c r="AL35190" s="94">
        <v>7235</v>
      </c>
      <c r="AN35190" s="94">
        <v>-1787</v>
      </c>
      <c r="AO35190" s="94">
        <v>0</v>
      </c>
      <c r="AS35190" s="94">
        <v>-289</v>
      </c>
      <c r="AT35190" s="94">
        <v>274</v>
      </c>
      <c r="AU35190" s="94">
        <v>785</v>
      </c>
      <c r="AV35190" s="94">
        <v>-464</v>
      </c>
      <c r="AW35190" s="94">
        <v>-106</v>
      </c>
      <c r="AX35190" s="94">
        <v>94</v>
      </c>
      <c r="AY35190" s="94">
        <v>118</v>
      </c>
      <c r="AZ35190" s="94">
        <v>-94</v>
      </c>
      <c r="BA35190" s="94">
        <v>-26</v>
      </c>
    </row>
    <row r="35191" spans="1:53">
      <c r="A35191" s="85" t="s">
        <v>162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99</v>
      </c>
      <c r="G35191" s="89" t="s">
        <v>400</v>
      </c>
      <c r="H35191" s="94">
        <v>9807</v>
      </c>
      <c r="I35191" s="94">
        <v>9704</v>
      </c>
      <c r="J35191" s="94">
        <v>9911</v>
      </c>
      <c r="K35191" s="94">
        <v>207</v>
      </c>
      <c r="O35191" s="94">
        <v>9704</v>
      </c>
      <c r="P35191" s="94">
        <v>9911</v>
      </c>
      <c r="Q35191" s="94">
        <v>207</v>
      </c>
      <c r="R35191" s="94">
        <v>1840</v>
      </c>
      <c r="S35191" s="94">
        <v>2604</v>
      </c>
      <c r="T35191" s="94">
        <v>7240</v>
      </c>
      <c r="V35191" s="94">
        <v>-1791</v>
      </c>
      <c r="W35191" s="94">
        <v>2</v>
      </c>
      <c r="AJ35191" s="94">
        <v>1840</v>
      </c>
      <c r="AK35191" s="94">
        <v>2604</v>
      </c>
      <c r="AL35191" s="94">
        <v>7240</v>
      </c>
      <c r="AN35191" s="94">
        <v>-1791</v>
      </c>
      <c r="AO35191" s="94">
        <v>2</v>
      </c>
      <c r="AS35191" s="94">
        <v>-328</v>
      </c>
      <c r="AT35191" s="94">
        <v>277</v>
      </c>
      <c r="AU35191" s="94">
        <v>801</v>
      </c>
      <c r="AV35191" s="94">
        <v>-572</v>
      </c>
      <c r="AW35191" s="94">
        <v>-92</v>
      </c>
      <c r="AX35191" s="94">
        <v>100</v>
      </c>
      <c r="AY35191" s="94">
        <v>149</v>
      </c>
      <c r="AZ35191" s="94">
        <v>-96</v>
      </c>
      <c r="BA35191" s="94">
        <v>-32</v>
      </c>
    </row>
    <row r="35192" spans="1:53">
      <c r="A35192" s="85" t="s">
        <v>162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99</v>
      </c>
      <c r="G35192" s="89" t="s">
        <v>400</v>
      </c>
      <c r="H35192" s="94">
        <v>9749</v>
      </c>
      <c r="I35192" s="94">
        <v>9719</v>
      </c>
      <c r="J35192" s="94">
        <v>10055</v>
      </c>
      <c r="K35192" s="94">
        <v>336</v>
      </c>
      <c r="O35192" s="94">
        <v>9719</v>
      </c>
      <c r="P35192" s="94">
        <v>10055</v>
      </c>
      <c r="Q35192" s="94">
        <v>336</v>
      </c>
      <c r="R35192" s="94">
        <v>1837</v>
      </c>
      <c r="S35192" s="94">
        <v>2641</v>
      </c>
      <c r="T35192" s="94">
        <v>7237</v>
      </c>
      <c r="V35192" s="94">
        <v>-1680</v>
      </c>
      <c r="W35192" s="94">
        <v>5</v>
      </c>
      <c r="AJ35192" s="94">
        <v>1837</v>
      </c>
      <c r="AK35192" s="94">
        <v>2641</v>
      </c>
      <c r="AL35192" s="94">
        <v>7237</v>
      </c>
      <c r="AN35192" s="94">
        <v>-1680</v>
      </c>
      <c r="AO35192" s="94">
        <v>5</v>
      </c>
      <c r="AS35192" s="94">
        <v>-287</v>
      </c>
      <c r="AT35192" s="94">
        <v>300</v>
      </c>
      <c r="AU35192" s="94">
        <v>850</v>
      </c>
      <c r="AV35192" s="94">
        <v>-577</v>
      </c>
      <c r="AW35192" s="94">
        <v>-92</v>
      </c>
      <c r="AX35192" s="94">
        <v>106</v>
      </c>
      <c r="AY35192" s="94">
        <v>170</v>
      </c>
      <c r="AZ35192" s="94">
        <v>-94</v>
      </c>
      <c r="BA35192" s="94">
        <v>-40</v>
      </c>
    </row>
    <row r="35193" spans="1:53">
      <c r="A35193" s="85" t="s">
        <v>162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99</v>
      </c>
      <c r="G35193" s="89" t="s">
        <v>400</v>
      </c>
      <c r="H35193" s="94">
        <v>10166</v>
      </c>
      <c r="I35193" s="94">
        <v>10131</v>
      </c>
      <c r="J35193" s="94">
        <v>10612</v>
      </c>
      <c r="K35193" s="94">
        <v>481</v>
      </c>
      <c r="O35193" s="94">
        <v>10131</v>
      </c>
      <c r="P35193" s="94">
        <v>10612</v>
      </c>
      <c r="Q35193" s="94">
        <v>481</v>
      </c>
      <c r="R35193" s="94">
        <v>1846</v>
      </c>
      <c r="S35193" s="94">
        <v>2447</v>
      </c>
      <c r="T35193" s="94">
        <v>7239</v>
      </c>
      <c r="V35193" s="94">
        <v>-970</v>
      </c>
      <c r="W35193" s="94">
        <v>34</v>
      </c>
      <c r="AJ35193" s="94">
        <v>1846</v>
      </c>
      <c r="AK35193" s="94">
        <v>2447</v>
      </c>
      <c r="AL35193" s="94">
        <v>7239</v>
      </c>
      <c r="AN35193" s="94">
        <v>-970</v>
      </c>
      <c r="AO35193" s="94">
        <v>34</v>
      </c>
      <c r="AS35193" s="94">
        <v>-223</v>
      </c>
      <c r="AT35193" s="94">
        <v>335</v>
      </c>
      <c r="AU35193" s="94">
        <v>853</v>
      </c>
      <c r="AV35193" s="94">
        <v>-510</v>
      </c>
      <c r="AW35193" s="94">
        <v>-92</v>
      </c>
      <c r="AX35193" s="94">
        <v>103</v>
      </c>
      <c r="AY35193" s="94">
        <v>151</v>
      </c>
      <c r="AZ35193" s="94">
        <v>-92</v>
      </c>
      <c r="BA35193" s="94">
        <v>-44</v>
      </c>
    </row>
    <row r="35194" spans="1:53">
      <c r="A35194" s="85" t="s">
        <v>162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99</v>
      </c>
      <c r="G35194" s="89" t="s">
        <v>400</v>
      </c>
      <c r="H35194" s="94">
        <v>11109</v>
      </c>
      <c r="I35194" s="94">
        <v>10826</v>
      </c>
      <c r="J35194" s="94">
        <v>11269</v>
      </c>
      <c r="K35194" s="94">
        <v>443</v>
      </c>
      <c r="O35194" s="94">
        <v>10826</v>
      </c>
      <c r="P35194" s="94">
        <v>11269</v>
      </c>
      <c r="Q35194" s="94">
        <v>443</v>
      </c>
      <c r="R35194" s="94">
        <v>1844</v>
      </c>
      <c r="S35194" s="94">
        <v>2492</v>
      </c>
      <c r="T35194" s="94">
        <v>7236</v>
      </c>
      <c r="V35194" s="94">
        <v>-399</v>
      </c>
      <c r="W35194" s="94">
        <v>81</v>
      </c>
      <c r="AJ35194" s="94">
        <v>1844</v>
      </c>
      <c r="AK35194" s="94">
        <v>2492</v>
      </c>
      <c r="AL35194" s="94">
        <v>7236</v>
      </c>
      <c r="AN35194" s="94">
        <v>-399</v>
      </c>
      <c r="AO35194" s="94">
        <v>81</v>
      </c>
      <c r="AS35194" s="94">
        <v>-124</v>
      </c>
      <c r="AT35194" s="94">
        <v>318</v>
      </c>
      <c r="AU35194" s="94">
        <v>674</v>
      </c>
      <c r="AV35194" s="94">
        <v>-534</v>
      </c>
      <c r="AW35194" s="94">
        <v>-50</v>
      </c>
      <c r="AX35194" s="94">
        <v>124</v>
      </c>
      <c r="AY35194" s="94">
        <v>232</v>
      </c>
      <c r="AZ35194" s="94">
        <v>-83</v>
      </c>
      <c r="BA35194" s="94">
        <v>-114</v>
      </c>
    </row>
    <row r="35195" spans="1:53">
      <c r="A35195" s="85" t="s">
        <v>162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99</v>
      </c>
      <c r="G35195" s="89" t="s">
        <v>400</v>
      </c>
      <c r="H35195" s="94">
        <v>12184</v>
      </c>
      <c r="I35195" s="94">
        <v>11691</v>
      </c>
      <c r="J35195" s="94">
        <v>12012</v>
      </c>
      <c r="K35195" s="94">
        <v>321</v>
      </c>
      <c r="O35195" s="94">
        <v>11691</v>
      </c>
      <c r="P35195" s="94">
        <v>12012</v>
      </c>
      <c r="Q35195" s="94">
        <v>321</v>
      </c>
      <c r="R35195" s="94">
        <v>1872</v>
      </c>
      <c r="S35195" s="94">
        <v>2791</v>
      </c>
      <c r="T35195" s="94">
        <v>7235</v>
      </c>
      <c r="V35195" s="94">
        <v>-27</v>
      </c>
      <c r="W35195" s="94">
        <v>125</v>
      </c>
      <c r="AJ35195" s="94">
        <v>1872</v>
      </c>
      <c r="AK35195" s="94">
        <v>2791</v>
      </c>
      <c r="AL35195" s="94">
        <v>7235</v>
      </c>
      <c r="AN35195" s="94">
        <v>-27</v>
      </c>
      <c r="AO35195" s="94">
        <v>125</v>
      </c>
      <c r="AS35195" s="94">
        <v>-10</v>
      </c>
      <c r="AT35195" s="94">
        <v>298</v>
      </c>
      <c r="AU35195" s="94">
        <v>475</v>
      </c>
      <c r="AV35195" s="94">
        <v>-531</v>
      </c>
      <c r="AW35195" s="94">
        <v>-31</v>
      </c>
      <c r="AX35195" s="94">
        <v>126</v>
      </c>
      <c r="AY35195" s="94">
        <v>210</v>
      </c>
      <c r="AZ35195" s="94">
        <v>-92</v>
      </c>
      <c r="BA35195" s="94">
        <v>-124</v>
      </c>
    </row>
    <row r="35196" spans="1:53">
      <c r="A35196" s="85" t="s">
        <v>162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99</v>
      </c>
      <c r="G35196" s="89" t="s">
        <v>400</v>
      </c>
      <c r="H35196" s="94">
        <v>13457</v>
      </c>
      <c r="I35196" s="94">
        <v>12715</v>
      </c>
      <c r="J35196" s="94">
        <v>12840</v>
      </c>
      <c r="K35196" s="94">
        <v>125</v>
      </c>
      <c r="O35196" s="94">
        <v>12715</v>
      </c>
      <c r="P35196" s="94">
        <v>12840</v>
      </c>
      <c r="Q35196" s="94">
        <v>125</v>
      </c>
      <c r="R35196" s="94">
        <v>2315</v>
      </c>
      <c r="S35196" s="94">
        <v>2870</v>
      </c>
      <c r="T35196" s="94">
        <v>7235</v>
      </c>
      <c r="V35196" s="94">
        <v>208</v>
      </c>
      <c r="W35196" s="94">
        <v>197</v>
      </c>
      <c r="AJ35196" s="94">
        <v>2315</v>
      </c>
      <c r="AK35196" s="94">
        <v>2870</v>
      </c>
      <c r="AL35196" s="94">
        <v>7235</v>
      </c>
      <c r="AN35196" s="94">
        <v>208</v>
      </c>
      <c r="AO35196" s="94">
        <v>197</v>
      </c>
      <c r="AS35196" s="94">
        <v>-136</v>
      </c>
      <c r="AT35196" s="94">
        <v>302</v>
      </c>
      <c r="AU35196" s="94">
        <v>444</v>
      </c>
      <c r="AV35196" s="94">
        <v>-533</v>
      </c>
      <c r="AW35196" s="94">
        <v>-61</v>
      </c>
      <c r="AX35196" s="94">
        <v>126</v>
      </c>
      <c r="AY35196" s="94">
        <v>212</v>
      </c>
      <c r="AZ35196" s="94">
        <v>-96</v>
      </c>
      <c r="BA35196" s="94">
        <v>-133</v>
      </c>
    </row>
    <row r="35197" spans="1:53">
      <c r="A35197" s="85" t="s">
        <v>162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99</v>
      </c>
      <c r="G35197" s="89" t="s">
        <v>400</v>
      </c>
      <c r="H35197" s="94">
        <v>14446</v>
      </c>
      <c r="I35197" s="94">
        <v>13808</v>
      </c>
      <c r="J35197" s="94">
        <v>13920</v>
      </c>
      <c r="K35197" s="94">
        <v>112</v>
      </c>
      <c r="O35197" s="94">
        <v>13808</v>
      </c>
      <c r="P35197" s="94">
        <v>13920</v>
      </c>
      <c r="Q35197" s="94">
        <v>112</v>
      </c>
      <c r="R35197" s="94">
        <v>3014</v>
      </c>
      <c r="S35197" s="94">
        <v>3135</v>
      </c>
      <c r="T35197" s="94">
        <v>7233</v>
      </c>
      <c r="V35197" s="94">
        <v>212</v>
      </c>
      <c r="W35197" s="94">
        <v>311</v>
      </c>
      <c r="AJ35197" s="94">
        <v>3014</v>
      </c>
      <c r="AK35197" s="94">
        <v>3135</v>
      </c>
      <c r="AL35197" s="94">
        <v>7233</v>
      </c>
      <c r="AN35197" s="94">
        <v>212</v>
      </c>
      <c r="AO35197" s="94">
        <v>311</v>
      </c>
      <c r="AS35197" s="94">
        <v>-93</v>
      </c>
      <c r="AT35197" s="94">
        <v>270</v>
      </c>
      <c r="AU35197" s="94">
        <v>417</v>
      </c>
      <c r="AV35197" s="94">
        <v>-508</v>
      </c>
      <c r="AW35197" s="94">
        <v>-37</v>
      </c>
      <c r="AX35197" s="94">
        <v>38</v>
      </c>
      <c r="AY35197" s="94">
        <v>265</v>
      </c>
      <c r="AZ35197" s="94">
        <v>-104</v>
      </c>
      <c r="BA35197" s="94">
        <v>-136</v>
      </c>
    </row>
    <row r="35198" spans="1:53">
      <c r="A35198" s="85" t="s">
        <v>162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99</v>
      </c>
      <c r="G35198" s="89" t="s">
        <v>400</v>
      </c>
      <c r="H35198" s="94">
        <v>15330</v>
      </c>
      <c r="I35198" s="94">
        <v>14877</v>
      </c>
      <c r="J35198" s="94">
        <v>15542</v>
      </c>
      <c r="K35198" s="94">
        <v>665</v>
      </c>
      <c r="O35198" s="94">
        <v>14877</v>
      </c>
      <c r="P35198" s="94">
        <v>15542</v>
      </c>
      <c r="Q35198" s="94">
        <v>665</v>
      </c>
      <c r="R35198" s="94">
        <v>3883</v>
      </c>
      <c r="S35198" s="94">
        <v>3712</v>
      </c>
      <c r="T35198" s="94">
        <v>7229</v>
      </c>
      <c r="V35198" s="94">
        <v>323</v>
      </c>
      <c r="W35198" s="94">
        <v>380</v>
      </c>
      <c r="AJ35198" s="94">
        <v>3883</v>
      </c>
      <c r="AK35198" s="94">
        <v>3712</v>
      </c>
      <c r="AL35198" s="94">
        <v>7229</v>
      </c>
      <c r="AN35198" s="94">
        <v>323</v>
      </c>
      <c r="AO35198" s="94">
        <v>380</v>
      </c>
      <c r="AS35198" s="94">
        <v>339</v>
      </c>
      <c r="AT35198" s="94">
        <v>261</v>
      </c>
      <c r="AU35198" s="94">
        <v>477</v>
      </c>
      <c r="AV35198" s="94">
        <v>-603</v>
      </c>
      <c r="AW35198" s="94">
        <v>30</v>
      </c>
      <c r="AX35198" s="94">
        <v>19</v>
      </c>
      <c r="AY35198" s="94">
        <v>393</v>
      </c>
      <c r="AZ35198" s="94">
        <v>-126</v>
      </c>
      <c r="BA35198" s="94">
        <v>-125</v>
      </c>
    </row>
    <row r="35199" spans="1:53">
      <c r="A35199" s="85" t="s">
        <v>162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99</v>
      </c>
      <c r="G35199" s="89" t="s">
        <v>400</v>
      </c>
      <c r="H35199" s="94">
        <v>16113</v>
      </c>
      <c r="I35199" s="94">
        <v>15733</v>
      </c>
      <c r="J35199" s="94">
        <v>17402</v>
      </c>
      <c r="K35199" s="94">
        <v>1669</v>
      </c>
      <c r="O35199" s="94">
        <v>15733</v>
      </c>
      <c r="P35199" s="94">
        <v>17402</v>
      </c>
      <c r="Q35199" s="94">
        <v>1669</v>
      </c>
      <c r="R35199" s="94">
        <v>4837</v>
      </c>
      <c r="S35199" s="94">
        <v>4093</v>
      </c>
      <c r="T35199" s="94">
        <v>7225</v>
      </c>
      <c r="V35199" s="94">
        <v>893</v>
      </c>
      <c r="W35199" s="94">
        <v>339</v>
      </c>
      <c r="AJ35199" s="94">
        <v>4837</v>
      </c>
      <c r="AK35199" s="94">
        <v>4093</v>
      </c>
      <c r="AL35199" s="94">
        <v>7225</v>
      </c>
      <c r="AN35199" s="94">
        <v>893</v>
      </c>
      <c r="AO35199" s="94">
        <v>339</v>
      </c>
      <c r="AS35199" s="94">
        <v>737</v>
      </c>
      <c r="AT35199" s="94">
        <v>270</v>
      </c>
      <c r="AU35199" s="94">
        <v>571</v>
      </c>
      <c r="AV35199" s="94">
        <v>-484</v>
      </c>
      <c r="AW35199" s="94">
        <v>136</v>
      </c>
      <c r="AX35199" s="94">
        <v>47</v>
      </c>
      <c r="AY35199" s="94">
        <v>622</v>
      </c>
      <c r="AZ35199" s="94">
        <v>-116</v>
      </c>
      <c r="BA35199" s="94">
        <v>-114</v>
      </c>
    </row>
    <row r="35200" spans="1:53">
      <c r="A35200" s="85" t="s">
        <v>162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99</v>
      </c>
      <c r="G35200" s="89" t="s">
        <v>400</v>
      </c>
      <c r="H35200" s="94">
        <v>16544</v>
      </c>
      <c r="I35200" s="94">
        <v>16220</v>
      </c>
      <c r="J35200" s="94">
        <v>17662</v>
      </c>
      <c r="K35200" s="94">
        <v>1442</v>
      </c>
      <c r="O35200" s="94">
        <v>16220</v>
      </c>
      <c r="P35200" s="94">
        <v>17662</v>
      </c>
      <c r="Q35200" s="94">
        <v>1442</v>
      </c>
      <c r="R35200" s="94">
        <v>4975</v>
      </c>
      <c r="S35200" s="94">
        <v>4105</v>
      </c>
      <c r="T35200" s="94">
        <v>7228</v>
      </c>
      <c r="V35200" s="94">
        <v>1105</v>
      </c>
      <c r="W35200" s="94">
        <v>234</v>
      </c>
      <c r="AJ35200" s="94">
        <v>4975</v>
      </c>
      <c r="AK35200" s="94">
        <v>4105</v>
      </c>
      <c r="AL35200" s="94">
        <v>7228</v>
      </c>
      <c r="AN35200" s="94">
        <v>1105</v>
      </c>
      <c r="AO35200" s="94">
        <v>234</v>
      </c>
      <c r="AS35200" s="94">
        <v>625</v>
      </c>
      <c r="AT35200" s="94">
        <v>222</v>
      </c>
      <c r="AU35200" s="94">
        <v>452</v>
      </c>
      <c r="AV35200" s="94">
        <v>-564</v>
      </c>
      <c r="AW35200" s="94">
        <v>144</v>
      </c>
      <c r="AX35200" s="94">
        <v>66</v>
      </c>
      <c r="AY35200" s="94">
        <v>734</v>
      </c>
      <c r="AZ35200" s="94">
        <v>-113</v>
      </c>
      <c r="BA35200" s="94">
        <v>-124</v>
      </c>
    </row>
    <row r="35201" spans="1:53">
      <c r="A35201" s="85" t="s">
        <v>162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99</v>
      </c>
      <c r="G35201" s="89" t="s">
        <v>400</v>
      </c>
      <c r="H35201" s="94">
        <v>16969</v>
      </c>
      <c r="I35201" s="94">
        <v>16314</v>
      </c>
      <c r="J35201" s="94">
        <v>17818</v>
      </c>
      <c r="K35201" s="94">
        <v>1504</v>
      </c>
      <c r="O35201" s="94">
        <v>16314</v>
      </c>
      <c r="P35201" s="94">
        <v>17818</v>
      </c>
      <c r="Q35201" s="94">
        <v>1504</v>
      </c>
      <c r="R35201" s="94">
        <v>5027</v>
      </c>
      <c r="S35201" s="94">
        <v>4071</v>
      </c>
      <c r="T35201" s="94">
        <v>7225</v>
      </c>
      <c r="V35201" s="94">
        <v>1299</v>
      </c>
      <c r="W35201" s="94">
        <v>180</v>
      </c>
      <c r="AJ35201" s="94">
        <v>5027</v>
      </c>
      <c r="AK35201" s="94">
        <v>4071</v>
      </c>
      <c r="AL35201" s="94">
        <v>7225</v>
      </c>
      <c r="AN35201" s="94">
        <v>1299</v>
      </c>
      <c r="AO35201" s="94">
        <v>180</v>
      </c>
      <c r="AS35201" s="94">
        <v>724</v>
      </c>
      <c r="AT35201" s="94">
        <v>142</v>
      </c>
      <c r="AU35201" s="94">
        <v>337</v>
      </c>
      <c r="AV35201" s="94">
        <v>-552</v>
      </c>
      <c r="AW35201" s="94">
        <v>147</v>
      </c>
      <c r="AX35201" s="94">
        <v>82</v>
      </c>
      <c r="AY35201" s="94">
        <v>865</v>
      </c>
      <c r="AZ35201" s="94">
        <v>-102</v>
      </c>
      <c r="BA35201" s="94">
        <v>-139</v>
      </c>
    </row>
    <row r="35202" spans="1:53">
      <c r="A35202" s="85" t="s">
        <v>162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99</v>
      </c>
      <c r="G35202" s="89" t="s">
        <v>400</v>
      </c>
      <c r="H35202" s="94">
        <v>17061</v>
      </c>
      <c r="I35202" s="94">
        <v>16322</v>
      </c>
      <c r="J35202" s="94">
        <v>18001</v>
      </c>
      <c r="K35202" s="94">
        <v>1679</v>
      </c>
      <c r="O35202" s="94">
        <v>16322</v>
      </c>
      <c r="P35202" s="94">
        <v>18001</v>
      </c>
      <c r="Q35202" s="94">
        <v>1679</v>
      </c>
      <c r="R35202" s="94">
        <v>5141</v>
      </c>
      <c r="S35202" s="94">
        <v>4067</v>
      </c>
      <c r="T35202" s="94">
        <v>7227</v>
      </c>
      <c r="V35202" s="94">
        <v>1340</v>
      </c>
      <c r="W35202" s="94">
        <v>211</v>
      </c>
      <c r="AJ35202" s="94">
        <v>5141</v>
      </c>
      <c r="AK35202" s="94">
        <v>4067</v>
      </c>
      <c r="AL35202" s="94">
        <v>7227</v>
      </c>
      <c r="AN35202" s="94">
        <v>1340</v>
      </c>
      <c r="AO35202" s="94">
        <v>211</v>
      </c>
      <c r="AS35202" s="94">
        <v>903</v>
      </c>
      <c r="AT35202" s="94">
        <v>126</v>
      </c>
      <c r="AU35202" s="94">
        <v>243</v>
      </c>
      <c r="AV35202" s="94">
        <v>-545</v>
      </c>
      <c r="AW35202" s="94">
        <v>165</v>
      </c>
      <c r="AX35202" s="94">
        <v>93</v>
      </c>
      <c r="AY35202" s="94">
        <v>934</v>
      </c>
      <c r="AZ35202" s="94">
        <v>-111</v>
      </c>
      <c r="BA35202" s="94">
        <v>-129</v>
      </c>
    </row>
    <row r="35203" spans="1:53">
      <c r="A35203" s="85" t="s">
        <v>162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99</v>
      </c>
      <c r="G35203" s="89" t="s">
        <v>400</v>
      </c>
      <c r="H35203" s="94">
        <v>16941</v>
      </c>
      <c r="I35203" s="94">
        <v>16347</v>
      </c>
      <c r="J35203" s="94">
        <v>18161</v>
      </c>
      <c r="K35203" s="94">
        <v>1814</v>
      </c>
      <c r="O35203" s="94">
        <v>16347</v>
      </c>
      <c r="P35203" s="94">
        <v>18161</v>
      </c>
      <c r="Q35203" s="94">
        <v>1814</v>
      </c>
      <c r="R35203" s="94">
        <v>5339</v>
      </c>
      <c r="S35203" s="94">
        <v>4068</v>
      </c>
      <c r="T35203" s="94">
        <v>7228</v>
      </c>
      <c r="V35203" s="94">
        <v>1290</v>
      </c>
      <c r="W35203" s="94">
        <v>221</v>
      </c>
      <c r="AJ35203" s="94">
        <v>5339</v>
      </c>
      <c r="AK35203" s="94">
        <v>4068</v>
      </c>
      <c r="AL35203" s="94">
        <v>7228</v>
      </c>
      <c r="AN35203" s="94">
        <v>1290</v>
      </c>
      <c r="AO35203" s="94">
        <v>221</v>
      </c>
      <c r="AS35203" s="94">
        <v>1012</v>
      </c>
      <c r="AT35203" s="94">
        <v>120</v>
      </c>
      <c r="AU35203" s="94">
        <v>177</v>
      </c>
      <c r="AV35203" s="94">
        <v>-535</v>
      </c>
      <c r="AW35203" s="94">
        <v>183</v>
      </c>
      <c r="AX35203" s="94">
        <v>103</v>
      </c>
      <c r="AY35203" s="94">
        <v>1009</v>
      </c>
      <c r="AZ35203" s="94">
        <v>-131</v>
      </c>
      <c r="BA35203" s="94">
        <v>-124</v>
      </c>
    </row>
    <row r="35204" spans="1:53">
      <c r="A35204" s="85" t="s">
        <v>162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99</v>
      </c>
      <c r="G35204" s="89" t="s">
        <v>400</v>
      </c>
      <c r="H35204" s="94">
        <v>16790</v>
      </c>
      <c r="I35204" s="94">
        <v>16203</v>
      </c>
      <c r="J35204" s="94">
        <v>18099</v>
      </c>
      <c r="K35204" s="94">
        <v>1896</v>
      </c>
      <c r="O35204" s="94">
        <v>16203</v>
      </c>
      <c r="P35204" s="94">
        <v>18099</v>
      </c>
      <c r="Q35204" s="94">
        <v>1896</v>
      </c>
      <c r="R35204" s="94">
        <v>5281</v>
      </c>
      <c r="S35204" s="94">
        <v>4077</v>
      </c>
      <c r="T35204" s="94">
        <v>7226</v>
      </c>
      <c r="V35204" s="94">
        <v>1359</v>
      </c>
      <c r="W35204" s="94">
        <v>141</v>
      </c>
      <c r="AJ35204" s="94">
        <v>5281</v>
      </c>
      <c r="AK35204" s="94">
        <v>4077</v>
      </c>
      <c r="AL35204" s="94">
        <v>7226</v>
      </c>
      <c r="AN35204" s="94">
        <v>1359</v>
      </c>
      <c r="AO35204" s="94">
        <v>141</v>
      </c>
      <c r="AS35204" s="94">
        <v>1024</v>
      </c>
      <c r="AT35204" s="94">
        <v>122</v>
      </c>
      <c r="AU35204" s="94">
        <v>124</v>
      </c>
      <c r="AV35204" s="94">
        <v>-495</v>
      </c>
      <c r="AW35204" s="94">
        <v>178</v>
      </c>
      <c r="AX35204" s="94">
        <v>126</v>
      </c>
      <c r="AY35204" s="94">
        <v>1078</v>
      </c>
      <c r="AZ35204" s="94">
        <v>-134</v>
      </c>
      <c r="BA35204" s="94">
        <v>-127</v>
      </c>
    </row>
    <row r="35205" spans="1:53">
      <c r="A35205" s="85" t="s">
        <v>162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99</v>
      </c>
      <c r="G35205" s="89" t="s">
        <v>400</v>
      </c>
      <c r="H35205" s="94">
        <v>15964</v>
      </c>
      <c r="I35205" s="94">
        <v>15871</v>
      </c>
      <c r="J35205" s="94">
        <v>17827</v>
      </c>
      <c r="K35205" s="94">
        <v>1956</v>
      </c>
      <c r="O35205" s="94">
        <v>15871</v>
      </c>
      <c r="P35205" s="94">
        <v>17827</v>
      </c>
      <c r="Q35205" s="94">
        <v>1956</v>
      </c>
      <c r="R35205" s="94">
        <v>5202</v>
      </c>
      <c r="S35205" s="94">
        <v>4074</v>
      </c>
      <c r="T35205" s="94">
        <v>7226</v>
      </c>
      <c r="V35205" s="94">
        <v>1251</v>
      </c>
      <c r="W35205" s="94">
        <v>59</v>
      </c>
      <c r="AJ35205" s="94">
        <v>5202</v>
      </c>
      <c r="AK35205" s="94">
        <v>4074</v>
      </c>
      <c r="AL35205" s="94">
        <v>7226</v>
      </c>
      <c r="AN35205" s="94">
        <v>1251</v>
      </c>
      <c r="AO35205" s="94">
        <v>59</v>
      </c>
      <c r="AS35205" s="94">
        <v>1001</v>
      </c>
      <c r="AT35205" s="94">
        <v>116</v>
      </c>
      <c r="AU35205" s="94">
        <v>157</v>
      </c>
      <c r="AV35205" s="94">
        <v>-449</v>
      </c>
      <c r="AW35205" s="94">
        <v>164</v>
      </c>
      <c r="AX35205" s="94">
        <v>145</v>
      </c>
      <c r="AY35205" s="94">
        <v>1083</v>
      </c>
      <c r="AZ35205" s="94">
        <v>-134</v>
      </c>
      <c r="BA35205" s="94">
        <v>-127</v>
      </c>
    </row>
    <row r="35206" spans="1:53">
      <c r="A35206" s="85" t="s">
        <v>162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99</v>
      </c>
      <c r="G35206" s="89" t="s">
        <v>400</v>
      </c>
      <c r="H35206" s="94">
        <v>15316</v>
      </c>
      <c r="I35206" s="94">
        <v>15289</v>
      </c>
      <c r="J35206" s="94">
        <v>17429</v>
      </c>
      <c r="K35206" s="94">
        <v>2140</v>
      </c>
      <c r="O35206" s="94">
        <v>15289</v>
      </c>
      <c r="P35206" s="94">
        <v>17429</v>
      </c>
      <c r="Q35206" s="94">
        <v>2140</v>
      </c>
      <c r="R35206" s="94">
        <v>5029</v>
      </c>
      <c r="S35206" s="94">
        <v>3953</v>
      </c>
      <c r="T35206" s="94">
        <v>7226</v>
      </c>
      <c r="V35206" s="94">
        <v>1198</v>
      </c>
      <c r="W35206" s="94">
        <v>8</v>
      </c>
      <c r="AJ35206" s="94">
        <v>5029</v>
      </c>
      <c r="AK35206" s="94">
        <v>3953</v>
      </c>
      <c r="AL35206" s="94">
        <v>7226</v>
      </c>
      <c r="AN35206" s="94">
        <v>1198</v>
      </c>
      <c r="AO35206" s="94">
        <v>8</v>
      </c>
      <c r="AS35206" s="94">
        <v>1031</v>
      </c>
      <c r="AT35206" s="94">
        <v>161</v>
      </c>
      <c r="AU35206" s="94">
        <v>167</v>
      </c>
      <c r="AV35206" s="94">
        <v>-462</v>
      </c>
      <c r="AW35206" s="94">
        <v>177</v>
      </c>
      <c r="AX35206" s="94">
        <v>130</v>
      </c>
      <c r="AY35206" s="94">
        <v>1120</v>
      </c>
      <c r="AZ35206" s="94">
        <v>-58</v>
      </c>
      <c r="BA35206" s="94">
        <v>-126</v>
      </c>
    </row>
    <row r="35207" spans="1:53">
      <c r="A35207" s="85" t="s">
        <v>162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99</v>
      </c>
      <c r="G35207" s="89" t="s">
        <v>400</v>
      </c>
      <c r="H35207" s="94">
        <v>14707</v>
      </c>
      <c r="I35207" s="94">
        <v>14848</v>
      </c>
      <c r="J35207" s="94">
        <v>16608</v>
      </c>
      <c r="K35207" s="94">
        <v>1760</v>
      </c>
      <c r="O35207" s="94">
        <v>14848</v>
      </c>
      <c r="P35207" s="94">
        <v>16608</v>
      </c>
      <c r="Q35207" s="94">
        <v>1760</v>
      </c>
      <c r="R35207" s="94">
        <v>4967</v>
      </c>
      <c r="S35207" s="94">
        <v>3657</v>
      </c>
      <c r="T35207" s="94">
        <v>7220</v>
      </c>
      <c r="V35207" s="94">
        <v>748</v>
      </c>
      <c r="W35207" s="94">
        <v>0</v>
      </c>
      <c r="AJ35207" s="94">
        <v>4967</v>
      </c>
      <c r="AK35207" s="94">
        <v>3657</v>
      </c>
      <c r="AL35207" s="94">
        <v>7220</v>
      </c>
      <c r="AN35207" s="94">
        <v>748</v>
      </c>
      <c r="AO35207" s="94">
        <v>0</v>
      </c>
      <c r="AS35207" s="94">
        <v>895</v>
      </c>
      <c r="AT35207" s="94">
        <v>214</v>
      </c>
      <c r="AU35207" s="94">
        <v>200</v>
      </c>
      <c r="AV35207" s="94">
        <v>-499</v>
      </c>
      <c r="AW35207" s="94">
        <v>97</v>
      </c>
      <c r="AX35207" s="94">
        <v>102</v>
      </c>
      <c r="AY35207" s="94">
        <v>924</v>
      </c>
      <c r="AZ35207" s="94">
        <v>-55</v>
      </c>
      <c r="BA35207" s="94">
        <v>-118</v>
      </c>
    </row>
    <row r="35208" spans="1:53">
      <c r="A35208" s="85" t="s">
        <v>162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99</v>
      </c>
      <c r="G35208" s="89" t="s">
        <v>400</v>
      </c>
      <c r="H35208" s="94">
        <v>13902</v>
      </c>
      <c r="I35208" s="94">
        <v>13831</v>
      </c>
      <c r="J35208" s="94">
        <v>15347</v>
      </c>
      <c r="K35208" s="94">
        <v>1516</v>
      </c>
      <c r="O35208" s="94">
        <v>13831</v>
      </c>
      <c r="P35208" s="94">
        <v>15347</v>
      </c>
      <c r="Q35208" s="94">
        <v>1516</v>
      </c>
      <c r="R35208" s="94">
        <v>4671</v>
      </c>
      <c r="S35208" s="94">
        <v>3326</v>
      </c>
      <c r="T35208" s="94">
        <v>7223</v>
      </c>
      <c r="V35208" s="94">
        <v>109</v>
      </c>
      <c r="W35208" s="94">
        <v>3</v>
      </c>
      <c r="AJ35208" s="94">
        <v>4671</v>
      </c>
      <c r="AK35208" s="94">
        <v>3326</v>
      </c>
      <c r="AL35208" s="94">
        <v>7223</v>
      </c>
      <c r="AN35208" s="94">
        <v>109</v>
      </c>
      <c r="AO35208" s="94">
        <v>3</v>
      </c>
      <c r="AS35208" s="94">
        <v>765</v>
      </c>
      <c r="AT35208" s="94">
        <v>258</v>
      </c>
      <c r="AU35208" s="94">
        <v>222</v>
      </c>
      <c r="AV35208" s="94">
        <v>-537</v>
      </c>
      <c r="AW35208" s="94">
        <v>54</v>
      </c>
      <c r="AX35208" s="94">
        <v>130</v>
      </c>
      <c r="AY35208" s="94">
        <v>802</v>
      </c>
      <c r="AZ35208" s="94">
        <v>-65</v>
      </c>
      <c r="BA35208" s="94">
        <v>-113</v>
      </c>
    </row>
    <row r="35209" spans="1:53">
      <c r="A35209" s="85" t="s">
        <v>162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99</v>
      </c>
      <c r="G35209" s="89" t="s">
        <v>400</v>
      </c>
      <c r="H35209" s="94">
        <v>12799</v>
      </c>
      <c r="I35209" s="94">
        <v>12756</v>
      </c>
      <c r="J35209" s="94">
        <v>14166</v>
      </c>
      <c r="K35209" s="94">
        <v>1410</v>
      </c>
      <c r="O35209" s="94">
        <v>12756</v>
      </c>
      <c r="P35209" s="94">
        <v>14166</v>
      </c>
      <c r="Q35209" s="94">
        <v>1410</v>
      </c>
      <c r="R35209" s="94">
        <v>3776</v>
      </c>
      <c r="S35209" s="94">
        <v>3135</v>
      </c>
      <c r="T35209" s="94">
        <v>7224</v>
      </c>
      <c r="V35209" s="94">
        <v>13</v>
      </c>
      <c r="W35209" s="94">
        <v>3</v>
      </c>
      <c r="AJ35209" s="94">
        <v>3776</v>
      </c>
      <c r="AK35209" s="94">
        <v>3135</v>
      </c>
      <c r="AL35209" s="94">
        <v>7224</v>
      </c>
      <c r="AN35209" s="94">
        <v>13</v>
      </c>
      <c r="AO35209" s="94">
        <v>3</v>
      </c>
      <c r="AS35209" s="94">
        <v>556</v>
      </c>
      <c r="AT35209" s="94">
        <v>272</v>
      </c>
      <c r="AU35209" s="94">
        <v>244</v>
      </c>
      <c r="AV35209" s="94">
        <v>-448</v>
      </c>
      <c r="AW35209" s="94">
        <v>34</v>
      </c>
      <c r="AX35209" s="94">
        <v>189</v>
      </c>
      <c r="AY35209" s="94">
        <v>744</v>
      </c>
      <c r="AZ35209" s="94">
        <v>-67</v>
      </c>
      <c r="BA35209" s="94">
        <v>-114</v>
      </c>
    </row>
    <row r="35210" spans="1:53">
      <c r="A35210" s="85" t="s">
        <v>162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99</v>
      </c>
      <c r="G35210" s="89" t="s">
        <v>400</v>
      </c>
      <c r="H35210" s="94">
        <v>12064</v>
      </c>
      <c r="I35210" s="94">
        <v>11816</v>
      </c>
      <c r="J35210" s="94">
        <v>13041</v>
      </c>
      <c r="K35210" s="94">
        <v>1225</v>
      </c>
      <c r="O35210" s="94">
        <v>11816</v>
      </c>
      <c r="P35210" s="94">
        <v>13041</v>
      </c>
      <c r="Q35210" s="94">
        <v>1225</v>
      </c>
      <c r="R35210" s="94">
        <v>3337</v>
      </c>
      <c r="S35210" s="94">
        <v>3023</v>
      </c>
      <c r="T35210" s="94">
        <v>7224</v>
      </c>
      <c r="V35210" s="94">
        <v>-560</v>
      </c>
      <c r="W35210" s="94">
        <v>1</v>
      </c>
      <c r="AJ35210" s="94">
        <v>3337</v>
      </c>
      <c r="AK35210" s="94">
        <v>3023</v>
      </c>
      <c r="AL35210" s="94">
        <v>7224</v>
      </c>
      <c r="AN35210" s="94">
        <v>-560</v>
      </c>
      <c r="AO35210" s="94">
        <v>1</v>
      </c>
      <c r="AS35210" s="94">
        <v>389</v>
      </c>
      <c r="AT35210" s="94">
        <v>272</v>
      </c>
      <c r="AU35210" s="94">
        <v>378</v>
      </c>
      <c r="AV35210" s="94">
        <v>-512</v>
      </c>
      <c r="AW35210" s="94">
        <v>30</v>
      </c>
      <c r="AX35210" s="94">
        <v>170</v>
      </c>
      <c r="AY35210" s="94">
        <v>605</v>
      </c>
      <c r="AZ35210" s="94">
        <v>-65</v>
      </c>
      <c r="BA35210" s="94">
        <v>-42</v>
      </c>
    </row>
    <row r="35211" spans="1:53">
      <c r="A35211" s="85" t="s">
        <v>162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99</v>
      </c>
      <c r="G35211" s="89" t="s">
        <v>400</v>
      </c>
      <c r="H35211" s="94">
        <v>11315</v>
      </c>
      <c r="I35211" s="94">
        <v>11063</v>
      </c>
      <c r="J35211" s="94">
        <v>11815</v>
      </c>
      <c r="K35211" s="94">
        <v>752</v>
      </c>
      <c r="O35211" s="94">
        <v>11063</v>
      </c>
      <c r="P35211" s="94">
        <v>11815</v>
      </c>
      <c r="Q35211" s="94">
        <v>752</v>
      </c>
      <c r="R35211" s="94">
        <v>2765</v>
      </c>
      <c r="S35211" s="94">
        <v>2877</v>
      </c>
      <c r="T35211" s="94">
        <v>7227</v>
      </c>
      <c r="V35211" s="94">
        <v>-1072</v>
      </c>
      <c r="W35211" s="94">
        <v>3</v>
      </c>
      <c r="AJ35211" s="94">
        <v>2765</v>
      </c>
      <c r="AK35211" s="94">
        <v>2877</v>
      </c>
      <c r="AL35211" s="94">
        <v>7227</v>
      </c>
      <c r="AN35211" s="94">
        <v>-1072</v>
      </c>
      <c r="AO35211" s="94">
        <v>3</v>
      </c>
      <c r="AS35211" s="94">
        <v>161</v>
      </c>
      <c r="AT35211" s="94">
        <v>244</v>
      </c>
      <c r="AU35211" s="94">
        <v>467</v>
      </c>
      <c r="AV35211" s="94">
        <v>-546</v>
      </c>
      <c r="AW35211" s="94">
        <v>-9</v>
      </c>
      <c r="AX35211" s="94">
        <v>151</v>
      </c>
      <c r="AY35211" s="94">
        <v>416</v>
      </c>
      <c r="AZ35211" s="94">
        <v>-92</v>
      </c>
      <c r="BA35211" s="94">
        <v>-40</v>
      </c>
    </row>
    <row r="35212" spans="1:53">
      <c r="A35212" s="85" t="s">
        <v>162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99</v>
      </c>
      <c r="G35212" s="89" t="s">
        <v>400</v>
      </c>
      <c r="H35212" s="94">
        <v>10783</v>
      </c>
      <c r="I35212" s="94">
        <v>10497</v>
      </c>
      <c r="J35212" s="94">
        <v>10852</v>
      </c>
      <c r="K35212" s="94">
        <v>355</v>
      </c>
      <c r="O35212" s="94">
        <v>10497</v>
      </c>
      <c r="P35212" s="94">
        <v>10852</v>
      </c>
      <c r="Q35212" s="94">
        <v>355</v>
      </c>
      <c r="R35212" s="94">
        <v>2310</v>
      </c>
      <c r="S35212" s="94">
        <v>2790</v>
      </c>
      <c r="T35212" s="94">
        <v>7223</v>
      </c>
      <c r="V35212" s="94">
        <v>-1487</v>
      </c>
      <c r="W35212" s="94">
        <v>1</v>
      </c>
      <c r="AJ35212" s="94">
        <v>2310</v>
      </c>
      <c r="AK35212" s="94">
        <v>2790</v>
      </c>
      <c r="AL35212" s="94">
        <v>7223</v>
      </c>
      <c r="AN35212" s="94">
        <v>-1487</v>
      </c>
      <c r="AO35212" s="94">
        <v>1</v>
      </c>
      <c r="AS35212" s="94">
        <v>-199</v>
      </c>
      <c r="AT35212" s="94">
        <v>214</v>
      </c>
      <c r="AU35212" s="94">
        <v>440</v>
      </c>
      <c r="AV35212" s="94">
        <v>-490</v>
      </c>
      <c r="AW35212" s="94">
        <v>-5</v>
      </c>
      <c r="AX35212" s="94">
        <v>145</v>
      </c>
      <c r="AY35212" s="94">
        <v>407</v>
      </c>
      <c r="AZ35212" s="94">
        <v>-112</v>
      </c>
      <c r="BA35212" s="94">
        <v>-45</v>
      </c>
    </row>
    <row r="35213" spans="1:53">
      <c r="A35213" s="85" t="s">
        <v>162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99</v>
      </c>
      <c r="G35213" s="89" t="s">
        <v>400</v>
      </c>
      <c r="H35213" s="94">
        <v>10390</v>
      </c>
      <c r="I35213" s="94">
        <v>10091</v>
      </c>
      <c r="J35213" s="94">
        <v>10368</v>
      </c>
      <c r="K35213" s="94">
        <v>277</v>
      </c>
      <c r="O35213" s="94">
        <v>10091</v>
      </c>
      <c r="P35213" s="94">
        <v>10368</v>
      </c>
      <c r="Q35213" s="94">
        <v>277</v>
      </c>
      <c r="R35213" s="94">
        <v>2113</v>
      </c>
      <c r="S35213" s="94">
        <v>2620</v>
      </c>
      <c r="T35213" s="94">
        <v>7223</v>
      </c>
      <c r="V35213" s="94">
        <v>-1607</v>
      </c>
      <c r="W35213" s="94">
        <v>3</v>
      </c>
      <c r="AJ35213" s="94">
        <v>2113</v>
      </c>
      <c r="AK35213" s="94">
        <v>2620</v>
      </c>
      <c r="AL35213" s="94">
        <v>7223</v>
      </c>
      <c r="AN35213" s="94">
        <v>-1607</v>
      </c>
      <c r="AO35213" s="94">
        <v>3</v>
      </c>
      <c r="AS35213" s="94">
        <v>-215</v>
      </c>
      <c r="AT35213" s="94">
        <v>217</v>
      </c>
      <c r="AU35213" s="94">
        <v>480</v>
      </c>
      <c r="AV35213" s="94">
        <v>-468</v>
      </c>
      <c r="AW35213" s="94">
        <v>-14</v>
      </c>
      <c r="AX35213" s="94">
        <v>130</v>
      </c>
      <c r="AY35213" s="94">
        <v>308</v>
      </c>
      <c r="AZ35213" s="94">
        <v>-116</v>
      </c>
      <c r="BA35213" s="94">
        <v>-45</v>
      </c>
    </row>
    <row r="35214" spans="1:53">
      <c r="A35214" s="85" t="s">
        <v>162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99</v>
      </c>
      <c r="G35214" s="89" t="s">
        <v>400</v>
      </c>
      <c r="H35214" s="94">
        <v>10174</v>
      </c>
      <c r="I35214" s="94">
        <v>9898</v>
      </c>
      <c r="J35214" s="94">
        <v>10189</v>
      </c>
      <c r="K35214" s="94">
        <v>291</v>
      </c>
      <c r="O35214" s="94">
        <v>9898</v>
      </c>
      <c r="P35214" s="94">
        <v>10189</v>
      </c>
      <c r="Q35214" s="94">
        <v>291</v>
      </c>
      <c r="R35214" s="94">
        <v>2078</v>
      </c>
      <c r="S35214" s="94">
        <v>2441</v>
      </c>
      <c r="T35214" s="94">
        <v>7227</v>
      </c>
      <c r="V35214" s="94">
        <v>-1574</v>
      </c>
      <c r="W35214" s="94">
        <v>2</v>
      </c>
      <c r="AJ35214" s="94">
        <v>2078</v>
      </c>
      <c r="AK35214" s="94">
        <v>2441</v>
      </c>
      <c r="AL35214" s="94">
        <v>7227</v>
      </c>
      <c r="AN35214" s="94">
        <v>-1574</v>
      </c>
      <c r="AO35214" s="94">
        <v>2</v>
      </c>
      <c r="AS35214" s="94">
        <v>-154</v>
      </c>
      <c r="AT35214" s="94">
        <v>214</v>
      </c>
      <c r="AU35214" s="94">
        <v>526</v>
      </c>
      <c r="AV35214" s="94">
        <v>-486</v>
      </c>
      <c r="AW35214" s="94">
        <v>-14</v>
      </c>
      <c r="AX35214" s="94">
        <v>115</v>
      </c>
      <c r="AY35214" s="94">
        <v>247</v>
      </c>
      <c r="AZ35214" s="94">
        <v>-113</v>
      </c>
      <c r="BA35214" s="94">
        <v>-44</v>
      </c>
    </row>
    <row r="35215" spans="1:53">
      <c r="A35215" s="85" t="s">
        <v>162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99</v>
      </c>
      <c r="G35215" s="89" t="s">
        <v>400</v>
      </c>
      <c r="H35215" s="94">
        <v>10161</v>
      </c>
      <c r="I35215" s="94">
        <v>9845</v>
      </c>
      <c r="J35215" s="94">
        <v>10116</v>
      </c>
      <c r="K35215" s="94">
        <v>271</v>
      </c>
      <c r="O35215" s="94">
        <v>9845</v>
      </c>
      <c r="P35215" s="94">
        <v>10116</v>
      </c>
      <c r="Q35215" s="94">
        <v>271</v>
      </c>
      <c r="R35215" s="94">
        <v>1924</v>
      </c>
      <c r="S35215" s="94">
        <v>2548</v>
      </c>
      <c r="T35215" s="94">
        <v>7228</v>
      </c>
      <c r="V35215" s="94">
        <v>-1601</v>
      </c>
      <c r="W35215" s="94">
        <v>1</v>
      </c>
      <c r="AJ35215" s="94">
        <v>1924</v>
      </c>
      <c r="AK35215" s="94">
        <v>2548</v>
      </c>
      <c r="AL35215" s="94">
        <v>7228</v>
      </c>
      <c r="AN35215" s="94">
        <v>-1601</v>
      </c>
      <c r="AO35215" s="94">
        <v>1</v>
      </c>
      <c r="AS35215" s="94">
        <v>-118</v>
      </c>
      <c r="AT35215" s="94">
        <v>222</v>
      </c>
      <c r="AU35215" s="94">
        <v>542</v>
      </c>
      <c r="AV35215" s="94">
        <v>-587</v>
      </c>
      <c r="AW35215" s="94">
        <v>-14</v>
      </c>
      <c r="AX35215" s="94">
        <v>127</v>
      </c>
      <c r="AY35215" s="94">
        <v>253</v>
      </c>
      <c r="AZ35215" s="94">
        <v>-112</v>
      </c>
      <c r="BA35215" s="94">
        <v>-42</v>
      </c>
    </row>
    <row r="35216" spans="1:53">
      <c r="A35216" s="85" t="s">
        <v>162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99</v>
      </c>
      <c r="G35216" s="89" t="s">
        <v>400</v>
      </c>
      <c r="H35216" s="94">
        <v>10010</v>
      </c>
      <c r="I35216" s="94">
        <v>9754</v>
      </c>
      <c r="J35216" s="94">
        <v>10219</v>
      </c>
      <c r="K35216" s="94">
        <v>465</v>
      </c>
      <c r="O35216" s="94">
        <v>9754</v>
      </c>
      <c r="P35216" s="94">
        <v>10219</v>
      </c>
      <c r="Q35216" s="94">
        <v>465</v>
      </c>
      <c r="R35216" s="94">
        <v>1903</v>
      </c>
      <c r="S35216" s="94">
        <v>2600</v>
      </c>
      <c r="T35216" s="94">
        <v>7230</v>
      </c>
      <c r="V35216" s="94">
        <v>-1538</v>
      </c>
      <c r="W35216" s="94">
        <v>9</v>
      </c>
      <c r="AJ35216" s="94">
        <v>1903</v>
      </c>
      <c r="AK35216" s="94">
        <v>2600</v>
      </c>
      <c r="AL35216" s="94">
        <v>7230</v>
      </c>
      <c r="AN35216" s="94">
        <v>-1538</v>
      </c>
      <c r="AO35216" s="94">
        <v>9</v>
      </c>
      <c r="AS35216" s="94">
        <v>-24</v>
      </c>
      <c r="AT35216" s="94">
        <v>240</v>
      </c>
      <c r="AU35216" s="94">
        <v>535</v>
      </c>
      <c r="AV35216" s="94">
        <v>-576</v>
      </c>
      <c r="AW35216" s="94">
        <v>1</v>
      </c>
      <c r="AX35216" s="94">
        <v>132</v>
      </c>
      <c r="AY35216" s="94">
        <v>292</v>
      </c>
      <c r="AZ35216" s="94">
        <v>-97</v>
      </c>
      <c r="BA35216" s="94">
        <v>-38</v>
      </c>
    </row>
    <row r="35217" spans="1:53">
      <c r="A35217" s="85" t="s">
        <v>162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99</v>
      </c>
      <c r="G35217" s="89" t="s">
        <v>400</v>
      </c>
      <c r="H35217" s="94">
        <v>10471</v>
      </c>
      <c r="I35217" s="94">
        <v>10259</v>
      </c>
      <c r="J35217" s="94">
        <v>10875</v>
      </c>
      <c r="K35217" s="94">
        <v>616</v>
      </c>
      <c r="O35217" s="94">
        <v>10259</v>
      </c>
      <c r="P35217" s="94">
        <v>10875</v>
      </c>
      <c r="Q35217" s="94">
        <v>616</v>
      </c>
      <c r="R35217" s="94">
        <v>1912</v>
      </c>
      <c r="S35217" s="94">
        <v>2598</v>
      </c>
      <c r="T35217" s="94">
        <v>7230</v>
      </c>
      <c r="V35217" s="94">
        <v>-942</v>
      </c>
      <c r="W35217" s="94">
        <v>62</v>
      </c>
      <c r="AJ35217" s="94">
        <v>1912</v>
      </c>
      <c r="AK35217" s="94">
        <v>2598</v>
      </c>
      <c r="AL35217" s="94">
        <v>7230</v>
      </c>
      <c r="AN35217" s="94">
        <v>-942</v>
      </c>
      <c r="AO35217" s="94">
        <v>62</v>
      </c>
      <c r="AS35217" s="94">
        <v>40</v>
      </c>
      <c r="AT35217" s="94">
        <v>264</v>
      </c>
      <c r="AU35217" s="94">
        <v>522</v>
      </c>
      <c r="AV35217" s="94">
        <v>-549</v>
      </c>
      <c r="AW35217" s="94">
        <v>8</v>
      </c>
      <c r="AX35217" s="94">
        <v>140</v>
      </c>
      <c r="AY35217" s="94">
        <v>334</v>
      </c>
      <c r="AZ35217" s="94">
        <v>-104</v>
      </c>
      <c r="BA35217" s="94">
        <v>-39</v>
      </c>
    </row>
    <row r="35218" spans="1:53">
      <c r="A35218" s="85" t="s">
        <v>162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99</v>
      </c>
      <c r="G35218" s="89" t="s">
        <v>400</v>
      </c>
      <c r="H35218" s="94">
        <v>11431</v>
      </c>
      <c r="I35218" s="94">
        <v>11416</v>
      </c>
      <c r="J35218" s="94">
        <v>12076</v>
      </c>
      <c r="K35218" s="94">
        <v>660</v>
      </c>
      <c r="O35218" s="94">
        <v>11416</v>
      </c>
      <c r="P35218" s="94">
        <v>12076</v>
      </c>
      <c r="Q35218" s="94">
        <v>660</v>
      </c>
      <c r="R35218" s="94">
        <v>1955</v>
      </c>
      <c r="S35218" s="94">
        <v>2675</v>
      </c>
      <c r="T35218" s="94">
        <v>7228</v>
      </c>
      <c r="V35218" s="94">
        <v>34</v>
      </c>
      <c r="W35218" s="94">
        <v>168</v>
      </c>
      <c r="AJ35218" s="94">
        <v>1955</v>
      </c>
      <c r="AK35218" s="94">
        <v>2675</v>
      </c>
      <c r="AL35218" s="94">
        <v>7228</v>
      </c>
      <c r="AN35218" s="94">
        <v>34</v>
      </c>
      <c r="AO35218" s="94">
        <v>168</v>
      </c>
      <c r="AS35218" s="94">
        <v>38</v>
      </c>
      <c r="AT35218" s="94">
        <v>292</v>
      </c>
      <c r="AU35218" s="94">
        <v>433</v>
      </c>
      <c r="AV35218" s="94">
        <v>-506</v>
      </c>
      <c r="AW35218" s="94">
        <v>-1</v>
      </c>
      <c r="AX35218" s="94">
        <v>151</v>
      </c>
      <c r="AY35218" s="94">
        <v>453</v>
      </c>
      <c r="AZ35218" s="94">
        <v>-86</v>
      </c>
      <c r="BA35218" s="94">
        <v>-114</v>
      </c>
    </row>
    <row r="35219" spans="1:53">
      <c r="A35219" s="85" t="s">
        <v>162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99</v>
      </c>
      <c r="G35219" s="89" t="s">
        <v>400</v>
      </c>
      <c r="H35219" s="94">
        <v>12662</v>
      </c>
      <c r="I35219" s="94">
        <v>12782</v>
      </c>
      <c r="J35219" s="94">
        <v>13148</v>
      </c>
      <c r="K35219" s="94">
        <v>366</v>
      </c>
      <c r="O35219" s="94">
        <v>12782</v>
      </c>
      <c r="P35219" s="94">
        <v>13148</v>
      </c>
      <c r="Q35219" s="94">
        <v>366</v>
      </c>
      <c r="R35219" s="94">
        <v>2630</v>
      </c>
      <c r="S35219" s="94">
        <v>2836</v>
      </c>
      <c r="T35219" s="94">
        <v>7226</v>
      </c>
      <c r="V35219" s="94">
        <v>156</v>
      </c>
      <c r="W35219" s="94">
        <v>285</v>
      </c>
      <c r="AJ35219" s="94">
        <v>2630</v>
      </c>
      <c r="AK35219" s="94">
        <v>2836</v>
      </c>
      <c r="AL35219" s="94">
        <v>7226</v>
      </c>
      <c r="AN35219" s="94">
        <v>156</v>
      </c>
      <c r="AO35219" s="94">
        <v>285</v>
      </c>
      <c r="AS35219" s="94">
        <v>-209</v>
      </c>
      <c r="AT35219" s="94">
        <v>287</v>
      </c>
      <c r="AU35219" s="94">
        <v>321</v>
      </c>
      <c r="AV35219" s="94">
        <v>-493</v>
      </c>
      <c r="AW35219" s="94">
        <v>2</v>
      </c>
      <c r="AX35219" s="94">
        <v>164</v>
      </c>
      <c r="AY35219" s="94">
        <v>508</v>
      </c>
      <c r="AZ35219" s="94">
        <v>-82</v>
      </c>
      <c r="BA35219" s="94">
        <v>-132</v>
      </c>
    </row>
    <row r="35220" spans="1:53">
      <c r="A35220" s="85" t="s">
        <v>162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99</v>
      </c>
      <c r="G35220" s="89" t="s">
        <v>400</v>
      </c>
      <c r="H35220" s="94">
        <v>13894</v>
      </c>
      <c r="I35220" s="94">
        <v>14172</v>
      </c>
      <c r="J35220" s="94">
        <v>14425</v>
      </c>
      <c r="K35220" s="94">
        <v>253</v>
      </c>
      <c r="O35220" s="94">
        <v>14172</v>
      </c>
      <c r="P35220" s="94">
        <v>14425</v>
      </c>
      <c r="Q35220" s="94">
        <v>253</v>
      </c>
      <c r="R35220" s="94">
        <v>3619</v>
      </c>
      <c r="S35220" s="94">
        <v>3007</v>
      </c>
      <c r="T35220" s="94">
        <v>7226</v>
      </c>
      <c r="V35220" s="94">
        <v>194</v>
      </c>
      <c r="W35220" s="94">
        <v>364</v>
      </c>
      <c r="AJ35220" s="94">
        <v>3619</v>
      </c>
      <c r="AK35220" s="94">
        <v>3007</v>
      </c>
      <c r="AL35220" s="94">
        <v>7226</v>
      </c>
      <c r="AN35220" s="94">
        <v>194</v>
      </c>
      <c r="AO35220" s="94">
        <v>364</v>
      </c>
      <c r="AS35220" s="94">
        <v>-154</v>
      </c>
      <c r="AT35220" s="94">
        <v>269</v>
      </c>
      <c r="AU35220" s="94">
        <v>224</v>
      </c>
      <c r="AV35220" s="94">
        <v>-492</v>
      </c>
      <c r="AW35220" s="94">
        <v>-4</v>
      </c>
      <c r="AX35220" s="94">
        <v>149</v>
      </c>
      <c r="AY35220" s="94">
        <v>503</v>
      </c>
      <c r="AZ35220" s="94">
        <v>-107</v>
      </c>
      <c r="BA35220" s="94">
        <v>-135</v>
      </c>
    </row>
    <row r="35221" spans="1:53">
      <c r="A35221" s="85" t="s">
        <v>162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99</v>
      </c>
      <c r="G35221" s="89" t="s">
        <v>400</v>
      </c>
      <c r="H35221" s="94">
        <v>14981</v>
      </c>
      <c r="I35221" s="94">
        <v>15400</v>
      </c>
      <c r="J35221" s="94">
        <v>15807</v>
      </c>
      <c r="K35221" s="94">
        <v>407</v>
      </c>
      <c r="O35221" s="94">
        <v>15400</v>
      </c>
      <c r="P35221" s="94">
        <v>15807</v>
      </c>
      <c r="Q35221" s="94">
        <v>407</v>
      </c>
      <c r="R35221" s="94">
        <v>4697</v>
      </c>
      <c r="S35221" s="94">
        <v>3266</v>
      </c>
      <c r="T35221" s="94">
        <v>7222</v>
      </c>
      <c r="V35221" s="94">
        <v>202</v>
      </c>
      <c r="W35221" s="94">
        <v>405</v>
      </c>
      <c r="AJ35221" s="94">
        <v>4697</v>
      </c>
      <c r="AK35221" s="94">
        <v>3266</v>
      </c>
      <c r="AL35221" s="94">
        <v>7222</v>
      </c>
      <c r="AN35221" s="94">
        <v>202</v>
      </c>
      <c r="AO35221" s="94">
        <v>405</v>
      </c>
      <c r="AS35221" s="94">
        <v>115</v>
      </c>
      <c r="AT35221" s="94">
        <v>268</v>
      </c>
      <c r="AU35221" s="94">
        <v>171</v>
      </c>
      <c r="AV35221" s="94">
        <v>-468</v>
      </c>
      <c r="AW35221" s="94">
        <v>17</v>
      </c>
      <c r="AX35221" s="94">
        <v>64</v>
      </c>
      <c r="AY35221" s="94">
        <v>480</v>
      </c>
      <c r="AZ35221" s="94">
        <v>-113</v>
      </c>
      <c r="BA35221" s="94">
        <v>-127</v>
      </c>
    </row>
    <row r="35222" spans="1:53">
      <c r="A35222" s="85" t="s">
        <v>162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99</v>
      </c>
      <c r="G35222" s="89" t="s">
        <v>400</v>
      </c>
      <c r="H35222" s="94">
        <v>16130</v>
      </c>
      <c r="I35222" s="94">
        <v>16420</v>
      </c>
      <c r="J35222" s="94">
        <v>16904</v>
      </c>
      <c r="K35222" s="94">
        <v>484</v>
      </c>
      <c r="O35222" s="94">
        <v>16420</v>
      </c>
      <c r="P35222" s="94">
        <v>16904</v>
      </c>
      <c r="Q35222" s="94">
        <v>484</v>
      </c>
      <c r="R35222" s="94">
        <v>5258</v>
      </c>
      <c r="S35222" s="94">
        <v>3611</v>
      </c>
      <c r="T35222" s="94">
        <v>7222</v>
      </c>
      <c r="V35222" s="94">
        <v>382</v>
      </c>
      <c r="W35222" s="94">
        <v>416</v>
      </c>
      <c r="AJ35222" s="94">
        <v>5258</v>
      </c>
      <c r="AK35222" s="94">
        <v>3611</v>
      </c>
      <c r="AL35222" s="94">
        <v>7222</v>
      </c>
      <c r="AN35222" s="94">
        <v>382</v>
      </c>
      <c r="AO35222" s="94">
        <v>416</v>
      </c>
      <c r="AS35222" s="94">
        <v>276</v>
      </c>
      <c r="AT35222" s="94">
        <v>201</v>
      </c>
      <c r="AU35222" s="94">
        <v>121</v>
      </c>
      <c r="AV35222" s="94">
        <v>-440</v>
      </c>
      <c r="AW35222" s="94">
        <v>50</v>
      </c>
      <c r="AX35222" s="94">
        <v>52</v>
      </c>
      <c r="AY35222" s="94">
        <v>509</v>
      </c>
      <c r="AZ35222" s="94">
        <v>-161</v>
      </c>
      <c r="BA35222" s="94">
        <v>-124</v>
      </c>
    </row>
    <row r="35223" spans="1:53">
      <c r="A35223" s="85" t="s">
        <v>162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99</v>
      </c>
      <c r="G35223" s="89" t="s">
        <v>400</v>
      </c>
      <c r="H35223" s="94">
        <v>16953</v>
      </c>
      <c r="I35223" s="94">
        <v>17216</v>
      </c>
      <c r="J35223" s="94">
        <v>17769</v>
      </c>
      <c r="K35223" s="94">
        <v>553</v>
      </c>
      <c r="O35223" s="94">
        <v>17216</v>
      </c>
      <c r="P35223" s="94">
        <v>17769</v>
      </c>
      <c r="Q35223" s="94">
        <v>553</v>
      </c>
      <c r="R35223" s="94">
        <v>5553</v>
      </c>
      <c r="S35223" s="94">
        <v>3927</v>
      </c>
      <c r="T35223" s="94">
        <v>7220</v>
      </c>
      <c r="V35223" s="94">
        <v>644</v>
      </c>
      <c r="W35223" s="94">
        <v>411</v>
      </c>
      <c r="AJ35223" s="94">
        <v>5553</v>
      </c>
      <c r="AK35223" s="94">
        <v>3927</v>
      </c>
      <c r="AL35223" s="94">
        <v>7220</v>
      </c>
      <c r="AN35223" s="94">
        <v>644</v>
      </c>
      <c r="AO35223" s="94">
        <v>411</v>
      </c>
      <c r="AS35223" s="94">
        <v>225</v>
      </c>
      <c r="AT35223" s="94">
        <v>199</v>
      </c>
      <c r="AU35223" s="94">
        <v>94</v>
      </c>
      <c r="AV35223" s="94">
        <v>-492</v>
      </c>
      <c r="AW35223" s="94">
        <v>83</v>
      </c>
      <c r="AX35223" s="94">
        <v>80</v>
      </c>
      <c r="AY35223" s="94">
        <v>655</v>
      </c>
      <c r="AZ35223" s="94">
        <v>-166</v>
      </c>
      <c r="BA35223" s="94">
        <v>-125</v>
      </c>
    </row>
    <row r="35224" spans="1:53">
      <c r="A35224" s="85" t="s">
        <v>162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99</v>
      </c>
      <c r="G35224" s="89" t="s">
        <v>400</v>
      </c>
      <c r="H35224" s="94">
        <v>17462</v>
      </c>
      <c r="I35224" s="94">
        <v>17660</v>
      </c>
      <c r="J35224" s="94">
        <v>18162</v>
      </c>
      <c r="K35224" s="94">
        <v>502</v>
      </c>
      <c r="O35224" s="94">
        <v>17660</v>
      </c>
      <c r="P35224" s="94">
        <v>18162</v>
      </c>
      <c r="Q35224" s="94">
        <v>502</v>
      </c>
      <c r="R35224" s="94">
        <v>5582</v>
      </c>
      <c r="S35224" s="94">
        <v>3936</v>
      </c>
      <c r="T35224" s="94">
        <v>7218</v>
      </c>
      <c r="V35224" s="94">
        <v>1001</v>
      </c>
      <c r="W35224" s="94">
        <v>410</v>
      </c>
      <c r="AJ35224" s="94">
        <v>5582</v>
      </c>
      <c r="AK35224" s="94">
        <v>3936</v>
      </c>
      <c r="AL35224" s="94">
        <v>7218</v>
      </c>
      <c r="AN35224" s="94">
        <v>1001</v>
      </c>
      <c r="AO35224" s="94">
        <v>410</v>
      </c>
      <c r="AS35224" s="94">
        <v>133</v>
      </c>
      <c r="AT35224" s="94">
        <v>179</v>
      </c>
      <c r="AU35224" s="94">
        <v>-33</v>
      </c>
      <c r="AV35224" s="94">
        <v>-484</v>
      </c>
      <c r="AW35224" s="94">
        <v>99</v>
      </c>
      <c r="AX35224" s="94">
        <v>91</v>
      </c>
      <c r="AY35224" s="94">
        <v>800</v>
      </c>
      <c r="AZ35224" s="94">
        <v>-151</v>
      </c>
      <c r="BA35224" s="94">
        <v>-132</v>
      </c>
    </row>
    <row r="35225" spans="1:53">
      <c r="A35225" s="85" t="s">
        <v>162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99</v>
      </c>
      <c r="G35225" s="89" t="s">
        <v>400</v>
      </c>
      <c r="H35225" s="94">
        <v>17714</v>
      </c>
      <c r="I35225" s="94">
        <v>17872</v>
      </c>
      <c r="J35225" s="94">
        <v>18638</v>
      </c>
      <c r="K35225" s="94">
        <v>766</v>
      </c>
      <c r="O35225" s="94">
        <v>17872</v>
      </c>
      <c r="P35225" s="94">
        <v>18638</v>
      </c>
      <c r="Q35225" s="94">
        <v>766</v>
      </c>
      <c r="R35225" s="94">
        <v>5486</v>
      </c>
      <c r="S35225" s="94">
        <v>3938</v>
      </c>
      <c r="T35225" s="94">
        <v>7224</v>
      </c>
      <c r="V35225" s="94">
        <v>1629</v>
      </c>
      <c r="W35225" s="94">
        <v>346</v>
      </c>
      <c r="AJ35225" s="94">
        <v>5486</v>
      </c>
      <c r="AK35225" s="94">
        <v>3938</v>
      </c>
      <c r="AL35225" s="94">
        <v>7224</v>
      </c>
      <c r="AN35225" s="94">
        <v>1629</v>
      </c>
      <c r="AO35225" s="94">
        <v>346</v>
      </c>
      <c r="AS35225" s="94">
        <v>199</v>
      </c>
      <c r="AT35225" s="94">
        <v>179</v>
      </c>
      <c r="AU35225" s="94">
        <v>-30</v>
      </c>
      <c r="AV35225" s="94">
        <v>-442</v>
      </c>
      <c r="AW35225" s="94">
        <v>106</v>
      </c>
      <c r="AX35225" s="94">
        <v>101</v>
      </c>
      <c r="AY35225" s="94">
        <v>949</v>
      </c>
      <c r="AZ35225" s="94">
        <v>-138</v>
      </c>
      <c r="BA35225" s="94">
        <v>-158</v>
      </c>
    </row>
    <row r="35226" spans="1:53">
      <c r="A35226" s="85" t="s">
        <v>162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99</v>
      </c>
      <c r="G35226" s="89" t="s">
        <v>400</v>
      </c>
      <c r="H35226" s="94">
        <v>18110</v>
      </c>
      <c r="I35226" s="94">
        <v>17948</v>
      </c>
      <c r="J35226" s="94">
        <v>19015</v>
      </c>
      <c r="K35226" s="94">
        <v>1067</v>
      </c>
      <c r="O35226" s="94">
        <v>17948</v>
      </c>
      <c r="P35226" s="94">
        <v>19015</v>
      </c>
      <c r="Q35226" s="94">
        <v>1067</v>
      </c>
      <c r="R35226" s="94">
        <v>5531</v>
      </c>
      <c r="S35226" s="94">
        <v>3936</v>
      </c>
      <c r="T35226" s="94">
        <v>7224</v>
      </c>
      <c r="V35226" s="94">
        <v>1999</v>
      </c>
      <c r="W35226" s="94">
        <v>310</v>
      </c>
      <c r="AJ35226" s="94">
        <v>5531</v>
      </c>
      <c r="AK35226" s="94">
        <v>3936</v>
      </c>
      <c r="AL35226" s="94">
        <v>7224</v>
      </c>
      <c r="AN35226" s="94">
        <v>1999</v>
      </c>
      <c r="AO35226" s="94">
        <v>310</v>
      </c>
      <c r="AS35226" s="94">
        <v>292</v>
      </c>
      <c r="AT35226" s="94">
        <v>194</v>
      </c>
      <c r="AU35226" s="94">
        <v>52</v>
      </c>
      <c r="AV35226" s="94">
        <v>-413</v>
      </c>
      <c r="AW35226" s="94">
        <v>120</v>
      </c>
      <c r="AX35226" s="94">
        <v>100</v>
      </c>
      <c r="AY35226" s="94">
        <v>1013</v>
      </c>
      <c r="AZ35226" s="94">
        <v>-123</v>
      </c>
      <c r="BA35226" s="94">
        <v>-168</v>
      </c>
    </row>
    <row r="35227" spans="1:53">
      <c r="A35227" s="85" t="s">
        <v>162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99</v>
      </c>
      <c r="G35227" s="89" t="s">
        <v>400</v>
      </c>
      <c r="H35227" s="94">
        <v>18102</v>
      </c>
      <c r="I35227" s="94">
        <v>17873</v>
      </c>
      <c r="J35227" s="94">
        <v>18684</v>
      </c>
      <c r="K35227" s="94">
        <v>811</v>
      </c>
      <c r="O35227" s="94">
        <v>17873</v>
      </c>
      <c r="P35227" s="94">
        <v>18684</v>
      </c>
      <c r="Q35227" s="94">
        <v>811</v>
      </c>
      <c r="R35227" s="94">
        <v>5527</v>
      </c>
      <c r="S35227" s="94">
        <v>3927</v>
      </c>
      <c r="T35227" s="94">
        <v>7223</v>
      </c>
      <c r="V35227" s="94">
        <v>1755</v>
      </c>
      <c r="W35227" s="94">
        <v>240</v>
      </c>
      <c r="AJ35227" s="94">
        <v>5527</v>
      </c>
      <c r="AK35227" s="94">
        <v>3927</v>
      </c>
      <c r="AL35227" s="94">
        <v>7223</v>
      </c>
      <c r="AN35227" s="94">
        <v>1755</v>
      </c>
      <c r="AO35227" s="94">
        <v>240</v>
      </c>
      <c r="AS35227" s="94">
        <v>231</v>
      </c>
      <c r="AT35227" s="94">
        <v>156</v>
      </c>
      <c r="AU35227" s="94">
        <v>-25</v>
      </c>
      <c r="AV35227" s="94">
        <v>-416</v>
      </c>
      <c r="AW35227" s="94">
        <v>141</v>
      </c>
      <c r="AX35227" s="94">
        <v>102</v>
      </c>
      <c r="AY35227" s="94">
        <v>958</v>
      </c>
      <c r="AZ35227" s="94">
        <v>-163</v>
      </c>
      <c r="BA35227" s="94">
        <v>-173</v>
      </c>
    </row>
    <row r="35228" spans="1:53">
      <c r="A35228" s="85" t="s">
        <v>162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99</v>
      </c>
      <c r="G35228" s="89" t="s">
        <v>400</v>
      </c>
      <c r="H35228" s="94">
        <v>17916</v>
      </c>
      <c r="I35228" s="94">
        <v>17560</v>
      </c>
      <c r="J35228" s="94">
        <v>18279</v>
      </c>
      <c r="K35228" s="94">
        <v>719</v>
      </c>
      <c r="O35228" s="94">
        <v>17560</v>
      </c>
      <c r="P35228" s="94">
        <v>18279</v>
      </c>
      <c r="Q35228" s="94">
        <v>719</v>
      </c>
      <c r="R35228" s="94">
        <v>5513</v>
      </c>
      <c r="S35228" s="94">
        <v>3937</v>
      </c>
      <c r="T35228" s="94">
        <v>7224</v>
      </c>
      <c r="V35228" s="94">
        <v>1451</v>
      </c>
      <c r="W35228" s="94">
        <v>143</v>
      </c>
      <c r="AJ35228" s="94">
        <v>5513</v>
      </c>
      <c r="AK35228" s="94">
        <v>3937</v>
      </c>
      <c r="AL35228" s="94">
        <v>7224</v>
      </c>
      <c r="AN35228" s="94">
        <v>1451</v>
      </c>
      <c r="AO35228" s="94">
        <v>143</v>
      </c>
      <c r="AS35228" s="94">
        <v>215</v>
      </c>
      <c r="AT35228" s="94">
        <v>137</v>
      </c>
      <c r="AU35228" s="94">
        <v>70</v>
      </c>
      <c r="AV35228" s="94">
        <v>-426</v>
      </c>
      <c r="AW35228" s="94">
        <v>116</v>
      </c>
      <c r="AX35228" s="94">
        <v>97</v>
      </c>
      <c r="AY35228" s="94">
        <v>861</v>
      </c>
      <c r="AZ35228" s="94">
        <v>-180</v>
      </c>
      <c r="BA35228" s="94">
        <v>-171</v>
      </c>
    </row>
    <row r="35229" spans="1:53">
      <c r="A35229" s="85" t="s">
        <v>162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99</v>
      </c>
      <c r="G35229" s="89" t="s">
        <v>400</v>
      </c>
      <c r="H35229" s="94">
        <v>17200</v>
      </c>
      <c r="I35229" s="94">
        <v>16956</v>
      </c>
      <c r="J35229" s="94">
        <v>17657</v>
      </c>
      <c r="K35229" s="94">
        <v>701</v>
      </c>
      <c r="O35229" s="94">
        <v>16956</v>
      </c>
      <c r="P35229" s="94">
        <v>17657</v>
      </c>
      <c r="Q35229" s="94">
        <v>701</v>
      </c>
      <c r="R35229" s="94">
        <v>5474</v>
      </c>
      <c r="S35229" s="94">
        <v>3929</v>
      </c>
      <c r="T35229" s="94">
        <v>7223</v>
      </c>
      <c r="V35229" s="94">
        <v>972</v>
      </c>
      <c r="W35229" s="94">
        <v>47</v>
      </c>
      <c r="AJ35229" s="94">
        <v>5474</v>
      </c>
      <c r="AK35229" s="94">
        <v>3929</v>
      </c>
      <c r="AL35229" s="94">
        <v>7223</v>
      </c>
      <c r="AN35229" s="94">
        <v>972</v>
      </c>
      <c r="AO35229" s="94">
        <v>47</v>
      </c>
      <c r="AS35229" s="94">
        <v>144</v>
      </c>
      <c r="AT35229" s="94">
        <v>140</v>
      </c>
      <c r="AU35229" s="94">
        <v>122</v>
      </c>
      <c r="AV35229" s="94">
        <v>-416</v>
      </c>
      <c r="AW35229" s="94">
        <v>106</v>
      </c>
      <c r="AX35229" s="94">
        <v>123</v>
      </c>
      <c r="AY35229" s="94">
        <v>826</v>
      </c>
      <c r="AZ35229" s="94">
        <v>-173</v>
      </c>
      <c r="BA35229" s="94">
        <v>-171</v>
      </c>
    </row>
    <row r="35230" spans="1:53">
      <c r="A35230" s="85" t="s">
        <v>162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99</v>
      </c>
      <c r="G35230" s="89" t="s">
        <v>400</v>
      </c>
      <c r="H35230" s="94">
        <v>16290</v>
      </c>
      <c r="I35230" s="94">
        <v>16314</v>
      </c>
      <c r="J35230" s="94">
        <v>16834</v>
      </c>
      <c r="K35230" s="94">
        <v>520</v>
      </c>
      <c r="O35230" s="94">
        <v>16314</v>
      </c>
      <c r="P35230" s="94">
        <v>16834</v>
      </c>
      <c r="Q35230" s="94">
        <v>520</v>
      </c>
      <c r="R35230" s="94">
        <v>5370</v>
      </c>
      <c r="S35230" s="94">
        <v>3632</v>
      </c>
      <c r="T35230" s="94">
        <v>7219</v>
      </c>
      <c r="V35230" s="94">
        <v>594</v>
      </c>
      <c r="W35230" s="94">
        <v>8</v>
      </c>
      <c r="AJ35230" s="94">
        <v>5370</v>
      </c>
      <c r="AK35230" s="94">
        <v>3632</v>
      </c>
      <c r="AL35230" s="94">
        <v>7219</v>
      </c>
      <c r="AN35230" s="94">
        <v>594</v>
      </c>
      <c r="AO35230" s="94">
        <v>8</v>
      </c>
      <c r="AS35230" s="94">
        <v>110</v>
      </c>
      <c r="AT35230" s="94">
        <v>140</v>
      </c>
      <c r="AU35230" s="94">
        <v>82</v>
      </c>
      <c r="AV35230" s="94">
        <v>-455</v>
      </c>
      <c r="AW35230" s="94">
        <v>89</v>
      </c>
      <c r="AX35230" s="94">
        <v>131</v>
      </c>
      <c r="AY35230" s="94">
        <v>743</v>
      </c>
      <c r="AZ35230" s="94">
        <v>-152</v>
      </c>
      <c r="BA35230" s="94">
        <v>-168</v>
      </c>
    </row>
    <row r="35231" spans="1:53">
      <c r="A35231" s="85" t="s">
        <v>162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99</v>
      </c>
      <c r="G35231" s="89" t="s">
        <v>400</v>
      </c>
      <c r="H35231" s="94">
        <v>15489</v>
      </c>
      <c r="I35231" s="94">
        <v>15808</v>
      </c>
      <c r="J35231" s="94">
        <v>16051</v>
      </c>
      <c r="K35231" s="94">
        <v>243</v>
      </c>
      <c r="O35231" s="94">
        <v>15808</v>
      </c>
      <c r="P35231" s="94">
        <v>16051</v>
      </c>
      <c r="Q35231" s="94">
        <v>243</v>
      </c>
      <c r="R35231" s="94">
        <v>5203</v>
      </c>
      <c r="S35231" s="94">
        <v>3278</v>
      </c>
      <c r="T35231" s="94">
        <v>7221</v>
      </c>
      <c r="V35231" s="94">
        <v>332</v>
      </c>
      <c r="W35231" s="94">
        <v>3</v>
      </c>
      <c r="AJ35231" s="94">
        <v>5203</v>
      </c>
      <c r="AK35231" s="94">
        <v>3278</v>
      </c>
      <c r="AL35231" s="94">
        <v>7221</v>
      </c>
      <c r="AN35231" s="94">
        <v>332</v>
      </c>
      <c r="AO35231" s="94">
        <v>3</v>
      </c>
      <c r="AS35231" s="94">
        <v>69</v>
      </c>
      <c r="AT35231" s="94">
        <v>130</v>
      </c>
      <c r="AU35231" s="94">
        <v>76</v>
      </c>
      <c r="AV35231" s="94">
        <v>-488</v>
      </c>
      <c r="AW35231" s="94">
        <v>60</v>
      </c>
      <c r="AX35231" s="94">
        <v>99</v>
      </c>
      <c r="AY35231" s="94">
        <v>597</v>
      </c>
      <c r="AZ35231" s="94">
        <v>-140</v>
      </c>
      <c r="BA35231" s="94">
        <v>-160</v>
      </c>
    </row>
    <row r="35232" spans="1:53">
      <c r="A35232" s="85" t="s">
        <v>162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99</v>
      </c>
      <c r="G35232" s="89" t="s">
        <v>400</v>
      </c>
      <c r="H35232" s="94">
        <v>14483</v>
      </c>
      <c r="I35232" s="94">
        <v>14613</v>
      </c>
      <c r="J35232" s="94">
        <v>15252</v>
      </c>
      <c r="K35232" s="94">
        <v>639</v>
      </c>
      <c r="O35232" s="94">
        <v>14613</v>
      </c>
      <c r="P35232" s="94">
        <v>15252</v>
      </c>
      <c r="Q35232" s="94">
        <v>639</v>
      </c>
      <c r="R35232" s="94">
        <v>4854</v>
      </c>
      <c r="S35232" s="94">
        <v>3107</v>
      </c>
      <c r="T35232" s="94">
        <v>7220</v>
      </c>
      <c r="V35232" s="94">
        <v>56</v>
      </c>
      <c r="W35232" s="94">
        <v>2</v>
      </c>
      <c r="AJ35232" s="94">
        <v>4854</v>
      </c>
      <c r="AK35232" s="94">
        <v>3107</v>
      </c>
      <c r="AL35232" s="94">
        <v>7220</v>
      </c>
      <c r="AN35232" s="94">
        <v>56</v>
      </c>
      <c r="AO35232" s="94">
        <v>2</v>
      </c>
      <c r="AS35232" s="94">
        <v>162</v>
      </c>
      <c r="AT35232" s="94">
        <v>192</v>
      </c>
      <c r="AU35232" s="94">
        <v>171</v>
      </c>
      <c r="AV35232" s="94">
        <v>-385</v>
      </c>
      <c r="AW35232" s="94">
        <v>58</v>
      </c>
      <c r="AX35232" s="94">
        <v>53</v>
      </c>
      <c r="AY35232" s="94">
        <v>649</v>
      </c>
      <c r="AZ35232" s="94">
        <v>-115</v>
      </c>
      <c r="BA35232" s="94">
        <v>-146</v>
      </c>
    </row>
    <row r="35233" spans="1:53">
      <c r="A35233" s="85" t="s">
        <v>162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99</v>
      </c>
      <c r="G35233" s="89" t="s">
        <v>400</v>
      </c>
      <c r="H35233" s="94">
        <v>13325</v>
      </c>
      <c r="I35233" s="94">
        <v>13369</v>
      </c>
      <c r="J35233" s="94">
        <v>14318</v>
      </c>
      <c r="K35233" s="94">
        <v>949</v>
      </c>
      <c r="O35233" s="94">
        <v>13369</v>
      </c>
      <c r="P35233" s="94">
        <v>14318</v>
      </c>
      <c r="Q35233" s="94">
        <v>949</v>
      </c>
      <c r="R35233" s="94">
        <v>3978</v>
      </c>
      <c r="S35233" s="94">
        <v>3089</v>
      </c>
      <c r="T35233" s="94">
        <v>7225</v>
      </c>
      <c r="V35233" s="94">
        <v>8</v>
      </c>
      <c r="W35233" s="94">
        <v>3</v>
      </c>
      <c r="AJ35233" s="94">
        <v>3978</v>
      </c>
      <c r="AK35233" s="94">
        <v>3089</v>
      </c>
      <c r="AL35233" s="94">
        <v>7225</v>
      </c>
      <c r="AN35233" s="94">
        <v>8</v>
      </c>
      <c r="AO35233" s="94">
        <v>3</v>
      </c>
      <c r="AS35233" s="94">
        <v>174</v>
      </c>
      <c r="AT35233" s="94">
        <v>235</v>
      </c>
      <c r="AU35233" s="94">
        <v>305</v>
      </c>
      <c r="AV35233" s="94">
        <v>-333</v>
      </c>
      <c r="AW35233" s="94">
        <v>44</v>
      </c>
      <c r="AX35233" s="94">
        <v>107</v>
      </c>
      <c r="AY35233" s="94">
        <v>640</v>
      </c>
      <c r="AZ35233" s="94">
        <v>-85</v>
      </c>
      <c r="BA35233" s="94">
        <v>-138</v>
      </c>
    </row>
    <row r="35234" spans="1:53">
      <c r="A35234" s="85" t="s">
        <v>162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99</v>
      </c>
      <c r="G35234" s="89" t="s">
        <v>400</v>
      </c>
      <c r="H35234" s="94">
        <v>12603</v>
      </c>
      <c r="I35234" s="94">
        <v>12356</v>
      </c>
      <c r="J35234" s="94">
        <v>12851</v>
      </c>
      <c r="K35234" s="94">
        <v>495</v>
      </c>
      <c r="O35234" s="94">
        <v>12356</v>
      </c>
      <c r="P35234" s="94">
        <v>12851</v>
      </c>
      <c r="Q35234" s="94">
        <v>495</v>
      </c>
      <c r="R35234" s="94">
        <v>3029</v>
      </c>
      <c r="S35234" s="94">
        <v>2853</v>
      </c>
      <c r="T35234" s="94">
        <v>7224</v>
      </c>
      <c r="V35234" s="94">
        <v>-272</v>
      </c>
      <c r="W35234" s="94">
        <v>2</v>
      </c>
      <c r="AJ35234" s="94">
        <v>3029</v>
      </c>
      <c r="AK35234" s="94">
        <v>2853</v>
      </c>
      <c r="AL35234" s="94">
        <v>7224</v>
      </c>
      <c r="AN35234" s="94">
        <v>-272</v>
      </c>
      <c r="AO35234" s="94">
        <v>2</v>
      </c>
      <c r="AS35234" s="94">
        <v>-84</v>
      </c>
      <c r="AT35234" s="94">
        <v>221</v>
      </c>
      <c r="AU35234" s="94">
        <v>326</v>
      </c>
      <c r="AV35234" s="94">
        <v>-397</v>
      </c>
      <c r="AW35234" s="94">
        <v>-50</v>
      </c>
      <c r="AX35234" s="94">
        <v>121</v>
      </c>
      <c r="AY35234" s="94">
        <v>505</v>
      </c>
      <c r="AZ35234" s="94">
        <v>-92</v>
      </c>
      <c r="BA35234" s="94">
        <v>-55</v>
      </c>
    </row>
    <row r="35235" spans="1:53">
      <c r="A35235" s="85" t="s">
        <v>162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99</v>
      </c>
      <c r="G35235" s="89" t="s">
        <v>400</v>
      </c>
      <c r="H35235" s="94">
        <v>11764</v>
      </c>
      <c r="I35235" s="94">
        <v>11589</v>
      </c>
      <c r="J35235" s="94">
        <v>11930</v>
      </c>
      <c r="K35235" s="94">
        <v>341</v>
      </c>
      <c r="O35235" s="94">
        <v>11589</v>
      </c>
      <c r="P35235" s="94">
        <v>11930</v>
      </c>
      <c r="Q35235" s="94">
        <v>341</v>
      </c>
      <c r="R35235" s="94">
        <v>2620</v>
      </c>
      <c r="S35235" s="94">
        <v>2766</v>
      </c>
      <c r="T35235" s="94">
        <v>7222</v>
      </c>
      <c r="V35235" s="94">
        <v>-693</v>
      </c>
      <c r="W35235" s="94">
        <v>0</v>
      </c>
      <c r="AJ35235" s="94">
        <v>2620</v>
      </c>
      <c r="AK35235" s="94">
        <v>2766</v>
      </c>
      <c r="AL35235" s="94">
        <v>7222</v>
      </c>
      <c r="AN35235" s="94">
        <v>-693</v>
      </c>
      <c r="AO35235" s="94">
        <v>0</v>
      </c>
      <c r="AS35235" s="94">
        <v>-155</v>
      </c>
      <c r="AT35235" s="94">
        <v>201</v>
      </c>
      <c r="AU35235" s="94">
        <v>390</v>
      </c>
      <c r="AV35235" s="94">
        <v>-413</v>
      </c>
      <c r="AW35235" s="94">
        <v>-77</v>
      </c>
      <c r="AX35235" s="94">
        <v>116</v>
      </c>
      <c r="AY35235" s="94">
        <v>429</v>
      </c>
      <c r="AZ35235" s="94">
        <v>-99</v>
      </c>
      <c r="BA35235" s="94">
        <v>-51</v>
      </c>
    </row>
    <row r="35236" spans="1:53">
      <c r="A35236" s="85" t="s">
        <v>162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99</v>
      </c>
      <c r="G35236" s="89" t="s">
        <v>400</v>
      </c>
      <c r="H35236" s="94">
        <v>11154</v>
      </c>
      <c r="I35236" s="94">
        <v>11062</v>
      </c>
      <c r="J35236" s="94">
        <v>11282</v>
      </c>
      <c r="K35236" s="94">
        <v>220</v>
      </c>
      <c r="O35236" s="94">
        <v>11062</v>
      </c>
      <c r="P35236" s="94">
        <v>11282</v>
      </c>
      <c r="Q35236" s="94">
        <v>220</v>
      </c>
      <c r="R35236" s="94">
        <v>2536</v>
      </c>
      <c r="S35236" s="94">
        <v>2804</v>
      </c>
      <c r="T35236" s="94">
        <v>7222</v>
      </c>
      <c r="V35236" s="94">
        <v>-1297</v>
      </c>
      <c r="W35236" s="94">
        <v>2</v>
      </c>
      <c r="AJ35236" s="94">
        <v>2536</v>
      </c>
      <c r="AK35236" s="94">
        <v>2804</v>
      </c>
      <c r="AL35236" s="94">
        <v>7222</v>
      </c>
      <c r="AN35236" s="94">
        <v>-1297</v>
      </c>
      <c r="AO35236" s="94">
        <v>2</v>
      </c>
      <c r="AS35236" s="94">
        <v>-209</v>
      </c>
      <c r="AT35236" s="94">
        <v>200</v>
      </c>
      <c r="AU35236" s="94">
        <v>468</v>
      </c>
      <c r="AV35236" s="94">
        <v>-443</v>
      </c>
      <c r="AW35236" s="94">
        <v>-45</v>
      </c>
      <c r="AX35236" s="94">
        <v>102</v>
      </c>
      <c r="AY35236" s="94">
        <v>302</v>
      </c>
      <c r="AZ35236" s="94">
        <v>-103</v>
      </c>
      <c r="BA35236" s="94">
        <v>-51</v>
      </c>
    </row>
    <row r="35237" spans="1:53">
      <c r="A35237" s="85" t="s">
        <v>162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99</v>
      </c>
      <c r="G35237" s="89" t="s">
        <v>400</v>
      </c>
      <c r="H35237" s="94">
        <v>10776</v>
      </c>
      <c r="I35237" s="94">
        <v>10738</v>
      </c>
      <c r="J35237" s="94">
        <v>10872</v>
      </c>
      <c r="K35237" s="94">
        <v>134</v>
      </c>
      <c r="O35237" s="94">
        <v>10738</v>
      </c>
      <c r="P35237" s="94">
        <v>10872</v>
      </c>
      <c r="Q35237" s="94">
        <v>134</v>
      </c>
      <c r="R35237" s="94">
        <v>2306</v>
      </c>
      <c r="S35237" s="94">
        <v>2695</v>
      </c>
      <c r="T35237" s="94">
        <v>7219</v>
      </c>
      <c r="V35237" s="94">
        <v>-1365</v>
      </c>
      <c r="W35237" s="94">
        <v>2</v>
      </c>
      <c r="AJ35237" s="94">
        <v>2306</v>
      </c>
      <c r="AK35237" s="94">
        <v>2695</v>
      </c>
      <c r="AL35237" s="94">
        <v>7219</v>
      </c>
      <c r="AN35237" s="94">
        <v>-1365</v>
      </c>
      <c r="AO35237" s="94">
        <v>2</v>
      </c>
      <c r="AS35237" s="94">
        <v>-255</v>
      </c>
      <c r="AT35237" s="94">
        <v>199</v>
      </c>
      <c r="AU35237" s="94">
        <v>455</v>
      </c>
      <c r="AV35237" s="94">
        <v>-443</v>
      </c>
      <c r="AW35237" s="94">
        <v>-42</v>
      </c>
      <c r="AX35237" s="94">
        <v>94</v>
      </c>
      <c r="AY35237" s="94">
        <v>270</v>
      </c>
      <c r="AZ35237" s="94">
        <v>-92</v>
      </c>
      <c r="BA35237" s="94">
        <v>-52</v>
      </c>
    </row>
    <row r="35238" spans="1:53">
      <c r="A35238" s="85" t="s">
        <v>162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99</v>
      </c>
      <c r="G35238" s="89" t="s">
        <v>400</v>
      </c>
      <c r="H35238" s="94">
        <v>10729</v>
      </c>
      <c r="I35238" s="94">
        <v>10720</v>
      </c>
      <c r="J35238" s="94">
        <v>10812</v>
      </c>
      <c r="K35238" s="94">
        <v>92</v>
      </c>
      <c r="O35238" s="94">
        <v>10720</v>
      </c>
      <c r="P35238" s="94">
        <v>10812</v>
      </c>
      <c r="Q35238" s="94">
        <v>92</v>
      </c>
      <c r="R35238" s="94">
        <v>2301</v>
      </c>
      <c r="S35238" s="94">
        <v>2619</v>
      </c>
      <c r="T35238" s="94">
        <v>7223</v>
      </c>
      <c r="V35238" s="94">
        <v>-1348</v>
      </c>
      <c r="W35238" s="94">
        <v>2</v>
      </c>
      <c r="AJ35238" s="94">
        <v>2301</v>
      </c>
      <c r="AK35238" s="94">
        <v>2619</v>
      </c>
      <c r="AL35238" s="94">
        <v>7223</v>
      </c>
      <c r="AN35238" s="94">
        <v>-1348</v>
      </c>
      <c r="AO35238" s="94">
        <v>2</v>
      </c>
      <c r="AS35238" s="94">
        <v>-201</v>
      </c>
      <c r="AT35238" s="94">
        <v>192</v>
      </c>
      <c r="AU35238" s="94">
        <v>448</v>
      </c>
      <c r="AV35238" s="94">
        <v>-451</v>
      </c>
      <c r="AW35238" s="94">
        <v>-43</v>
      </c>
      <c r="AX35238" s="94">
        <v>84</v>
      </c>
      <c r="AY35238" s="94">
        <v>213</v>
      </c>
      <c r="AZ35238" s="94">
        <v>-100</v>
      </c>
      <c r="BA35238" s="94">
        <v>-50</v>
      </c>
    </row>
    <row r="35239" spans="1:53">
      <c r="A35239" s="85" t="s">
        <v>162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99</v>
      </c>
      <c r="G35239" s="89" t="s">
        <v>400</v>
      </c>
      <c r="H35239" s="94">
        <v>11131</v>
      </c>
      <c r="I35239" s="94">
        <v>11153</v>
      </c>
      <c r="J35239" s="94">
        <v>11445</v>
      </c>
      <c r="K35239" s="94">
        <v>292</v>
      </c>
      <c r="O35239" s="94">
        <v>11153</v>
      </c>
      <c r="P35239" s="94">
        <v>11445</v>
      </c>
      <c r="Q35239" s="94">
        <v>292</v>
      </c>
      <c r="R35239" s="94">
        <v>2342</v>
      </c>
      <c r="S35239" s="94">
        <v>2741</v>
      </c>
      <c r="T35239" s="94">
        <v>7222</v>
      </c>
      <c r="V35239" s="94">
        <v>-877</v>
      </c>
      <c r="W35239" s="94">
        <v>3</v>
      </c>
      <c r="AJ35239" s="94">
        <v>2342</v>
      </c>
      <c r="AK35239" s="94">
        <v>2741</v>
      </c>
      <c r="AL35239" s="94">
        <v>7222</v>
      </c>
      <c r="AN35239" s="94">
        <v>-877</v>
      </c>
      <c r="AO35239" s="94">
        <v>3</v>
      </c>
      <c r="AS35239" s="94">
        <v>-78</v>
      </c>
      <c r="AT35239" s="94">
        <v>223</v>
      </c>
      <c r="AU35239" s="94">
        <v>460</v>
      </c>
      <c r="AV35239" s="94">
        <v>-554</v>
      </c>
      <c r="AW35239" s="94">
        <v>-31</v>
      </c>
      <c r="AX35239" s="94">
        <v>107</v>
      </c>
      <c r="AY35239" s="94">
        <v>301</v>
      </c>
      <c r="AZ35239" s="94">
        <v>-90</v>
      </c>
      <c r="BA35239" s="94">
        <v>-45</v>
      </c>
    </row>
    <row r="35240" spans="1:53">
      <c r="A35240" s="85" t="s">
        <v>162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99</v>
      </c>
      <c r="G35240" s="89" t="s">
        <v>400</v>
      </c>
      <c r="H35240" s="94">
        <v>11843</v>
      </c>
      <c r="I35240" s="94">
        <v>11759</v>
      </c>
      <c r="J35240" s="94">
        <v>12265</v>
      </c>
      <c r="K35240" s="94">
        <v>506</v>
      </c>
      <c r="O35240" s="94">
        <v>11759</v>
      </c>
      <c r="P35240" s="94">
        <v>12265</v>
      </c>
      <c r="Q35240" s="94">
        <v>506</v>
      </c>
      <c r="R35240" s="94">
        <v>2574</v>
      </c>
      <c r="S35240" s="94">
        <v>2809</v>
      </c>
      <c r="T35240" s="94">
        <v>7223</v>
      </c>
      <c r="V35240" s="94">
        <v>-362</v>
      </c>
      <c r="W35240" s="94">
        <v>7</v>
      </c>
      <c r="AJ35240" s="94">
        <v>2574</v>
      </c>
      <c r="AK35240" s="94">
        <v>2809</v>
      </c>
      <c r="AL35240" s="94">
        <v>7223</v>
      </c>
      <c r="AN35240" s="94">
        <v>-362</v>
      </c>
      <c r="AO35240" s="94">
        <v>7</v>
      </c>
      <c r="AS35240" s="94">
        <v>-111</v>
      </c>
      <c r="AT35240" s="94">
        <v>275</v>
      </c>
      <c r="AU35240" s="94">
        <v>465</v>
      </c>
      <c r="AV35240" s="94">
        <v>-552</v>
      </c>
      <c r="AW35240" s="94">
        <v>-49</v>
      </c>
      <c r="AX35240" s="94">
        <v>123</v>
      </c>
      <c r="AY35240" s="94">
        <v>443</v>
      </c>
      <c r="AZ35240" s="94">
        <v>-68</v>
      </c>
      <c r="BA35240" s="94">
        <v>-45</v>
      </c>
    </row>
    <row r="35241" spans="1:53">
      <c r="A35241" s="85" t="s">
        <v>162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99</v>
      </c>
      <c r="G35241" s="89" t="s">
        <v>400</v>
      </c>
      <c r="H35241" s="94">
        <v>12572</v>
      </c>
      <c r="I35241" s="94">
        <v>12629</v>
      </c>
      <c r="J35241" s="94">
        <v>13105</v>
      </c>
      <c r="K35241" s="94">
        <v>476</v>
      </c>
      <c r="O35241" s="94">
        <v>12629</v>
      </c>
      <c r="P35241" s="94">
        <v>13105</v>
      </c>
      <c r="Q35241" s="94">
        <v>476</v>
      </c>
      <c r="R35241" s="94">
        <v>2899</v>
      </c>
      <c r="S35241" s="94">
        <v>2905</v>
      </c>
      <c r="T35241" s="94">
        <v>7220</v>
      </c>
      <c r="V35241" s="94">
        <v>7</v>
      </c>
      <c r="W35241" s="94">
        <v>61</v>
      </c>
      <c r="AJ35241" s="94">
        <v>2899</v>
      </c>
      <c r="AK35241" s="94">
        <v>2905</v>
      </c>
      <c r="AL35241" s="94">
        <v>7220</v>
      </c>
      <c r="AN35241" s="94">
        <v>7</v>
      </c>
      <c r="AO35241" s="94">
        <v>61</v>
      </c>
      <c r="AS35241" s="94">
        <v>-94</v>
      </c>
      <c r="AT35241" s="94">
        <v>287</v>
      </c>
      <c r="AU35241" s="94">
        <v>436</v>
      </c>
      <c r="AV35241" s="94">
        <v>-533</v>
      </c>
      <c r="AW35241" s="94">
        <v>-42</v>
      </c>
      <c r="AX35241" s="94">
        <v>124</v>
      </c>
      <c r="AY35241" s="94">
        <v>429</v>
      </c>
      <c r="AZ35241" s="94">
        <v>-84</v>
      </c>
      <c r="BA35241" s="94">
        <v>-47</v>
      </c>
    </row>
    <row r="35242" spans="1:53">
      <c r="A35242" s="85" t="s">
        <v>162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99</v>
      </c>
      <c r="G35242" s="89" t="s">
        <v>400</v>
      </c>
      <c r="H35242" s="94">
        <v>13356</v>
      </c>
      <c r="I35242" s="94">
        <v>13660</v>
      </c>
      <c r="J35242" s="94">
        <v>14070</v>
      </c>
      <c r="K35242" s="94">
        <v>410</v>
      </c>
      <c r="O35242" s="94">
        <v>13660</v>
      </c>
      <c r="P35242" s="94">
        <v>14070</v>
      </c>
      <c r="Q35242" s="94">
        <v>410</v>
      </c>
      <c r="R35242" s="94">
        <v>3623</v>
      </c>
      <c r="S35242" s="94">
        <v>2988</v>
      </c>
      <c r="T35242" s="94">
        <v>7221</v>
      </c>
      <c r="V35242" s="94">
        <v>61</v>
      </c>
      <c r="W35242" s="94">
        <v>166</v>
      </c>
      <c r="AJ35242" s="94">
        <v>3623</v>
      </c>
      <c r="AK35242" s="94">
        <v>2988</v>
      </c>
      <c r="AL35242" s="94">
        <v>7221</v>
      </c>
      <c r="AN35242" s="94">
        <v>61</v>
      </c>
      <c r="AO35242" s="94">
        <v>166</v>
      </c>
      <c r="AS35242" s="94">
        <v>-42</v>
      </c>
      <c r="AT35242" s="94">
        <v>275</v>
      </c>
      <c r="AU35242" s="94">
        <v>346</v>
      </c>
      <c r="AV35242" s="94">
        <v>-512</v>
      </c>
      <c r="AW35242" s="94">
        <v>-1</v>
      </c>
      <c r="AX35242" s="94">
        <v>130</v>
      </c>
      <c r="AY35242" s="94">
        <v>436</v>
      </c>
      <c r="AZ35242" s="94">
        <v>-106</v>
      </c>
      <c r="BA35242" s="94">
        <v>-116</v>
      </c>
    </row>
    <row r="35243" spans="1:53">
      <c r="A35243" s="85" t="s">
        <v>162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99</v>
      </c>
      <c r="G35243" s="89" t="s">
        <v>400</v>
      </c>
      <c r="H35243" s="94">
        <v>14309</v>
      </c>
      <c r="I35243" s="94">
        <v>14822</v>
      </c>
      <c r="J35243" s="94">
        <v>15246</v>
      </c>
      <c r="K35243" s="94">
        <v>424</v>
      </c>
      <c r="O35243" s="94">
        <v>14822</v>
      </c>
      <c r="P35243" s="94">
        <v>15246</v>
      </c>
      <c r="Q35243" s="94">
        <v>424</v>
      </c>
      <c r="R35243" s="94">
        <v>4455</v>
      </c>
      <c r="S35243" s="94">
        <v>3179</v>
      </c>
      <c r="T35243" s="94">
        <v>7215</v>
      </c>
      <c r="V35243" s="94">
        <v>102</v>
      </c>
      <c r="W35243" s="94">
        <v>284</v>
      </c>
      <c r="AJ35243" s="94">
        <v>4455</v>
      </c>
      <c r="AK35243" s="94">
        <v>3179</v>
      </c>
      <c r="AL35243" s="94">
        <v>7215</v>
      </c>
      <c r="AN35243" s="94">
        <v>102</v>
      </c>
      <c r="AO35243" s="94">
        <v>284</v>
      </c>
      <c r="AS35243" s="94">
        <v>7</v>
      </c>
      <c r="AT35243" s="94">
        <v>236</v>
      </c>
      <c r="AU35243" s="94">
        <v>250</v>
      </c>
      <c r="AV35243" s="94">
        <v>-491</v>
      </c>
      <c r="AW35243" s="94">
        <v>29</v>
      </c>
      <c r="AX35243" s="94">
        <v>140</v>
      </c>
      <c r="AY35243" s="94">
        <v>487</v>
      </c>
      <c r="AZ35243" s="94">
        <v>-104</v>
      </c>
      <c r="BA35243" s="94">
        <v>-130</v>
      </c>
    </row>
    <row r="35244" spans="1:53">
      <c r="A35244" s="85" t="s">
        <v>162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99</v>
      </c>
      <c r="G35244" s="89" t="s">
        <v>400</v>
      </c>
      <c r="H35244" s="94">
        <v>15556</v>
      </c>
      <c r="I35244" s="94">
        <v>16209</v>
      </c>
      <c r="J35244" s="94">
        <v>16568</v>
      </c>
      <c r="K35244" s="94">
        <v>359</v>
      </c>
      <c r="O35244" s="94">
        <v>16209</v>
      </c>
      <c r="P35244" s="94">
        <v>16568</v>
      </c>
      <c r="Q35244" s="94">
        <v>359</v>
      </c>
      <c r="R35244" s="94">
        <v>5240</v>
      </c>
      <c r="S35244" s="94">
        <v>3486</v>
      </c>
      <c r="T35244" s="94">
        <v>7215</v>
      </c>
      <c r="V35244" s="94">
        <v>252</v>
      </c>
      <c r="W35244" s="94">
        <v>364</v>
      </c>
      <c r="AJ35244" s="94">
        <v>5240</v>
      </c>
      <c r="AK35244" s="94">
        <v>3486</v>
      </c>
      <c r="AL35244" s="94">
        <v>7215</v>
      </c>
      <c r="AN35244" s="94">
        <v>252</v>
      </c>
      <c r="AO35244" s="94">
        <v>364</v>
      </c>
      <c r="AS35244" s="94">
        <v>-88</v>
      </c>
      <c r="AT35244" s="94">
        <v>247</v>
      </c>
      <c r="AU35244" s="94">
        <v>298</v>
      </c>
      <c r="AV35244" s="94">
        <v>-534</v>
      </c>
      <c r="AW35244" s="94">
        <v>42</v>
      </c>
      <c r="AX35244" s="94">
        <v>106</v>
      </c>
      <c r="AY35244" s="94">
        <v>543</v>
      </c>
      <c r="AZ35244" s="94">
        <v>-119</v>
      </c>
      <c r="BA35244" s="94">
        <v>-136</v>
      </c>
    </row>
    <row r="35245" spans="1:53">
      <c r="A35245" s="85" t="s">
        <v>162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99</v>
      </c>
      <c r="G35245" s="89" t="s">
        <v>400</v>
      </c>
      <c r="H35245" s="94">
        <v>16657</v>
      </c>
      <c r="I35245" s="94">
        <v>17466</v>
      </c>
      <c r="J35245" s="94">
        <v>17574</v>
      </c>
      <c r="K35245" s="94">
        <v>108</v>
      </c>
      <c r="O35245" s="94">
        <v>17466</v>
      </c>
      <c r="P35245" s="94">
        <v>17574</v>
      </c>
      <c r="Q35245" s="94">
        <v>108</v>
      </c>
      <c r="R35245" s="94">
        <v>5695</v>
      </c>
      <c r="S35245" s="94">
        <v>3818</v>
      </c>
      <c r="T35245" s="94">
        <v>7212</v>
      </c>
      <c r="V35245" s="94">
        <v>421</v>
      </c>
      <c r="W35245" s="94">
        <v>416</v>
      </c>
      <c r="AJ35245" s="94">
        <v>5695</v>
      </c>
      <c r="AK35245" s="94">
        <v>3818</v>
      </c>
      <c r="AL35245" s="94">
        <v>7212</v>
      </c>
      <c r="AN35245" s="94">
        <v>421</v>
      </c>
      <c r="AO35245" s="94">
        <v>416</v>
      </c>
      <c r="AS35245" s="94">
        <v>-255</v>
      </c>
      <c r="AT35245" s="94">
        <v>215</v>
      </c>
      <c r="AU35245" s="94">
        <v>273</v>
      </c>
      <c r="AV35245" s="94">
        <v>-560</v>
      </c>
      <c r="AW35245" s="94">
        <v>69</v>
      </c>
      <c r="AX35245" s="94">
        <v>27</v>
      </c>
      <c r="AY35245" s="94">
        <v>604</v>
      </c>
      <c r="AZ35245" s="94">
        <v>-124</v>
      </c>
      <c r="BA35245" s="94">
        <v>-141</v>
      </c>
    </row>
    <row r="35246" spans="1:53">
      <c r="A35246" s="85" t="s">
        <v>162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99</v>
      </c>
      <c r="G35246" s="89" t="s">
        <v>400</v>
      </c>
      <c r="H35246" s="94">
        <v>17610</v>
      </c>
      <c r="I35246" s="94">
        <v>18401</v>
      </c>
      <c r="J35246" s="94">
        <v>18480</v>
      </c>
      <c r="K35246" s="94">
        <v>79</v>
      </c>
      <c r="O35246" s="94">
        <v>18401</v>
      </c>
      <c r="P35246" s="94">
        <v>18480</v>
      </c>
      <c r="Q35246" s="94">
        <v>79</v>
      </c>
      <c r="R35246" s="94">
        <v>5829</v>
      </c>
      <c r="S35246" s="94">
        <v>4131</v>
      </c>
      <c r="T35246" s="94">
        <v>7133</v>
      </c>
      <c r="V35246" s="94">
        <v>966</v>
      </c>
      <c r="W35246" s="94">
        <v>409</v>
      </c>
      <c r="AJ35246" s="94">
        <v>5829</v>
      </c>
      <c r="AK35246" s="94">
        <v>4131</v>
      </c>
      <c r="AL35246" s="94">
        <v>7133</v>
      </c>
      <c r="AN35246" s="94">
        <v>966</v>
      </c>
      <c r="AO35246" s="94">
        <v>409</v>
      </c>
      <c r="AS35246" s="94">
        <v>-392</v>
      </c>
      <c r="AT35246" s="94">
        <v>186</v>
      </c>
      <c r="AU35246" s="94">
        <v>202</v>
      </c>
      <c r="AV35246" s="94">
        <v>-507</v>
      </c>
      <c r="AW35246" s="94">
        <v>92</v>
      </c>
      <c r="AX35246" s="94">
        <v>-30</v>
      </c>
      <c r="AY35246" s="94">
        <v>813</v>
      </c>
      <c r="AZ35246" s="94">
        <v>-137</v>
      </c>
      <c r="BA35246" s="94">
        <v>-148</v>
      </c>
    </row>
    <row r="35247" spans="1:53">
      <c r="A35247" s="85" t="s">
        <v>162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99</v>
      </c>
      <c r="G35247" s="89" t="s">
        <v>400</v>
      </c>
      <c r="H35247" s="94">
        <v>18613</v>
      </c>
      <c r="I35247" s="94">
        <v>19223</v>
      </c>
      <c r="J35247" s="94">
        <v>19698</v>
      </c>
      <c r="K35247" s="94">
        <v>475</v>
      </c>
      <c r="O35247" s="94">
        <v>19223</v>
      </c>
      <c r="P35247" s="94">
        <v>19698</v>
      </c>
      <c r="Q35247" s="94">
        <v>475</v>
      </c>
      <c r="R35247" s="94">
        <v>5870</v>
      </c>
      <c r="S35247" s="94">
        <v>4659</v>
      </c>
      <c r="T35247" s="94">
        <v>7212</v>
      </c>
      <c r="V35247" s="94">
        <v>1625</v>
      </c>
      <c r="W35247" s="94">
        <v>321</v>
      </c>
      <c r="AJ35247" s="94">
        <v>5870</v>
      </c>
      <c r="AK35247" s="94">
        <v>4659</v>
      </c>
      <c r="AL35247" s="94">
        <v>7212</v>
      </c>
      <c r="AN35247" s="94">
        <v>1625</v>
      </c>
      <c r="AO35247" s="94">
        <v>321</v>
      </c>
      <c r="AS35247" s="94">
        <v>-302</v>
      </c>
      <c r="AT35247" s="94">
        <v>200</v>
      </c>
      <c r="AU35247" s="94">
        <v>41</v>
      </c>
      <c r="AV35247" s="94">
        <v>-488</v>
      </c>
      <c r="AW35247" s="94">
        <v>148</v>
      </c>
      <c r="AX35247" s="94">
        <v>-43</v>
      </c>
      <c r="AY35247" s="94">
        <v>1161</v>
      </c>
      <c r="AZ35247" s="94">
        <v>-80</v>
      </c>
      <c r="BA35247" s="94">
        <v>-162</v>
      </c>
    </row>
    <row r="35248" spans="1:53">
      <c r="A35248" s="85" t="s">
        <v>162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99</v>
      </c>
      <c r="G35248" s="89" t="s">
        <v>400</v>
      </c>
      <c r="H35248" s="94">
        <v>19142</v>
      </c>
      <c r="I35248" s="94">
        <v>19842</v>
      </c>
      <c r="J35248" s="94">
        <v>20634</v>
      </c>
      <c r="K35248" s="94">
        <v>792</v>
      </c>
      <c r="O35248" s="94">
        <v>19842</v>
      </c>
      <c r="P35248" s="94">
        <v>20634</v>
      </c>
      <c r="Q35248" s="94">
        <v>792</v>
      </c>
      <c r="R35248" s="94">
        <v>5875</v>
      </c>
      <c r="S35248" s="94">
        <v>4913</v>
      </c>
      <c r="T35248" s="94">
        <v>7213</v>
      </c>
      <c r="V35248" s="94">
        <v>2155</v>
      </c>
      <c r="W35248" s="94">
        <v>466</v>
      </c>
      <c r="AJ35248" s="94">
        <v>5875</v>
      </c>
      <c r="AK35248" s="94">
        <v>4913</v>
      </c>
      <c r="AL35248" s="94">
        <v>7213</v>
      </c>
      <c r="AN35248" s="94">
        <v>2155</v>
      </c>
      <c r="AO35248" s="94">
        <v>466</v>
      </c>
      <c r="AS35248" s="94">
        <v>-308</v>
      </c>
      <c r="AT35248" s="94">
        <v>231</v>
      </c>
      <c r="AU35248" s="94">
        <v>-23</v>
      </c>
      <c r="AV35248" s="94">
        <v>-511</v>
      </c>
      <c r="AW35248" s="94">
        <v>203</v>
      </c>
      <c r="AX35248" s="94">
        <v>-155</v>
      </c>
      <c r="AY35248" s="94">
        <v>1532</v>
      </c>
      <c r="AZ35248" s="94">
        <v>-15</v>
      </c>
      <c r="BA35248" s="94">
        <v>-162</v>
      </c>
    </row>
    <row r="35249" spans="1:53">
      <c r="A35249" s="85" t="s">
        <v>162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99</v>
      </c>
      <c r="G35249" s="89" t="s">
        <v>400</v>
      </c>
      <c r="H35249" s="94">
        <v>19585</v>
      </c>
      <c r="I35249" s="94">
        <v>20035</v>
      </c>
      <c r="J35249" s="94">
        <v>20815</v>
      </c>
      <c r="K35249" s="94">
        <v>780</v>
      </c>
      <c r="O35249" s="94">
        <v>20035</v>
      </c>
      <c r="P35249" s="94">
        <v>20815</v>
      </c>
      <c r="Q35249" s="94">
        <v>780</v>
      </c>
      <c r="R35249" s="94">
        <v>5871</v>
      </c>
      <c r="S35249" s="94">
        <v>4992</v>
      </c>
      <c r="T35249" s="94">
        <v>7217</v>
      </c>
      <c r="V35249" s="94">
        <v>2376</v>
      </c>
      <c r="W35249" s="94">
        <v>347</v>
      </c>
      <c r="AJ35249" s="94">
        <v>5871</v>
      </c>
      <c r="AK35249" s="94">
        <v>4992</v>
      </c>
      <c r="AL35249" s="94">
        <v>7217</v>
      </c>
      <c r="AN35249" s="94">
        <v>2376</v>
      </c>
      <c r="AO35249" s="94">
        <v>347</v>
      </c>
      <c r="AS35249" s="94">
        <v>-411</v>
      </c>
      <c r="AT35249" s="94">
        <v>262</v>
      </c>
      <c r="AU35249" s="94">
        <v>33</v>
      </c>
      <c r="AV35249" s="94">
        <v>-613</v>
      </c>
      <c r="AW35249" s="94">
        <v>209</v>
      </c>
      <c r="AX35249" s="94">
        <v>-162</v>
      </c>
      <c r="AY35249" s="94">
        <v>1630</v>
      </c>
      <c r="AZ35249" s="94">
        <v>13</v>
      </c>
      <c r="BA35249" s="94">
        <v>-181</v>
      </c>
    </row>
    <row r="35250" spans="1:53">
      <c r="A35250" s="85" t="s">
        <v>162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99</v>
      </c>
      <c r="G35250" s="89" t="s">
        <v>400</v>
      </c>
      <c r="H35250" s="94">
        <v>19640</v>
      </c>
      <c r="I35250" s="94">
        <v>19946</v>
      </c>
      <c r="J35250" s="94">
        <v>20644</v>
      </c>
      <c r="K35250" s="94">
        <v>698</v>
      </c>
      <c r="O35250" s="94">
        <v>19946</v>
      </c>
      <c r="P35250" s="94">
        <v>20644</v>
      </c>
      <c r="Q35250" s="94">
        <v>698</v>
      </c>
      <c r="R35250" s="94">
        <v>5876</v>
      </c>
      <c r="S35250" s="94">
        <v>4986</v>
      </c>
      <c r="T35250" s="94">
        <v>7209</v>
      </c>
      <c r="V35250" s="94">
        <v>2294</v>
      </c>
      <c r="W35250" s="94">
        <v>266</v>
      </c>
      <c r="AJ35250" s="94">
        <v>5876</v>
      </c>
      <c r="AK35250" s="94">
        <v>4986</v>
      </c>
      <c r="AL35250" s="94">
        <v>7209</v>
      </c>
      <c r="AN35250" s="94">
        <v>2294</v>
      </c>
      <c r="AO35250" s="94">
        <v>266</v>
      </c>
      <c r="AS35250" s="94">
        <v>-440</v>
      </c>
      <c r="AT35250" s="94">
        <v>275</v>
      </c>
      <c r="AU35250" s="94">
        <v>85</v>
      </c>
      <c r="AV35250" s="94">
        <v>-628</v>
      </c>
      <c r="AW35250" s="94">
        <v>179</v>
      </c>
      <c r="AX35250" s="94">
        <v>-173</v>
      </c>
      <c r="AY35250" s="94">
        <v>1560</v>
      </c>
      <c r="AZ35250" s="94">
        <v>17</v>
      </c>
      <c r="BA35250" s="94">
        <v>-177</v>
      </c>
    </row>
    <row r="35251" spans="1:53">
      <c r="A35251" s="85" t="s">
        <v>162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99</v>
      </c>
      <c r="G35251" s="89" t="s">
        <v>400</v>
      </c>
      <c r="H35251" s="94">
        <v>19454</v>
      </c>
      <c r="I35251" s="94">
        <v>19807</v>
      </c>
      <c r="J35251" s="94">
        <v>20563</v>
      </c>
      <c r="K35251" s="94">
        <v>756</v>
      </c>
      <c r="O35251" s="94">
        <v>19807</v>
      </c>
      <c r="P35251" s="94">
        <v>20563</v>
      </c>
      <c r="Q35251" s="94">
        <v>756</v>
      </c>
      <c r="R35251" s="94">
        <v>5864</v>
      </c>
      <c r="S35251" s="94">
        <v>4992</v>
      </c>
      <c r="T35251" s="94">
        <v>7211</v>
      </c>
      <c r="V35251" s="94">
        <v>2295</v>
      </c>
      <c r="W35251" s="94">
        <v>189</v>
      </c>
      <c r="AJ35251" s="94">
        <v>5864</v>
      </c>
      <c r="AK35251" s="94">
        <v>4992</v>
      </c>
      <c r="AL35251" s="94">
        <v>7211</v>
      </c>
      <c r="AN35251" s="94">
        <v>2295</v>
      </c>
      <c r="AO35251" s="94">
        <v>189</v>
      </c>
      <c r="AS35251" s="94">
        <v>-372</v>
      </c>
      <c r="AT35251" s="94">
        <v>256</v>
      </c>
      <c r="AU35251" s="94">
        <v>54</v>
      </c>
      <c r="AV35251" s="94">
        <v>-533</v>
      </c>
      <c r="AW35251" s="94">
        <v>177</v>
      </c>
      <c r="AX35251" s="94">
        <v>-152</v>
      </c>
      <c r="AY35251" s="94">
        <v>1527</v>
      </c>
      <c r="AZ35251" s="94">
        <v>-25</v>
      </c>
      <c r="BA35251" s="94">
        <v>-176</v>
      </c>
    </row>
    <row r="35252" spans="1:53">
      <c r="A35252" s="85" t="s">
        <v>162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99</v>
      </c>
      <c r="G35252" s="89" t="s">
        <v>400</v>
      </c>
      <c r="H35252" s="94">
        <v>19230</v>
      </c>
      <c r="I35252" s="94">
        <v>19361</v>
      </c>
      <c r="J35252" s="94">
        <v>20029</v>
      </c>
      <c r="K35252" s="94">
        <v>668</v>
      </c>
      <c r="O35252" s="94">
        <v>19361</v>
      </c>
      <c r="P35252" s="94">
        <v>20029</v>
      </c>
      <c r="Q35252" s="94">
        <v>668</v>
      </c>
      <c r="R35252" s="94">
        <v>5879</v>
      </c>
      <c r="S35252" s="94">
        <v>4998</v>
      </c>
      <c r="T35252" s="94">
        <v>7216</v>
      </c>
      <c r="V35252" s="94">
        <v>1777</v>
      </c>
      <c r="W35252" s="94">
        <v>147</v>
      </c>
      <c r="AJ35252" s="94">
        <v>5879</v>
      </c>
      <c r="AK35252" s="94">
        <v>4998</v>
      </c>
      <c r="AL35252" s="94">
        <v>7216</v>
      </c>
      <c r="AN35252" s="94">
        <v>1777</v>
      </c>
      <c r="AO35252" s="94">
        <v>147</v>
      </c>
      <c r="AS35252" s="94">
        <v>-368</v>
      </c>
      <c r="AT35252" s="94">
        <v>224</v>
      </c>
      <c r="AU35252" s="94">
        <v>165</v>
      </c>
      <c r="AV35252" s="94">
        <v>-499</v>
      </c>
      <c r="AW35252" s="94">
        <v>168</v>
      </c>
      <c r="AX35252" s="94">
        <v>-6</v>
      </c>
      <c r="AY35252" s="94">
        <v>1237</v>
      </c>
      <c r="AZ35252" s="94">
        <v>-79</v>
      </c>
      <c r="BA35252" s="94">
        <v>-174</v>
      </c>
    </row>
    <row r="35253" spans="1:53">
      <c r="A35253" s="85" t="s">
        <v>162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99</v>
      </c>
      <c r="G35253" s="89" t="s">
        <v>400</v>
      </c>
      <c r="H35253" s="94">
        <v>18612</v>
      </c>
      <c r="I35253" s="94">
        <v>18732</v>
      </c>
      <c r="J35253" s="94">
        <v>18913</v>
      </c>
      <c r="K35253" s="94">
        <v>181</v>
      </c>
      <c r="O35253" s="94">
        <v>18732</v>
      </c>
      <c r="P35253" s="94">
        <v>18913</v>
      </c>
      <c r="Q35253" s="94">
        <v>181</v>
      </c>
      <c r="R35253" s="94">
        <v>5857</v>
      </c>
      <c r="S35253" s="94">
        <v>4701</v>
      </c>
      <c r="T35253" s="94">
        <v>7211</v>
      </c>
      <c r="V35253" s="94">
        <v>1074</v>
      </c>
      <c r="W35253" s="94">
        <v>58</v>
      </c>
      <c r="AJ35253" s="94">
        <v>5857</v>
      </c>
      <c r="AK35253" s="94">
        <v>4701</v>
      </c>
      <c r="AL35253" s="94">
        <v>7211</v>
      </c>
      <c r="AN35253" s="94">
        <v>1074</v>
      </c>
      <c r="AO35253" s="94">
        <v>58</v>
      </c>
      <c r="AS35253" s="94">
        <v>-501</v>
      </c>
      <c r="AT35253" s="94">
        <v>146</v>
      </c>
      <c r="AU35253" s="94">
        <v>120</v>
      </c>
      <c r="AV35253" s="94">
        <v>-469</v>
      </c>
      <c r="AW35253" s="94">
        <v>123</v>
      </c>
      <c r="AX35253" s="94">
        <v>86</v>
      </c>
      <c r="AY35253" s="94">
        <v>984</v>
      </c>
      <c r="AZ35253" s="94">
        <v>-131</v>
      </c>
      <c r="BA35253" s="94">
        <v>-177</v>
      </c>
    </row>
    <row r="35254" spans="1:53">
      <c r="A35254" s="85" t="s">
        <v>162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99</v>
      </c>
      <c r="G35254" s="89" t="s">
        <v>400</v>
      </c>
      <c r="H35254" s="94">
        <v>17497</v>
      </c>
      <c r="I35254" s="94">
        <v>17940</v>
      </c>
      <c r="J35254" s="94">
        <v>17666</v>
      </c>
      <c r="K35254" s="94">
        <v>-274</v>
      </c>
      <c r="O35254" s="94">
        <v>17940</v>
      </c>
      <c r="P35254" s="94">
        <v>17666</v>
      </c>
      <c r="Q35254" s="94">
        <v>-274</v>
      </c>
      <c r="R35254" s="94">
        <v>5844</v>
      </c>
      <c r="S35254" s="94">
        <v>4090</v>
      </c>
      <c r="T35254" s="94">
        <v>7214</v>
      </c>
      <c r="V35254" s="94">
        <v>497</v>
      </c>
      <c r="W35254" s="94">
        <v>9</v>
      </c>
      <c r="AJ35254" s="94">
        <v>5844</v>
      </c>
      <c r="AK35254" s="94">
        <v>4090</v>
      </c>
      <c r="AL35254" s="94">
        <v>7214</v>
      </c>
      <c r="AN35254" s="94">
        <v>497</v>
      </c>
      <c r="AO35254" s="94">
        <v>9</v>
      </c>
      <c r="AS35254" s="94">
        <v>-575</v>
      </c>
      <c r="AT35254" s="94">
        <v>85</v>
      </c>
      <c r="AU35254" s="94">
        <v>43</v>
      </c>
      <c r="AV35254" s="94">
        <v>-506</v>
      </c>
      <c r="AW35254" s="94">
        <v>103</v>
      </c>
      <c r="AX35254" s="94">
        <v>86</v>
      </c>
      <c r="AY35254" s="94">
        <v>791</v>
      </c>
      <c r="AZ35254" s="94">
        <v>-130</v>
      </c>
      <c r="BA35254" s="94">
        <v>-171</v>
      </c>
    </row>
    <row r="35255" spans="1:53">
      <c r="A35255" s="85" t="s">
        <v>162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99</v>
      </c>
      <c r="G35255" s="89" t="s">
        <v>400</v>
      </c>
      <c r="H35255" s="94">
        <v>16562</v>
      </c>
      <c r="I35255" s="94">
        <v>17257</v>
      </c>
      <c r="J35255" s="94">
        <v>16847</v>
      </c>
      <c r="K35255" s="94">
        <v>-410</v>
      </c>
      <c r="O35255" s="94">
        <v>17257</v>
      </c>
      <c r="P35255" s="94">
        <v>16847</v>
      </c>
      <c r="Q35255" s="94">
        <v>-410</v>
      </c>
      <c r="R35255" s="94">
        <v>5811</v>
      </c>
      <c r="S35255" s="94">
        <v>3502</v>
      </c>
      <c r="T35255" s="94">
        <v>7211</v>
      </c>
      <c r="V35255" s="94">
        <v>310</v>
      </c>
      <c r="W35255" s="94">
        <v>0</v>
      </c>
      <c r="AJ35255" s="94">
        <v>5811</v>
      </c>
      <c r="AK35255" s="94">
        <v>3502</v>
      </c>
      <c r="AL35255" s="94">
        <v>7211</v>
      </c>
      <c r="AN35255" s="94">
        <v>310</v>
      </c>
      <c r="AO35255" s="94">
        <v>0</v>
      </c>
      <c r="AS35255" s="94">
        <v>-694</v>
      </c>
      <c r="AT35255" s="94">
        <v>106</v>
      </c>
      <c r="AU35255" s="94">
        <v>113</v>
      </c>
      <c r="AV35255" s="94">
        <v>-546</v>
      </c>
      <c r="AW35255" s="94">
        <v>75</v>
      </c>
      <c r="AX35255" s="94">
        <v>83</v>
      </c>
      <c r="AY35255" s="94">
        <v>710</v>
      </c>
      <c r="AZ35255" s="94">
        <v>-103</v>
      </c>
      <c r="BA35255" s="94">
        <v>-154</v>
      </c>
    </row>
    <row r="35256" spans="1:53">
      <c r="A35256" s="85" t="s">
        <v>162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99</v>
      </c>
      <c r="G35256" s="89" t="s">
        <v>400</v>
      </c>
      <c r="H35256" s="94">
        <v>15308</v>
      </c>
      <c r="I35256" s="94">
        <v>15871</v>
      </c>
      <c r="J35256" s="94">
        <v>15826</v>
      </c>
      <c r="K35256" s="94">
        <v>-45</v>
      </c>
      <c r="O35256" s="94">
        <v>15871</v>
      </c>
      <c r="P35256" s="94">
        <v>15826</v>
      </c>
      <c r="Q35256" s="94">
        <v>-45</v>
      </c>
      <c r="R35256" s="94">
        <v>5227</v>
      </c>
      <c r="S35256" s="94">
        <v>3281</v>
      </c>
      <c r="T35256" s="94">
        <v>7212</v>
      </c>
      <c r="V35256" s="94">
        <v>94</v>
      </c>
      <c r="W35256" s="94">
        <v>0</v>
      </c>
      <c r="AJ35256" s="94">
        <v>5227</v>
      </c>
      <c r="AK35256" s="94">
        <v>3281</v>
      </c>
      <c r="AL35256" s="94">
        <v>7212</v>
      </c>
      <c r="AN35256" s="94">
        <v>94</v>
      </c>
      <c r="AO35256" s="94">
        <v>0</v>
      </c>
      <c r="AS35256" s="94">
        <v>-635</v>
      </c>
      <c r="AT35256" s="94">
        <v>178</v>
      </c>
      <c r="AU35256" s="94">
        <v>164</v>
      </c>
      <c r="AV35256" s="94">
        <v>-540</v>
      </c>
      <c r="AW35256" s="94">
        <v>50</v>
      </c>
      <c r="AX35256" s="94">
        <v>128</v>
      </c>
      <c r="AY35256" s="94">
        <v>835</v>
      </c>
      <c r="AZ35256" s="94">
        <v>-75</v>
      </c>
      <c r="BA35256" s="94">
        <v>-150</v>
      </c>
    </row>
    <row r="35257" spans="1:53">
      <c r="A35257" s="85" t="s">
        <v>162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99</v>
      </c>
      <c r="G35257" s="89" t="s">
        <v>400</v>
      </c>
      <c r="H35257" s="94">
        <v>13897</v>
      </c>
      <c r="I35257" s="94">
        <v>14456</v>
      </c>
      <c r="J35257" s="94">
        <v>14860</v>
      </c>
      <c r="K35257" s="94">
        <v>404</v>
      </c>
      <c r="O35257" s="94">
        <v>14456</v>
      </c>
      <c r="P35257" s="94">
        <v>14860</v>
      </c>
      <c r="Q35257" s="94">
        <v>404</v>
      </c>
      <c r="R35257" s="94">
        <v>4688</v>
      </c>
      <c r="S35257" s="94">
        <v>3084</v>
      </c>
      <c r="T35257" s="94">
        <v>7216</v>
      </c>
      <c r="V35257" s="94">
        <v>-140</v>
      </c>
      <c r="W35257" s="94">
        <v>0</v>
      </c>
      <c r="AJ35257" s="94">
        <v>4688</v>
      </c>
      <c r="AK35257" s="94">
        <v>3084</v>
      </c>
      <c r="AL35257" s="94">
        <v>7216</v>
      </c>
      <c r="AN35257" s="94">
        <v>-140</v>
      </c>
      <c r="AO35257" s="94">
        <v>0</v>
      </c>
      <c r="AS35257" s="94">
        <v>-385</v>
      </c>
      <c r="AT35257" s="94">
        <v>262</v>
      </c>
      <c r="AU35257" s="94">
        <v>287</v>
      </c>
      <c r="AV35257" s="94">
        <v>-422</v>
      </c>
      <c r="AW35257" s="94">
        <v>-13</v>
      </c>
      <c r="AX35257" s="94">
        <v>169</v>
      </c>
      <c r="AY35257" s="94">
        <v>725</v>
      </c>
      <c r="AZ35257" s="94">
        <v>-80</v>
      </c>
      <c r="BA35257" s="94">
        <v>-139</v>
      </c>
    </row>
    <row r="35258" spans="1:53">
      <c r="A35258" s="85" t="s">
        <v>162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99</v>
      </c>
      <c r="G35258" s="89" t="s">
        <v>400</v>
      </c>
      <c r="H35258" s="94">
        <v>13105</v>
      </c>
      <c r="I35258" s="94">
        <v>13347</v>
      </c>
      <c r="J35258" s="94">
        <v>13711</v>
      </c>
      <c r="K35258" s="94">
        <v>364</v>
      </c>
      <c r="O35258" s="94">
        <v>13347</v>
      </c>
      <c r="P35258" s="94">
        <v>13711</v>
      </c>
      <c r="Q35258" s="94">
        <v>364</v>
      </c>
      <c r="R35258" s="94">
        <v>3990</v>
      </c>
      <c r="S35258" s="94">
        <v>3063</v>
      </c>
      <c r="T35258" s="94">
        <v>7216</v>
      </c>
      <c r="V35258" s="94">
        <v>-568</v>
      </c>
      <c r="W35258" s="94">
        <v>-2</v>
      </c>
      <c r="AJ35258" s="94">
        <v>3990</v>
      </c>
      <c r="AK35258" s="94">
        <v>3063</v>
      </c>
      <c r="AL35258" s="94">
        <v>7216</v>
      </c>
      <c r="AN35258" s="94">
        <v>-568</v>
      </c>
      <c r="AO35258" s="94">
        <v>-2</v>
      </c>
      <c r="AS35258" s="94">
        <v>-429</v>
      </c>
      <c r="AT35258" s="94">
        <v>251</v>
      </c>
      <c r="AU35258" s="94">
        <v>344</v>
      </c>
      <c r="AV35258" s="94">
        <v>-445</v>
      </c>
      <c r="AW35258" s="94">
        <v>-35</v>
      </c>
      <c r="AX35258" s="94">
        <v>157</v>
      </c>
      <c r="AY35258" s="94">
        <v>621</v>
      </c>
      <c r="AZ35258" s="94">
        <v>-80</v>
      </c>
      <c r="BA35258" s="94">
        <v>-20</v>
      </c>
    </row>
    <row r="35259" spans="1:53">
      <c r="A35259" s="85" t="s">
        <v>162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99</v>
      </c>
      <c r="G35259" s="89" t="s">
        <v>400</v>
      </c>
      <c r="H35259" s="94">
        <v>12211</v>
      </c>
      <c r="I35259" s="94">
        <v>12488</v>
      </c>
      <c r="J35259" s="94">
        <v>12485</v>
      </c>
      <c r="K35259" s="94">
        <v>-3</v>
      </c>
      <c r="O35259" s="94">
        <v>12488</v>
      </c>
      <c r="P35259" s="94">
        <v>12485</v>
      </c>
      <c r="Q35259" s="94">
        <v>-3</v>
      </c>
      <c r="R35259" s="94">
        <v>3500</v>
      </c>
      <c r="S35259" s="94">
        <v>3045</v>
      </c>
      <c r="T35259" s="94">
        <v>7220</v>
      </c>
      <c r="V35259" s="94">
        <v>-1293</v>
      </c>
      <c r="W35259" s="94">
        <v>0</v>
      </c>
      <c r="AJ35259" s="94">
        <v>3500</v>
      </c>
      <c r="AK35259" s="94">
        <v>3045</v>
      </c>
      <c r="AL35259" s="94">
        <v>7220</v>
      </c>
      <c r="AN35259" s="94">
        <v>-1293</v>
      </c>
      <c r="AO35259" s="94">
        <v>0</v>
      </c>
      <c r="AS35259" s="94">
        <v>-672</v>
      </c>
      <c r="AT35259" s="94">
        <v>205</v>
      </c>
      <c r="AU35259" s="94">
        <v>391</v>
      </c>
      <c r="AV35259" s="94">
        <v>-464</v>
      </c>
      <c r="AW35259" s="94">
        <v>-12</v>
      </c>
      <c r="AX35259" s="94">
        <v>143</v>
      </c>
      <c r="AY35259" s="94">
        <v>539</v>
      </c>
      <c r="AZ35259" s="94">
        <v>-110</v>
      </c>
      <c r="BA35259" s="94">
        <v>-23</v>
      </c>
    </row>
    <row r="35260" spans="1:53">
      <c r="A35260" s="85" t="s">
        <v>162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99</v>
      </c>
      <c r="G35260" s="89" t="s">
        <v>400</v>
      </c>
      <c r="H35260" s="94">
        <v>11475</v>
      </c>
      <c r="I35260" s="94">
        <v>11910</v>
      </c>
      <c r="J35260" s="94">
        <v>11671</v>
      </c>
      <c r="K35260" s="94">
        <v>-239</v>
      </c>
      <c r="O35260" s="94">
        <v>11910</v>
      </c>
      <c r="P35260" s="94">
        <v>11671</v>
      </c>
      <c r="Q35260" s="94">
        <v>-239</v>
      </c>
      <c r="R35260" s="94">
        <v>2965</v>
      </c>
      <c r="S35260" s="94">
        <v>2992</v>
      </c>
      <c r="T35260" s="94">
        <v>7216</v>
      </c>
      <c r="V35260" s="94">
        <v>-1514</v>
      </c>
      <c r="W35260" s="94">
        <v>0</v>
      </c>
      <c r="AJ35260" s="94">
        <v>2965</v>
      </c>
      <c r="AK35260" s="94">
        <v>2992</v>
      </c>
      <c r="AL35260" s="94">
        <v>7216</v>
      </c>
      <c r="AN35260" s="94">
        <v>-1514</v>
      </c>
      <c r="AO35260" s="94">
        <v>0</v>
      </c>
      <c r="AS35260" s="94">
        <v>-876</v>
      </c>
      <c r="AT35260" s="94">
        <v>194</v>
      </c>
      <c r="AU35260" s="94">
        <v>382</v>
      </c>
      <c r="AV35260" s="94">
        <v>-466</v>
      </c>
      <c r="AW35260" s="94">
        <v>-2</v>
      </c>
      <c r="AX35260" s="94">
        <v>143</v>
      </c>
      <c r="AY35260" s="94">
        <v>516</v>
      </c>
      <c r="AZ35260" s="94">
        <v>-103</v>
      </c>
      <c r="BA35260" s="94">
        <v>-27</v>
      </c>
    </row>
    <row r="35261" spans="1:53">
      <c r="A35261" s="85" t="s">
        <v>162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99</v>
      </c>
      <c r="G35261" s="89" t="s">
        <v>400</v>
      </c>
      <c r="H35261" s="94">
        <v>11036</v>
      </c>
      <c r="I35261" s="94">
        <v>11565</v>
      </c>
      <c r="J35261" s="94">
        <v>11240</v>
      </c>
      <c r="K35261" s="94">
        <v>-325</v>
      </c>
      <c r="O35261" s="94">
        <v>11565</v>
      </c>
      <c r="P35261" s="94">
        <v>11240</v>
      </c>
      <c r="Q35261" s="94">
        <v>-325</v>
      </c>
      <c r="R35261" s="94">
        <v>2705</v>
      </c>
      <c r="S35261" s="94">
        <v>2818</v>
      </c>
      <c r="T35261" s="94">
        <v>7217</v>
      </c>
      <c r="V35261" s="94">
        <v>-1512</v>
      </c>
      <c r="W35261" s="94">
        <v>-1</v>
      </c>
      <c r="AJ35261" s="94">
        <v>2705</v>
      </c>
      <c r="AK35261" s="94">
        <v>2818</v>
      </c>
      <c r="AL35261" s="94">
        <v>7217</v>
      </c>
      <c r="AN35261" s="94">
        <v>-1512</v>
      </c>
      <c r="AO35261" s="94">
        <v>-1</v>
      </c>
      <c r="AS35261" s="94">
        <v>-837</v>
      </c>
      <c r="AT35261" s="94">
        <v>179</v>
      </c>
      <c r="AU35261" s="94">
        <v>357</v>
      </c>
      <c r="AV35261" s="94">
        <v>-466</v>
      </c>
      <c r="AW35261" s="94">
        <v>8</v>
      </c>
      <c r="AX35261" s="94">
        <v>131</v>
      </c>
      <c r="AY35261" s="94">
        <v>440</v>
      </c>
      <c r="AZ35261" s="94">
        <v>-114</v>
      </c>
      <c r="BA35261" s="94">
        <v>-24</v>
      </c>
    </row>
    <row r="35262" spans="1:53">
      <c r="A35262" s="85" t="s">
        <v>162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99</v>
      </c>
      <c r="G35262" s="89" t="s">
        <v>400</v>
      </c>
      <c r="H35262" s="94">
        <v>10916</v>
      </c>
      <c r="I35262" s="94">
        <v>11458</v>
      </c>
      <c r="J35262" s="94">
        <v>11163</v>
      </c>
      <c r="K35262" s="94">
        <v>-295</v>
      </c>
      <c r="O35262" s="94">
        <v>11458</v>
      </c>
      <c r="P35262" s="94">
        <v>11163</v>
      </c>
      <c r="Q35262" s="94">
        <v>-295</v>
      </c>
      <c r="R35262" s="94">
        <v>2710</v>
      </c>
      <c r="S35262" s="94">
        <v>2727</v>
      </c>
      <c r="T35262" s="94">
        <v>7213</v>
      </c>
      <c r="V35262" s="94">
        <v>-1498</v>
      </c>
      <c r="W35262" s="94">
        <v>-1</v>
      </c>
      <c r="AJ35262" s="94">
        <v>2710</v>
      </c>
      <c r="AK35262" s="94">
        <v>2727</v>
      </c>
      <c r="AL35262" s="94">
        <v>7213</v>
      </c>
      <c r="AN35262" s="94">
        <v>-1498</v>
      </c>
      <c r="AO35262" s="94">
        <v>-1</v>
      </c>
      <c r="AS35262" s="94">
        <v>-767</v>
      </c>
      <c r="AT35262" s="94">
        <v>177</v>
      </c>
      <c r="AU35262" s="94">
        <v>351</v>
      </c>
      <c r="AV35262" s="94">
        <v>-468</v>
      </c>
      <c r="AW35262" s="94">
        <v>16</v>
      </c>
      <c r="AX35262" s="94">
        <v>126</v>
      </c>
      <c r="AY35262" s="94">
        <v>407</v>
      </c>
      <c r="AZ35262" s="94">
        <v>-118</v>
      </c>
      <c r="BA35262" s="94">
        <v>-19</v>
      </c>
    </row>
    <row r="35263" spans="1:53">
      <c r="A35263" s="85" t="s">
        <v>162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99</v>
      </c>
      <c r="G35263" s="89" t="s">
        <v>400</v>
      </c>
      <c r="H35263" s="94">
        <v>11218</v>
      </c>
      <c r="I35263" s="94">
        <v>11835</v>
      </c>
      <c r="J35263" s="94">
        <v>11498</v>
      </c>
      <c r="K35263" s="94">
        <v>-337</v>
      </c>
      <c r="O35263" s="94">
        <v>11835</v>
      </c>
      <c r="P35263" s="94">
        <v>11498</v>
      </c>
      <c r="Q35263" s="94">
        <v>-337</v>
      </c>
      <c r="R35263" s="94">
        <v>2846</v>
      </c>
      <c r="S35263" s="94">
        <v>2813</v>
      </c>
      <c r="T35263" s="94">
        <v>7216</v>
      </c>
      <c r="V35263" s="94">
        <v>-1387</v>
      </c>
      <c r="W35263" s="94">
        <v>-2</v>
      </c>
      <c r="AJ35263" s="94">
        <v>2846</v>
      </c>
      <c r="AK35263" s="94">
        <v>2813</v>
      </c>
      <c r="AL35263" s="94">
        <v>7216</v>
      </c>
      <c r="AN35263" s="94">
        <v>-1387</v>
      </c>
      <c r="AO35263" s="94">
        <v>-2</v>
      </c>
      <c r="AS35263" s="94">
        <v>-733</v>
      </c>
      <c r="AT35263" s="94">
        <v>200</v>
      </c>
      <c r="AU35263" s="94">
        <v>391</v>
      </c>
      <c r="AV35263" s="94">
        <v>-579</v>
      </c>
      <c r="AW35263" s="94">
        <v>-11</v>
      </c>
      <c r="AX35263" s="94">
        <v>135</v>
      </c>
      <c r="AY35263" s="94">
        <v>395</v>
      </c>
      <c r="AZ35263" s="94">
        <v>-118</v>
      </c>
      <c r="BA35263" s="94">
        <v>-17</v>
      </c>
    </row>
    <row r="35264" spans="1:53">
      <c r="A35264" s="85" t="s">
        <v>162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99</v>
      </c>
      <c r="G35264" s="89" t="s">
        <v>400</v>
      </c>
      <c r="H35264" s="94">
        <v>11790</v>
      </c>
      <c r="I35264" s="94">
        <v>12478</v>
      </c>
      <c r="J35264" s="94">
        <v>12319</v>
      </c>
      <c r="K35264" s="94">
        <v>-159</v>
      </c>
      <c r="O35264" s="94">
        <v>12478</v>
      </c>
      <c r="P35264" s="94">
        <v>12319</v>
      </c>
      <c r="Q35264" s="94">
        <v>-159</v>
      </c>
      <c r="R35264" s="94">
        <v>3322</v>
      </c>
      <c r="S35264" s="94">
        <v>2968</v>
      </c>
      <c r="T35264" s="94">
        <v>7212</v>
      </c>
      <c r="V35264" s="94">
        <v>-1196</v>
      </c>
      <c r="W35264" s="94">
        <v>0</v>
      </c>
      <c r="AJ35264" s="94">
        <v>3322</v>
      </c>
      <c r="AK35264" s="94">
        <v>2968</v>
      </c>
      <c r="AL35264" s="94">
        <v>7212</v>
      </c>
      <c r="AN35264" s="94">
        <v>-1196</v>
      </c>
      <c r="AO35264" s="94">
        <v>0</v>
      </c>
      <c r="AS35264" s="94">
        <v>-695</v>
      </c>
      <c r="AT35264" s="94">
        <v>234</v>
      </c>
      <c r="AU35264" s="94">
        <v>413</v>
      </c>
      <c r="AV35264" s="94">
        <v>-574</v>
      </c>
      <c r="AW35264" s="94">
        <v>-24</v>
      </c>
      <c r="AX35264" s="94">
        <v>150</v>
      </c>
      <c r="AY35264" s="94">
        <v>480</v>
      </c>
      <c r="AZ35264" s="94">
        <v>-123</v>
      </c>
      <c r="BA35264" s="94">
        <v>-20</v>
      </c>
    </row>
    <row r="35265" spans="1:53">
      <c r="A35265" s="85" t="s">
        <v>162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99</v>
      </c>
      <c r="G35265" s="89" t="s">
        <v>400</v>
      </c>
      <c r="H35265" s="94">
        <v>12444</v>
      </c>
      <c r="I35265" s="94">
        <v>13048</v>
      </c>
      <c r="J35265" s="94">
        <v>13225</v>
      </c>
      <c r="K35265" s="94">
        <v>177</v>
      </c>
      <c r="O35265" s="94">
        <v>13048</v>
      </c>
      <c r="P35265" s="94">
        <v>13225</v>
      </c>
      <c r="Q35265" s="94">
        <v>177</v>
      </c>
      <c r="R35265" s="94">
        <v>3462</v>
      </c>
      <c r="S35265" s="94">
        <v>2994</v>
      </c>
      <c r="T35265" s="94">
        <v>7214</v>
      </c>
      <c r="V35265" s="94">
        <v>-477</v>
      </c>
      <c r="W35265" s="94">
        <v>20</v>
      </c>
      <c r="AJ35265" s="94">
        <v>3462</v>
      </c>
      <c r="AK35265" s="94">
        <v>2994</v>
      </c>
      <c r="AL35265" s="94">
        <v>7214</v>
      </c>
      <c r="AN35265" s="94">
        <v>-477</v>
      </c>
      <c r="AO35265" s="94">
        <v>20</v>
      </c>
      <c r="AS35265" s="94">
        <v>-535</v>
      </c>
      <c r="AT35265" s="94">
        <v>307</v>
      </c>
      <c r="AU35265" s="94">
        <v>535</v>
      </c>
      <c r="AV35265" s="94">
        <v>-556</v>
      </c>
      <c r="AW35265" s="94">
        <v>-38</v>
      </c>
      <c r="AX35265" s="94">
        <v>142</v>
      </c>
      <c r="AY35265" s="94">
        <v>431</v>
      </c>
      <c r="AZ35265" s="94">
        <v>-90</v>
      </c>
      <c r="BA35265" s="94">
        <v>-19</v>
      </c>
    </row>
    <row r="35266" spans="1:53">
      <c r="A35266" s="85" t="s">
        <v>162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99</v>
      </c>
      <c r="G35266" s="89" t="s">
        <v>400</v>
      </c>
      <c r="H35266" s="94">
        <v>12995</v>
      </c>
      <c r="I35266" s="94">
        <v>13451</v>
      </c>
      <c r="J35266" s="94">
        <v>13608</v>
      </c>
      <c r="K35266" s="94">
        <v>157</v>
      </c>
      <c r="O35266" s="94">
        <v>13451</v>
      </c>
      <c r="P35266" s="94">
        <v>13608</v>
      </c>
      <c r="Q35266" s="94">
        <v>157</v>
      </c>
      <c r="R35266" s="94">
        <v>3536</v>
      </c>
      <c r="S35266" s="94">
        <v>2942</v>
      </c>
      <c r="T35266" s="94">
        <v>7208</v>
      </c>
      <c r="V35266" s="94">
        <v>-144</v>
      </c>
      <c r="W35266" s="94">
        <v>53</v>
      </c>
      <c r="AJ35266" s="94">
        <v>3536</v>
      </c>
      <c r="AK35266" s="94">
        <v>2942</v>
      </c>
      <c r="AL35266" s="94">
        <v>7208</v>
      </c>
      <c r="AN35266" s="94">
        <v>-144</v>
      </c>
      <c r="AO35266" s="94">
        <v>53</v>
      </c>
      <c r="AS35266" s="94">
        <v>-598</v>
      </c>
      <c r="AT35266" s="94">
        <v>313</v>
      </c>
      <c r="AU35266" s="94">
        <v>352</v>
      </c>
      <c r="AV35266" s="94">
        <v>-529</v>
      </c>
      <c r="AW35266" s="94">
        <v>-15</v>
      </c>
      <c r="AX35266" s="94">
        <v>164</v>
      </c>
      <c r="AY35266" s="94">
        <v>571</v>
      </c>
      <c r="AZ35266" s="94">
        <v>-78</v>
      </c>
      <c r="BA35266" s="94">
        <v>-23</v>
      </c>
    </row>
    <row r="35267" spans="1:53">
      <c r="A35267" s="85" t="s">
        <v>162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99</v>
      </c>
      <c r="G35267" s="89" t="s">
        <v>400</v>
      </c>
      <c r="H35267" s="94">
        <v>13554</v>
      </c>
      <c r="I35267" s="94">
        <v>13750</v>
      </c>
      <c r="J35267" s="94">
        <v>13959</v>
      </c>
      <c r="K35267" s="94">
        <v>209</v>
      </c>
      <c r="O35267" s="94">
        <v>13750</v>
      </c>
      <c r="P35267" s="94">
        <v>13959</v>
      </c>
      <c r="Q35267" s="94">
        <v>209</v>
      </c>
      <c r="R35267" s="94">
        <v>3561</v>
      </c>
      <c r="S35267" s="94">
        <v>3009</v>
      </c>
      <c r="T35267" s="94">
        <v>7208</v>
      </c>
      <c r="V35267" s="94">
        <v>87</v>
      </c>
      <c r="W35267" s="94">
        <v>82</v>
      </c>
      <c r="AJ35267" s="94">
        <v>3561</v>
      </c>
      <c r="AK35267" s="94">
        <v>3009</v>
      </c>
      <c r="AL35267" s="94">
        <v>7208</v>
      </c>
      <c r="AN35267" s="94">
        <v>87</v>
      </c>
      <c r="AO35267" s="94">
        <v>82</v>
      </c>
      <c r="AS35267" s="94">
        <v>-596</v>
      </c>
      <c r="AT35267" s="94">
        <v>322</v>
      </c>
      <c r="AU35267" s="94">
        <v>201</v>
      </c>
      <c r="AV35267" s="94">
        <v>-515</v>
      </c>
      <c r="AW35267" s="94">
        <v>-7</v>
      </c>
      <c r="AX35267" s="94">
        <v>180</v>
      </c>
      <c r="AY35267" s="94">
        <v>693</v>
      </c>
      <c r="AZ35267" s="94">
        <v>-45</v>
      </c>
      <c r="BA35267" s="94">
        <v>-24</v>
      </c>
    </row>
    <row r="35268" spans="1:53">
      <c r="A35268" s="85" t="s">
        <v>162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99</v>
      </c>
      <c r="G35268" s="89" t="s">
        <v>400</v>
      </c>
      <c r="H35268" s="94">
        <v>14147</v>
      </c>
      <c r="I35268" s="94">
        <v>14276</v>
      </c>
      <c r="J35268" s="94">
        <v>14719</v>
      </c>
      <c r="K35268" s="94">
        <v>443</v>
      </c>
      <c r="O35268" s="94">
        <v>14276</v>
      </c>
      <c r="P35268" s="94">
        <v>14719</v>
      </c>
      <c r="Q35268" s="94">
        <v>443</v>
      </c>
      <c r="R35268" s="94">
        <v>3953</v>
      </c>
      <c r="S35268" s="94">
        <v>3321</v>
      </c>
      <c r="T35268" s="94">
        <v>7206</v>
      </c>
      <c r="V35268" s="94">
        <v>99</v>
      </c>
      <c r="W35268" s="94">
        <v>127</v>
      </c>
      <c r="AJ35268" s="94">
        <v>3953</v>
      </c>
      <c r="AK35268" s="94">
        <v>3321</v>
      </c>
      <c r="AL35268" s="94">
        <v>7206</v>
      </c>
      <c r="AN35268" s="94">
        <v>99</v>
      </c>
      <c r="AO35268" s="94">
        <v>127</v>
      </c>
      <c r="AS35268" s="94">
        <v>-439</v>
      </c>
      <c r="AT35268" s="94">
        <v>327</v>
      </c>
      <c r="AU35268" s="94">
        <v>301</v>
      </c>
      <c r="AV35268" s="94">
        <v>-545</v>
      </c>
      <c r="AW35268" s="94">
        <v>21</v>
      </c>
      <c r="AX35268" s="94">
        <v>142</v>
      </c>
      <c r="AY35268" s="94">
        <v>710</v>
      </c>
      <c r="AZ35268" s="94">
        <v>-53</v>
      </c>
      <c r="BA35268" s="94">
        <v>-21</v>
      </c>
    </row>
    <row r="35269" spans="1:53">
      <c r="A35269" s="85" t="s">
        <v>162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99</v>
      </c>
      <c r="G35269" s="89" t="s">
        <v>400</v>
      </c>
      <c r="H35269" s="94">
        <v>14632</v>
      </c>
      <c r="I35269" s="94">
        <v>14677</v>
      </c>
      <c r="J35269" s="94">
        <v>15458</v>
      </c>
      <c r="K35269" s="94">
        <v>781</v>
      </c>
      <c r="O35269" s="94">
        <v>14677</v>
      </c>
      <c r="P35269" s="94">
        <v>15458</v>
      </c>
      <c r="Q35269" s="94">
        <v>781</v>
      </c>
      <c r="R35269" s="94">
        <v>4263</v>
      </c>
      <c r="S35269" s="94">
        <v>3705</v>
      </c>
      <c r="T35269" s="94">
        <v>7206</v>
      </c>
      <c r="V35269" s="94">
        <v>128</v>
      </c>
      <c r="W35269" s="94">
        <v>144</v>
      </c>
      <c r="AJ35269" s="94">
        <v>4263</v>
      </c>
      <c r="AK35269" s="94">
        <v>3705</v>
      </c>
      <c r="AL35269" s="94">
        <v>7206</v>
      </c>
      <c r="AN35269" s="94">
        <v>128</v>
      </c>
      <c r="AO35269" s="94">
        <v>144</v>
      </c>
      <c r="AS35269" s="94">
        <v>-202</v>
      </c>
      <c r="AT35269" s="94">
        <v>331</v>
      </c>
      <c r="AU35269" s="94">
        <v>365</v>
      </c>
      <c r="AV35269" s="94">
        <v>-506</v>
      </c>
      <c r="AW35269" s="94">
        <v>93</v>
      </c>
      <c r="AX35269" s="94">
        <v>70</v>
      </c>
      <c r="AY35269" s="94">
        <v>801</v>
      </c>
      <c r="AZ35269" s="94">
        <v>-56</v>
      </c>
      <c r="BA35269" s="94">
        <v>-114</v>
      </c>
    </row>
    <row r="35270" spans="1:53">
      <c r="A35270" s="85" t="s">
        <v>162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99</v>
      </c>
      <c r="G35270" s="89" t="s">
        <v>400</v>
      </c>
      <c r="H35270" s="94">
        <v>15084</v>
      </c>
      <c r="I35270" s="94">
        <v>15032</v>
      </c>
      <c r="J35270" s="94">
        <v>16322</v>
      </c>
      <c r="K35270" s="94">
        <v>1290</v>
      </c>
      <c r="O35270" s="94">
        <v>15032</v>
      </c>
      <c r="P35270" s="94">
        <v>16322</v>
      </c>
      <c r="Q35270" s="94">
        <v>1290</v>
      </c>
      <c r="R35270" s="94">
        <v>4554</v>
      </c>
      <c r="S35270" s="94">
        <v>4213</v>
      </c>
      <c r="T35270" s="94">
        <v>7209</v>
      </c>
      <c r="V35270" s="94">
        <v>149</v>
      </c>
      <c r="W35270" s="94">
        <v>185</v>
      </c>
      <c r="AJ35270" s="94">
        <v>4554</v>
      </c>
      <c r="AK35270" s="94">
        <v>4213</v>
      </c>
      <c r="AL35270" s="94">
        <v>7209</v>
      </c>
      <c r="AN35270" s="94">
        <v>149</v>
      </c>
      <c r="AO35270" s="94">
        <v>185</v>
      </c>
      <c r="AS35270" s="94">
        <v>19</v>
      </c>
      <c r="AT35270" s="94">
        <v>367</v>
      </c>
      <c r="AU35270" s="94">
        <v>437</v>
      </c>
      <c r="AV35270" s="94">
        <v>-534</v>
      </c>
      <c r="AW35270" s="94">
        <v>111</v>
      </c>
      <c r="AX35270" s="94">
        <v>23</v>
      </c>
      <c r="AY35270" s="94">
        <v>1022</v>
      </c>
      <c r="AZ35270" s="94">
        <v>-50</v>
      </c>
      <c r="BA35270" s="94">
        <v>-105</v>
      </c>
    </row>
    <row r="35271" spans="1:53">
      <c r="A35271" s="85" t="s">
        <v>162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99</v>
      </c>
      <c r="G35271" s="89" t="s">
        <v>400</v>
      </c>
      <c r="H35271" s="94">
        <v>15620</v>
      </c>
      <c r="I35271" s="94">
        <v>15414</v>
      </c>
      <c r="J35271" s="94">
        <v>16865</v>
      </c>
      <c r="K35271" s="94">
        <v>1451</v>
      </c>
      <c r="O35271" s="94">
        <v>15414</v>
      </c>
      <c r="P35271" s="94">
        <v>16865</v>
      </c>
      <c r="Q35271" s="94">
        <v>1451</v>
      </c>
      <c r="R35271" s="94">
        <v>4906</v>
      </c>
      <c r="S35271" s="94">
        <v>4297</v>
      </c>
      <c r="T35271" s="94">
        <v>7202</v>
      </c>
      <c r="V35271" s="94">
        <v>267</v>
      </c>
      <c r="W35271" s="94">
        <v>181</v>
      </c>
      <c r="AJ35271" s="94">
        <v>4906</v>
      </c>
      <c r="AK35271" s="94">
        <v>4297</v>
      </c>
      <c r="AL35271" s="94">
        <v>7202</v>
      </c>
      <c r="AN35271" s="94">
        <v>267</v>
      </c>
      <c r="AO35271" s="94">
        <v>181</v>
      </c>
      <c r="AS35271" s="94">
        <v>93</v>
      </c>
      <c r="AT35271" s="94">
        <v>374</v>
      </c>
      <c r="AU35271" s="94">
        <v>365</v>
      </c>
      <c r="AV35271" s="94">
        <v>-535</v>
      </c>
      <c r="AW35271" s="94">
        <v>145</v>
      </c>
      <c r="AX35271" s="94">
        <v>-80</v>
      </c>
      <c r="AY35271" s="94">
        <v>1195</v>
      </c>
      <c r="AZ35271" s="94">
        <v>-7</v>
      </c>
      <c r="BA35271" s="94">
        <v>-99</v>
      </c>
    </row>
    <row r="35272" spans="1:53">
      <c r="A35272" s="85" t="s">
        <v>162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99</v>
      </c>
      <c r="G35272" s="89" t="s">
        <v>400</v>
      </c>
      <c r="H35272" s="94">
        <v>16075</v>
      </c>
      <c r="I35272" s="94">
        <v>15695</v>
      </c>
      <c r="J35272" s="94">
        <v>17307</v>
      </c>
      <c r="K35272" s="94">
        <v>1612</v>
      </c>
      <c r="O35272" s="94">
        <v>15695</v>
      </c>
      <c r="P35272" s="94">
        <v>17307</v>
      </c>
      <c r="Q35272" s="94">
        <v>1612</v>
      </c>
      <c r="R35272" s="94">
        <v>5066</v>
      </c>
      <c r="S35272" s="94">
        <v>4297</v>
      </c>
      <c r="T35272" s="94">
        <v>7207</v>
      </c>
      <c r="V35272" s="94">
        <v>518</v>
      </c>
      <c r="W35272" s="94">
        <v>207</v>
      </c>
      <c r="AJ35272" s="94">
        <v>5066</v>
      </c>
      <c r="AK35272" s="94">
        <v>4297</v>
      </c>
      <c r="AL35272" s="94">
        <v>7207</v>
      </c>
      <c r="AN35272" s="94">
        <v>518</v>
      </c>
      <c r="AO35272" s="94">
        <v>207</v>
      </c>
      <c r="AS35272" s="94">
        <v>184</v>
      </c>
      <c r="AT35272" s="94">
        <v>382</v>
      </c>
      <c r="AU35272" s="94">
        <v>385</v>
      </c>
      <c r="AV35272" s="94">
        <v>-523</v>
      </c>
      <c r="AW35272" s="94">
        <v>139</v>
      </c>
      <c r="AX35272" s="94">
        <v>-124</v>
      </c>
      <c r="AY35272" s="94">
        <v>1264</v>
      </c>
      <c r="AZ35272" s="94">
        <v>5</v>
      </c>
      <c r="BA35272" s="94">
        <v>-100</v>
      </c>
    </row>
    <row r="35273" spans="1:53">
      <c r="A35273" s="85" t="s">
        <v>162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99</v>
      </c>
      <c r="G35273" s="89" t="s">
        <v>400</v>
      </c>
      <c r="H35273" s="94">
        <v>16415</v>
      </c>
      <c r="I35273" s="94">
        <v>16052</v>
      </c>
      <c r="J35273" s="94">
        <v>17938</v>
      </c>
      <c r="K35273" s="94">
        <v>1886</v>
      </c>
      <c r="O35273" s="94">
        <v>16052</v>
      </c>
      <c r="P35273" s="94">
        <v>17938</v>
      </c>
      <c r="Q35273" s="94">
        <v>1886</v>
      </c>
      <c r="R35273" s="94">
        <v>5077</v>
      </c>
      <c r="S35273" s="94">
        <v>4275</v>
      </c>
      <c r="T35273" s="94">
        <v>7210</v>
      </c>
      <c r="V35273" s="94">
        <v>1134</v>
      </c>
      <c r="W35273" s="94">
        <v>229</v>
      </c>
      <c r="AJ35273" s="94">
        <v>5077</v>
      </c>
      <c r="AK35273" s="94">
        <v>4275</v>
      </c>
      <c r="AL35273" s="94">
        <v>7210</v>
      </c>
      <c r="AN35273" s="94">
        <v>1134</v>
      </c>
      <c r="AO35273" s="94">
        <v>229</v>
      </c>
      <c r="AS35273" s="94">
        <v>520</v>
      </c>
      <c r="AT35273" s="94">
        <v>396</v>
      </c>
      <c r="AU35273" s="94">
        <v>330</v>
      </c>
      <c r="AV35273" s="94">
        <v>-617</v>
      </c>
      <c r="AW35273" s="94">
        <v>125</v>
      </c>
      <c r="AX35273" s="94">
        <v>-166</v>
      </c>
      <c r="AY35273" s="94">
        <v>1385</v>
      </c>
      <c r="AZ35273" s="94">
        <v>22</v>
      </c>
      <c r="BA35273" s="94">
        <v>-109</v>
      </c>
    </row>
    <row r="35274" spans="1:53">
      <c r="A35274" s="85" t="s">
        <v>162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99</v>
      </c>
      <c r="G35274" s="89" t="s">
        <v>400</v>
      </c>
      <c r="H35274" s="94">
        <v>16695</v>
      </c>
      <c r="I35274" s="94">
        <v>16271</v>
      </c>
      <c r="J35274" s="94">
        <v>18533</v>
      </c>
      <c r="K35274" s="94">
        <v>2262</v>
      </c>
      <c r="O35274" s="94">
        <v>16271</v>
      </c>
      <c r="P35274" s="94">
        <v>18533</v>
      </c>
      <c r="Q35274" s="94">
        <v>2262</v>
      </c>
      <c r="R35274" s="94">
        <v>5224</v>
      </c>
      <c r="S35274" s="94">
        <v>4324</v>
      </c>
      <c r="T35274" s="94">
        <v>7205</v>
      </c>
      <c r="V35274" s="94">
        <v>1569</v>
      </c>
      <c r="W35274" s="94">
        <v>199</v>
      </c>
      <c r="AJ35274" s="94">
        <v>5224</v>
      </c>
      <c r="AK35274" s="94">
        <v>4324</v>
      </c>
      <c r="AL35274" s="94">
        <v>7205</v>
      </c>
      <c r="AN35274" s="94">
        <v>1569</v>
      </c>
      <c r="AO35274" s="94">
        <v>199</v>
      </c>
      <c r="AS35274" s="94">
        <v>903</v>
      </c>
      <c r="AT35274" s="94">
        <v>333</v>
      </c>
      <c r="AU35274" s="94">
        <v>380</v>
      </c>
      <c r="AV35274" s="94">
        <v>-633</v>
      </c>
      <c r="AW35274" s="94">
        <v>120</v>
      </c>
      <c r="AX35274" s="94">
        <v>-152</v>
      </c>
      <c r="AY35274" s="94">
        <v>1396</v>
      </c>
      <c r="AZ35274" s="94">
        <v>18</v>
      </c>
      <c r="BA35274" s="94">
        <v>-103</v>
      </c>
    </row>
    <row r="35275" spans="1:53">
      <c r="A35275" s="85" t="s">
        <v>162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99</v>
      </c>
      <c r="G35275" s="89" t="s">
        <v>400</v>
      </c>
      <c r="H35275" s="94">
        <v>16666</v>
      </c>
      <c r="I35275" s="94">
        <v>16320</v>
      </c>
      <c r="J35275" s="94">
        <v>18743</v>
      </c>
      <c r="K35275" s="94">
        <v>2423</v>
      </c>
      <c r="O35275" s="94">
        <v>16320</v>
      </c>
      <c r="P35275" s="94">
        <v>18743</v>
      </c>
      <c r="Q35275" s="94">
        <v>2423</v>
      </c>
      <c r="R35275" s="94">
        <v>5241</v>
      </c>
      <c r="S35275" s="94">
        <v>4327</v>
      </c>
      <c r="T35275" s="94">
        <v>7211</v>
      </c>
      <c r="V35275" s="94">
        <v>1807</v>
      </c>
      <c r="W35275" s="94">
        <v>144</v>
      </c>
      <c r="AJ35275" s="94">
        <v>5241</v>
      </c>
      <c r="AK35275" s="94">
        <v>4327</v>
      </c>
      <c r="AL35275" s="94">
        <v>7211</v>
      </c>
      <c r="AN35275" s="94">
        <v>1807</v>
      </c>
      <c r="AO35275" s="94">
        <v>144</v>
      </c>
      <c r="AS35275" s="94">
        <v>1053</v>
      </c>
      <c r="AT35275" s="94">
        <v>292</v>
      </c>
      <c r="AU35275" s="94">
        <v>387</v>
      </c>
      <c r="AV35275" s="94">
        <v>-570</v>
      </c>
      <c r="AW35275" s="94">
        <v>115</v>
      </c>
      <c r="AX35275" s="94">
        <v>-142</v>
      </c>
      <c r="AY35275" s="94">
        <v>1368</v>
      </c>
      <c r="AZ35275" s="94">
        <v>16</v>
      </c>
      <c r="BA35275" s="94">
        <v>-96</v>
      </c>
    </row>
    <row r="35276" spans="1:53">
      <c r="A35276" s="85" t="s">
        <v>162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99</v>
      </c>
      <c r="G35276" s="89" t="s">
        <v>400</v>
      </c>
      <c r="H35276" s="94">
        <v>16384</v>
      </c>
      <c r="I35276" s="94">
        <v>16147</v>
      </c>
      <c r="J35276" s="94">
        <v>18771</v>
      </c>
      <c r="K35276" s="94">
        <v>2624</v>
      </c>
      <c r="O35276" s="94">
        <v>16147</v>
      </c>
      <c r="P35276" s="94">
        <v>18771</v>
      </c>
      <c r="Q35276" s="94">
        <v>2624</v>
      </c>
      <c r="R35276" s="94">
        <v>5245</v>
      </c>
      <c r="S35276" s="94">
        <v>4326</v>
      </c>
      <c r="T35276" s="94">
        <v>7206</v>
      </c>
      <c r="V35276" s="94">
        <v>1905</v>
      </c>
      <c r="W35276" s="94">
        <v>77</v>
      </c>
      <c r="AJ35276" s="94">
        <v>5245</v>
      </c>
      <c r="AK35276" s="94">
        <v>4326</v>
      </c>
      <c r="AL35276" s="94">
        <v>7206</v>
      </c>
      <c r="AN35276" s="94">
        <v>1905</v>
      </c>
      <c r="AO35276" s="94">
        <v>77</v>
      </c>
      <c r="AS35276" s="94">
        <v>1142</v>
      </c>
      <c r="AT35276" s="94">
        <v>288</v>
      </c>
      <c r="AU35276" s="94">
        <v>484</v>
      </c>
      <c r="AV35276" s="94">
        <v>-567</v>
      </c>
      <c r="AW35276" s="94">
        <v>104</v>
      </c>
      <c r="AX35276" s="94">
        <v>-90</v>
      </c>
      <c r="AY35276" s="94">
        <v>1353</v>
      </c>
      <c r="AZ35276" s="94">
        <v>0</v>
      </c>
      <c r="BA35276" s="94">
        <v>-90</v>
      </c>
    </row>
    <row r="35277" spans="1:53">
      <c r="A35277" s="85" t="s">
        <v>162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99</v>
      </c>
      <c r="G35277" s="89" t="s">
        <v>400</v>
      </c>
      <c r="H35277" s="94">
        <v>15796</v>
      </c>
      <c r="I35277" s="94">
        <v>15834</v>
      </c>
      <c r="J35277" s="94">
        <v>18574</v>
      </c>
      <c r="K35277" s="94">
        <v>2740</v>
      </c>
      <c r="O35277" s="94">
        <v>15834</v>
      </c>
      <c r="P35277" s="94">
        <v>18574</v>
      </c>
      <c r="Q35277" s="94">
        <v>2740</v>
      </c>
      <c r="R35277" s="94">
        <v>5249</v>
      </c>
      <c r="S35277" s="94">
        <v>4342</v>
      </c>
      <c r="T35277" s="94">
        <v>7203</v>
      </c>
      <c r="V35277" s="94">
        <v>1740</v>
      </c>
      <c r="W35277" s="94">
        <v>28</v>
      </c>
      <c r="AJ35277" s="94">
        <v>5249</v>
      </c>
      <c r="AK35277" s="94">
        <v>4342</v>
      </c>
      <c r="AL35277" s="94">
        <v>7203</v>
      </c>
      <c r="AN35277" s="94">
        <v>1740</v>
      </c>
      <c r="AO35277" s="94">
        <v>28</v>
      </c>
      <c r="AS35277" s="94">
        <v>1030</v>
      </c>
      <c r="AT35277" s="94">
        <v>260</v>
      </c>
      <c r="AU35277" s="94">
        <v>490</v>
      </c>
      <c r="AV35277" s="94">
        <v>-450</v>
      </c>
      <c r="AW35277" s="94">
        <v>86</v>
      </c>
      <c r="AX35277" s="94">
        <v>7</v>
      </c>
      <c r="AY35277" s="94">
        <v>1407</v>
      </c>
      <c r="AZ35277" s="94">
        <v>-9</v>
      </c>
      <c r="BA35277" s="94">
        <v>-81</v>
      </c>
    </row>
    <row r="35278" spans="1:53">
      <c r="A35278" s="85" t="s">
        <v>162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99</v>
      </c>
      <c r="G35278" s="89" t="s">
        <v>400</v>
      </c>
      <c r="H35278" s="94">
        <v>15300</v>
      </c>
      <c r="I35278" s="94">
        <v>15431</v>
      </c>
      <c r="J35278" s="94">
        <v>17646</v>
      </c>
      <c r="K35278" s="94">
        <v>2215</v>
      </c>
      <c r="O35278" s="94">
        <v>15431</v>
      </c>
      <c r="P35278" s="94">
        <v>17646</v>
      </c>
      <c r="Q35278" s="94">
        <v>2215</v>
      </c>
      <c r="R35278" s="94">
        <v>5228</v>
      </c>
      <c r="S35278" s="94">
        <v>4194</v>
      </c>
      <c r="T35278" s="94">
        <v>7205</v>
      </c>
      <c r="V35278" s="94">
        <v>1005</v>
      </c>
      <c r="W35278" s="94">
        <v>1</v>
      </c>
      <c r="AJ35278" s="94">
        <v>5228</v>
      </c>
      <c r="AK35278" s="94">
        <v>4194</v>
      </c>
      <c r="AL35278" s="94">
        <v>7205</v>
      </c>
      <c r="AN35278" s="94">
        <v>1005</v>
      </c>
      <c r="AO35278" s="94">
        <v>1</v>
      </c>
      <c r="AS35278" s="94">
        <v>651</v>
      </c>
      <c r="AT35278" s="94">
        <v>213</v>
      </c>
      <c r="AU35278" s="94">
        <v>323</v>
      </c>
      <c r="AV35278" s="94">
        <v>-418</v>
      </c>
      <c r="AW35278" s="94">
        <v>114</v>
      </c>
      <c r="AX35278" s="94">
        <v>118</v>
      </c>
      <c r="AY35278" s="94">
        <v>1300</v>
      </c>
      <c r="AZ35278" s="94">
        <v>4</v>
      </c>
      <c r="BA35278" s="94">
        <v>-90</v>
      </c>
    </row>
    <row r="35279" spans="1:53">
      <c r="A35279" s="85" t="s">
        <v>162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99</v>
      </c>
      <c r="G35279" s="89" t="s">
        <v>400</v>
      </c>
      <c r="H35279" s="94">
        <v>14962</v>
      </c>
      <c r="I35279" s="94">
        <v>15083</v>
      </c>
      <c r="J35279" s="94">
        <v>16651</v>
      </c>
      <c r="K35279" s="94">
        <v>1568</v>
      </c>
      <c r="O35279" s="94">
        <v>15083</v>
      </c>
      <c r="P35279" s="94">
        <v>16651</v>
      </c>
      <c r="Q35279" s="94">
        <v>1568</v>
      </c>
      <c r="R35279" s="94">
        <v>5048</v>
      </c>
      <c r="S35279" s="94">
        <v>3874</v>
      </c>
      <c r="T35279" s="94">
        <v>7206</v>
      </c>
      <c r="V35279" s="94">
        <v>511</v>
      </c>
      <c r="W35279" s="94">
        <v>0</v>
      </c>
      <c r="AJ35279" s="94">
        <v>5048</v>
      </c>
      <c r="AK35279" s="94">
        <v>3874</v>
      </c>
      <c r="AL35279" s="94">
        <v>7206</v>
      </c>
      <c r="AN35279" s="94">
        <v>511</v>
      </c>
      <c r="AO35279" s="94">
        <v>0</v>
      </c>
      <c r="AS35279" s="94">
        <v>290</v>
      </c>
      <c r="AT35279" s="94">
        <v>242</v>
      </c>
      <c r="AU35279" s="94">
        <v>312</v>
      </c>
      <c r="AV35279" s="94">
        <v>-461</v>
      </c>
      <c r="AW35279" s="94">
        <v>85</v>
      </c>
      <c r="AX35279" s="94">
        <v>147</v>
      </c>
      <c r="AY35279" s="94">
        <v>1045</v>
      </c>
      <c r="AZ35279" s="94">
        <v>8</v>
      </c>
      <c r="BA35279" s="94">
        <v>-100</v>
      </c>
    </row>
    <row r="35280" spans="1:53">
      <c r="A35280" s="85" t="s">
        <v>162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99</v>
      </c>
      <c r="G35280" s="89" t="s">
        <v>400</v>
      </c>
      <c r="H35280" s="94">
        <v>13857</v>
      </c>
      <c r="I35280" s="94">
        <v>13982</v>
      </c>
      <c r="J35280" s="94">
        <v>15279</v>
      </c>
      <c r="K35280" s="94">
        <v>1297</v>
      </c>
      <c r="O35280" s="94">
        <v>13982</v>
      </c>
      <c r="P35280" s="94">
        <v>15279</v>
      </c>
      <c r="Q35280" s="94">
        <v>1297</v>
      </c>
      <c r="R35280" s="94">
        <v>4507</v>
      </c>
      <c r="S35280" s="94">
        <v>3431</v>
      </c>
      <c r="T35280" s="94">
        <v>7208</v>
      </c>
      <c r="V35280" s="94">
        <v>120</v>
      </c>
      <c r="W35280" s="94">
        <v>0</v>
      </c>
      <c r="AJ35280" s="94">
        <v>4507</v>
      </c>
      <c r="AK35280" s="94">
        <v>3431</v>
      </c>
      <c r="AL35280" s="94">
        <v>7208</v>
      </c>
      <c r="AN35280" s="94">
        <v>120</v>
      </c>
      <c r="AO35280" s="94">
        <v>0</v>
      </c>
      <c r="AS35280" s="94">
        <v>108</v>
      </c>
      <c r="AT35280" s="94">
        <v>277</v>
      </c>
      <c r="AU35280" s="94">
        <v>359</v>
      </c>
      <c r="AV35280" s="94">
        <v>-497</v>
      </c>
      <c r="AW35280" s="94">
        <v>46</v>
      </c>
      <c r="AX35280" s="94">
        <v>196</v>
      </c>
      <c r="AY35280" s="94">
        <v>916</v>
      </c>
      <c r="AZ35280" s="94">
        <v>-8</v>
      </c>
      <c r="BA35280" s="94">
        <v>-100</v>
      </c>
    </row>
    <row r="35281" spans="1:53">
      <c r="A35281" s="85" t="s">
        <v>162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99</v>
      </c>
      <c r="G35281" s="89" t="s">
        <v>400</v>
      </c>
      <c r="H35281" s="94">
        <v>12652</v>
      </c>
      <c r="I35281" s="94">
        <v>12784</v>
      </c>
      <c r="J35281" s="94">
        <v>13763</v>
      </c>
      <c r="K35281" s="94">
        <v>979</v>
      </c>
      <c r="O35281" s="94">
        <v>12784</v>
      </c>
      <c r="P35281" s="94">
        <v>13763</v>
      </c>
      <c r="Q35281" s="94">
        <v>979</v>
      </c>
      <c r="R35281" s="94">
        <v>3885</v>
      </c>
      <c r="S35281" s="94">
        <v>2880</v>
      </c>
      <c r="T35281" s="94">
        <v>7215</v>
      </c>
      <c r="V35281" s="94">
        <v>-228</v>
      </c>
      <c r="W35281" s="94">
        <v>-1</v>
      </c>
      <c r="AJ35281" s="94">
        <v>3885</v>
      </c>
      <c r="AK35281" s="94">
        <v>2880</v>
      </c>
      <c r="AL35281" s="94">
        <v>7215</v>
      </c>
      <c r="AN35281" s="94">
        <v>-228</v>
      </c>
      <c r="AO35281" s="94">
        <v>-1</v>
      </c>
      <c r="AS35281" s="94">
        <v>-152</v>
      </c>
      <c r="AT35281" s="94">
        <v>277</v>
      </c>
      <c r="AU35281" s="94">
        <v>380</v>
      </c>
      <c r="AV35281" s="94">
        <v>-422</v>
      </c>
      <c r="AW35281" s="94">
        <v>7</v>
      </c>
      <c r="AX35281" s="94">
        <v>173</v>
      </c>
      <c r="AY35281" s="94">
        <v>763</v>
      </c>
      <c r="AZ35281" s="94">
        <v>-35</v>
      </c>
      <c r="BA35281" s="94">
        <v>-12</v>
      </c>
    </row>
    <row r="35282" spans="1:53">
      <c r="A35282" s="85" t="s">
        <v>162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99</v>
      </c>
      <c r="G35282" s="89" t="s">
        <v>400</v>
      </c>
      <c r="H35282" s="94">
        <v>11832</v>
      </c>
      <c r="I35282" s="94">
        <v>11847</v>
      </c>
      <c r="J35282" s="94">
        <v>12258</v>
      </c>
      <c r="K35282" s="94">
        <v>411</v>
      </c>
      <c r="O35282" s="94">
        <v>11847</v>
      </c>
      <c r="P35282" s="94">
        <v>12258</v>
      </c>
      <c r="Q35282" s="94">
        <v>411</v>
      </c>
      <c r="R35282" s="94">
        <v>3397</v>
      </c>
      <c r="S35282" s="94">
        <v>2793</v>
      </c>
      <c r="T35282" s="94">
        <v>7214</v>
      </c>
      <c r="V35282" s="94">
        <v>-1159</v>
      </c>
      <c r="W35282" s="94">
        <v>0</v>
      </c>
      <c r="AJ35282" s="94">
        <v>3397</v>
      </c>
      <c r="AK35282" s="94">
        <v>2793</v>
      </c>
      <c r="AL35282" s="94">
        <v>7214</v>
      </c>
      <c r="AN35282" s="94">
        <v>-1159</v>
      </c>
      <c r="AO35282" s="94">
        <v>0</v>
      </c>
      <c r="AS35282" s="94">
        <v>-456</v>
      </c>
      <c r="AT35282" s="94">
        <v>263</v>
      </c>
      <c r="AU35282" s="94">
        <v>415</v>
      </c>
      <c r="AV35282" s="94">
        <v>-473</v>
      </c>
      <c r="AW35282" s="94">
        <v>-17</v>
      </c>
      <c r="AX35282" s="94">
        <v>156</v>
      </c>
      <c r="AY35282" s="94">
        <v>614</v>
      </c>
      <c r="AZ35282" s="94">
        <v>-75</v>
      </c>
      <c r="BA35282" s="94">
        <v>-16</v>
      </c>
    </row>
    <row r="35283" spans="1:53">
      <c r="A35283" s="85" t="s">
        <v>162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99</v>
      </c>
      <c r="G35283" s="89" t="s">
        <v>400</v>
      </c>
      <c r="H35283" s="94">
        <v>11133</v>
      </c>
      <c r="I35283" s="94">
        <v>11225</v>
      </c>
      <c r="J35283" s="94">
        <v>11324</v>
      </c>
      <c r="K35283" s="94">
        <v>99</v>
      </c>
      <c r="O35283" s="94">
        <v>11225</v>
      </c>
      <c r="P35283" s="94">
        <v>11324</v>
      </c>
      <c r="Q35283" s="94">
        <v>99</v>
      </c>
      <c r="R35283" s="94">
        <v>3072</v>
      </c>
      <c r="S35283" s="94">
        <v>2759</v>
      </c>
      <c r="T35283" s="94">
        <v>7216</v>
      </c>
      <c r="V35283" s="94">
        <v>-1735</v>
      </c>
      <c r="W35283" s="94">
        <v>0</v>
      </c>
      <c r="AJ35283" s="94">
        <v>3072</v>
      </c>
      <c r="AK35283" s="94">
        <v>2759</v>
      </c>
      <c r="AL35283" s="94">
        <v>7216</v>
      </c>
      <c r="AN35283" s="94">
        <v>-1735</v>
      </c>
      <c r="AO35283" s="94">
        <v>0</v>
      </c>
      <c r="AS35283" s="94">
        <v>-682</v>
      </c>
      <c r="AT35283" s="94">
        <v>256</v>
      </c>
      <c r="AU35283" s="94">
        <v>473</v>
      </c>
      <c r="AV35283" s="94">
        <v>-504</v>
      </c>
      <c r="AW35283" s="94">
        <v>-30</v>
      </c>
      <c r="AX35283" s="94">
        <v>149</v>
      </c>
      <c r="AY35283" s="94">
        <v>534</v>
      </c>
      <c r="AZ35283" s="94">
        <v>-76</v>
      </c>
      <c r="BA35283" s="94">
        <v>-21</v>
      </c>
    </row>
    <row r="35284" spans="1:53">
      <c r="A35284" s="85" t="s">
        <v>162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99</v>
      </c>
      <c r="G35284" s="89" t="s">
        <v>400</v>
      </c>
      <c r="H35284" s="94">
        <v>10665</v>
      </c>
      <c r="I35284" s="94">
        <v>10793</v>
      </c>
      <c r="J35284" s="94">
        <v>10759</v>
      </c>
      <c r="K35284" s="94">
        <v>-34</v>
      </c>
      <c r="O35284" s="94">
        <v>10793</v>
      </c>
      <c r="P35284" s="94">
        <v>10759</v>
      </c>
      <c r="Q35284" s="94">
        <v>-34</v>
      </c>
      <c r="R35284" s="94">
        <v>2620</v>
      </c>
      <c r="S35284" s="94">
        <v>2724</v>
      </c>
      <c r="T35284" s="94">
        <v>7212</v>
      </c>
      <c r="V35284" s="94">
        <v>-1810</v>
      </c>
      <c r="W35284" s="94">
        <v>0</v>
      </c>
      <c r="AJ35284" s="94">
        <v>2620</v>
      </c>
      <c r="AK35284" s="94">
        <v>2724</v>
      </c>
      <c r="AL35284" s="94">
        <v>7212</v>
      </c>
      <c r="AN35284" s="94">
        <v>-1810</v>
      </c>
      <c r="AO35284" s="94">
        <v>0</v>
      </c>
      <c r="AS35284" s="94">
        <v>-776</v>
      </c>
      <c r="AT35284" s="94">
        <v>241</v>
      </c>
      <c r="AU35284" s="94">
        <v>462</v>
      </c>
      <c r="AV35284" s="94">
        <v>-498</v>
      </c>
      <c r="AW35284" s="94">
        <v>-18</v>
      </c>
      <c r="AX35284" s="94">
        <v>146</v>
      </c>
      <c r="AY35284" s="94">
        <v>517</v>
      </c>
      <c r="AZ35284" s="94">
        <v>-86</v>
      </c>
      <c r="BA35284" s="94">
        <v>-22</v>
      </c>
    </row>
    <row r="35285" spans="1:53">
      <c r="A35285" s="85" t="s">
        <v>162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99</v>
      </c>
      <c r="G35285" s="89" t="s">
        <v>400</v>
      </c>
      <c r="H35285" s="94">
        <v>10409</v>
      </c>
      <c r="I35285" s="94">
        <v>10606</v>
      </c>
      <c r="J35285" s="94">
        <v>10501</v>
      </c>
      <c r="K35285" s="94">
        <v>-105</v>
      </c>
      <c r="O35285" s="94">
        <v>10606</v>
      </c>
      <c r="P35285" s="94">
        <v>10501</v>
      </c>
      <c r="Q35285" s="94">
        <v>-105</v>
      </c>
      <c r="R35285" s="94">
        <v>2407</v>
      </c>
      <c r="S35285" s="94">
        <v>2673</v>
      </c>
      <c r="T35285" s="94">
        <v>7216</v>
      </c>
      <c r="V35285" s="94">
        <v>-1806</v>
      </c>
      <c r="W35285" s="94">
        <v>-1</v>
      </c>
      <c r="AJ35285" s="94">
        <v>2407</v>
      </c>
      <c r="AK35285" s="94">
        <v>2673</v>
      </c>
      <c r="AL35285" s="94">
        <v>7216</v>
      </c>
      <c r="AN35285" s="94">
        <v>-1806</v>
      </c>
      <c r="AO35285" s="94">
        <v>-1</v>
      </c>
      <c r="AS35285" s="94">
        <v>-864</v>
      </c>
      <c r="AT35285" s="94">
        <v>236</v>
      </c>
      <c r="AU35285" s="94">
        <v>462</v>
      </c>
      <c r="AV35285" s="94">
        <v>-489</v>
      </c>
      <c r="AW35285" s="94">
        <v>-2</v>
      </c>
      <c r="AX35285" s="94">
        <v>145</v>
      </c>
      <c r="AY35285" s="94">
        <v>514</v>
      </c>
      <c r="AZ35285" s="94">
        <v>-81</v>
      </c>
      <c r="BA35285" s="94">
        <v>-26</v>
      </c>
    </row>
    <row r="35286" spans="1:53">
      <c r="A35286" s="85" t="s">
        <v>162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99</v>
      </c>
      <c r="G35286" s="89" t="s">
        <v>400</v>
      </c>
      <c r="H35286" s="94">
        <v>10417</v>
      </c>
      <c r="I35286" s="94">
        <v>10637</v>
      </c>
      <c r="J35286" s="94">
        <v>10505</v>
      </c>
      <c r="K35286" s="94">
        <v>-132</v>
      </c>
      <c r="O35286" s="94">
        <v>10637</v>
      </c>
      <c r="P35286" s="94">
        <v>10505</v>
      </c>
      <c r="Q35286" s="94">
        <v>-132</v>
      </c>
      <c r="R35286" s="94">
        <v>2461</v>
      </c>
      <c r="S35286" s="94">
        <v>2602</v>
      </c>
      <c r="T35286" s="94">
        <v>7215</v>
      </c>
      <c r="V35286" s="94">
        <v>-1785</v>
      </c>
      <c r="W35286" s="94">
        <v>-1</v>
      </c>
      <c r="AJ35286" s="94">
        <v>2461</v>
      </c>
      <c r="AK35286" s="94">
        <v>2602</v>
      </c>
      <c r="AL35286" s="94">
        <v>7215</v>
      </c>
      <c r="AN35286" s="94">
        <v>-1785</v>
      </c>
      <c r="AO35286" s="94">
        <v>-1</v>
      </c>
      <c r="AS35286" s="94">
        <v>-793</v>
      </c>
      <c r="AT35286" s="94">
        <v>228</v>
      </c>
      <c r="AU35286" s="94">
        <v>488</v>
      </c>
      <c r="AV35286" s="94">
        <v>-500</v>
      </c>
      <c r="AW35286" s="94">
        <v>-21</v>
      </c>
      <c r="AX35286" s="94">
        <v>139</v>
      </c>
      <c r="AY35286" s="94">
        <v>444</v>
      </c>
      <c r="AZ35286" s="94">
        <v>-92</v>
      </c>
      <c r="BA35286" s="94">
        <v>-24</v>
      </c>
    </row>
    <row r="35287" spans="1:53">
      <c r="A35287" s="85" t="s">
        <v>162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99</v>
      </c>
      <c r="G35287" s="89" t="s">
        <v>400</v>
      </c>
      <c r="H35287" s="94">
        <v>10854</v>
      </c>
      <c r="I35287" s="94">
        <v>11127</v>
      </c>
      <c r="J35287" s="94">
        <v>10930</v>
      </c>
      <c r="K35287" s="94">
        <v>-197</v>
      </c>
      <c r="O35287" s="94">
        <v>11127</v>
      </c>
      <c r="P35287" s="94">
        <v>10930</v>
      </c>
      <c r="Q35287" s="94">
        <v>-197</v>
      </c>
      <c r="R35287" s="94">
        <v>2804</v>
      </c>
      <c r="S35287" s="94">
        <v>2700</v>
      </c>
      <c r="T35287" s="94">
        <v>7221</v>
      </c>
      <c r="V35287" s="94">
        <v>-1807</v>
      </c>
      <c r="W35287" s="94">
        <v>0</v>
      </c>
      <c r="AJ35287" s="94">
        <v>2804</v>
      </c>
      <c r="AK35287" s="94">
        <v>2700</v>
      </c>
      <c r="AL35287" s="94">
        <v>7221</v>
      </c>
      <c r="AN35287" s="94">
        <v>-1807</v>
      </c>
      <c r="AO35287" s="94">
        <v>0</v>
      </c>
      <c r="AS35287" s="94">
        <v>-699</v>
      </c>
      <c r="AT35287" s="94">
        <v>234</v>
      </c>
      <c r="AU35287" s="94">
        <v>519</v>
      </c>
      <c r="AV35287" s="94">
        <v>-599</v>
      </c>
      <c r="AW35287" s="94">
        <v>-17</v>
      </c>
      <c r="AX35287" s="94">
        <v>140</v>
      </c>
      <c r="AY35287" s="94">
        <v>353</v>
      </c>
      <c r="AZ35287" s="94">
        <v>-106</v>
      </c>
      <c r="BA35287" s="94">
        <v>-22</v>
      </c>
    </row>
    <row r="35288" spans="1:53">
      <c r="A35288" s="85" t="s">
        <v>162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99</v>
      </c>
      <c r="G35288" s="89" t="s">
        <v>400</v>
      </c>
      <c r="H35288" s="94">
        <v>11532</v>
      </c>
      <c r="I35288" s="94">
        <v>11801</v>
      </c>
      <c r="J35288" s="94">
        <v>11608</v>
      </c>
      <c r="K35288" s="94">
        <v>-193</v>
      </c>
      <c r="O35288" s="94">
        <v>11801</v>
      </c>
      <c r="P35288" s="94">
        <v>11608</v>
      </c>
      <c r="Q35288" s="94">
        <v>-193</v>
      </c>
      <c r="R35288" s="94">
        <v>3418</v>
      </c>
      <c r="S35288" s="94">
        <v>2762</v>
      </c>
      <c r="T35288" s="94">
        <v>7221</v>
      </c>
      <c r="V35288" s="94">
        <v>-1808</v>
      </c>
      <c r="W35288" s="94">
        <v>2</v>
      </c>
      <c r="AJ35288" s="94">
        <v>3418</v>
      </c>
      <c r="AK35288" s="94">
        <v>2762</v>
      </c>
      <c r="AL35288" s="94">
        <v>7221</v>
      </c>
      <c r="AN35288" s="94">
        <v>-1808</v>
      </c>
      <c r="AO35288" s="94">
        <v>2</v>
      </c>
      <c r="AS35288" s="94">
        <v>-749</v>
      </c>
      <c r="AT35288" s="94">
        <v>257</v>
      </c>
      <c r="AU35288" s="94">
        <v>532</v>
      </c>
      <c r="AV35288" s="94">
        <v>-610</v>
      </c>
      <c r="AW35288" s="94">
        <v>-40</v>
      </c>
      <c r="AX35288" s="94">
        <v>149</v>
      </c>
      <c r="AY35288" s="94">
        <v>407</v>
      </c>
      <c r="AZ35288" s="94">
        <v>-116</v>
      </c>
      <c r="BA35288" s="94">
        <v>-23</v>
      </c>
    </row>
    <row r="35289" spans="1:53">
      <c r="A35289" s="85" t="s">
        <v>162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99</v>
      </c>
      <c r="G35289" s="89" t="s">
        <v>400</v>
      </c>
      <c r="H35289" s="94">
        <v>12250</v>
      </c>
      <c r="I35289" s="94">
        <v>12539</v>
      </c>
      <c r="J35289" s="94">
        <v>12276</v>
      </c>
      <c r="K35289" s="94">
        <v>-263</v>
      </c>
      <c r="O35289" s="94">
        <v>12539</v>
      </c>
      <c r="P35289" s="94">
        <v>12276</v>
      </c>
      <c r="Q35289" s="94">
        <v>-263</v>
      </c>
      <c r="R35289" s="94">
        <v>3725</v>
      </c>
      <c r="S35289" s="94">
        <v>2803</v>
      </c>
      <c r="T35289" s="94">
        <v>7219</v>
      </c>
      <c r="V35289" s="94">
        <v>-1538</v>
      </c>
      <c r="W35289" s="94">
        <v>55</v>
      </c>
      <c r="AJ35289" s="94">
        <v>3725</v>
      </c>
      <c r="AK35289" s="94">
        <v>2803</v>
      </c>
      <c r="AL35289" s="94">
        <v>7219</v>
      </c>
      <c r="AN35289" s="94">
        <v>-1538</v>
      </c>
      <c r="AO35289" s="94">
        <v>55</v>
      </c>
      <c r="AS35289" s="94">
        <v>-867</v>
      </c>
      <c r="AT35289" s="94">
        <v>302</v>
      </c>
      <c r="AU35289" s="94">
        <v>554</v>
      </c>
      <c r="AV35289" s="94">
        <v>-607</v>
      </c>
      <c r="AW35289" s="94">
        <v>-45</v>
      </c>
      <c r="AX35289" s="94">
        <v>146</v>
      </c>
      <c r="AY35289" s="94">
        <v>393</v>
      </c>
      <c r="AZ35289" s="94">
        <v>-110</v>
      </c>
      <c r="BA35289" s="94">
        <v>-29</v>
      </c>
    </row>
    <row r="35290" spans="1:53">
      <c r="A35290" s="85" t="s">
        <v>162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99</v>
      </c>
      <c r="G35290" s="89" t="s">
        <v>400</v>
      </c>
      <c r="H35290" s="94">
        <v>12954</v>
      </c>
      <c r="I35290" s="94">
        <v>13302</v>
      </c>
      <c r="J35290" s="94">
        <v>12979</v>
      </c>
      <c r="K35290" s="94">
        <v>-323</v>
      </c>
      <c r="O35290" s="94">
        <v>13302</v>
      </c>
      <c r="P35290" s="94">
        <v>12979</v>
      </c>
      <c r="Q35290" s="94">
        <v>-323</v>
      </c>
      <c r="R35290" s="94">
        <v>3959</v>
      </c>
      <c r="S35290" s="94">
        <v>2823</v>
      </c>
      <c r="T35290" s="94">
        <v>7221</v>
      </c>
      <c r="V35290" s="94">
        <v>-1195</v>
      </c>
      <c r="W35290" s="94">
        <v>158</v>
      </c>
      <c r="AJ35290" s="94">
        <v>3959</v>
      </c>
      <c r="AK35290" s="94">
        <v>2823</v>
      </c>
      <c r="AL35290" s="94">
        <v>7221</v>
      </c>
      <c r="AN35290" s="94">
        <v>-1195</v>
      </c>
      <c r="AO35290" s="94">
        <v>158</v>
      </c>
      <c r="AS35290" s="94">
        <v>-1043</v>
      </c>
      <c r="AT35290" s="94">
        <v>348</v>
      </c>
      <c r="AU35290" s="94">
        <v>593</v>
      </c>
      <c r="AV35290" s="94">
        <v>-608</v>
      </c>
      <c r="AW35290" s="94">
        <v>-54</v>
      </c>
      <c r="AX35290" s="94">
        <v>151</v>
      </c>
      <c r="AY35290" s="94">
        <v>462</v>
      </c>
      <c r="AZ35290" s="94">
        <v>-76</v>
      </c>
      <c r="BA35290" s="94">
        <v>-96</v>
      </c>
    </row>
    <row r="35291" spans="1:53">
      <c r="A35291" s="85" t="s">
        <v>162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99</v>
      </c>
      <c r="G35291" s="89" t="s">
        <v>400</v>
      </c>
      <c r="H35291" s="94">
        <v>13738</v>
      </c>
      <c r="I35291" s="94">
        <v>14192</v>
      </c>
      <c r="J35291" s="94">
        <v>13927</v>
      </c>
      <c r="K35291" s="94">
        <v>-265</v>
      </c>
      <c r="O35291" s="94">
        <v>14192</v>
      </c>
      <c r="P35291" s="94">
        <v>13927</v>
      </c>
      <c r="Q35291" s="94">
        <v>-265</v>
      </c>
      <c r="R35291" s="94">
        <v>4503</v>
      </c>
      <c r="S35291" s="94">
        <v>2911</v>
      </c>
      <c r="T35291" s="94">
        <v>7214</v>
      </c>
      <c r="V35291" s="94">
        <v>-945</v>
      </c>
      <c r="W35291" s="94">
        <v>232</v>
      </c>
      <c r="AJ35291" s="94">
        <v>4503</v>
      </c>
      <c r="AK35291" s="94">
        <v>2911</v>
      </c>
      <c r="AL35291" s="94">
        <v>7214</v>
      </c>
      <c r="AN35291" s="94">
        <v>-945</v>
      </c>
      <c r="AO35291" s="94">
        <v>232</v>
      </c>
      <c r="AS35291" s="94">
        <v>-1030</v>
      </c>
      <c r="AT35291" s="94">
        <v>365</v>
      </c>
      <c r="AU35291" s="94">
        <v>573</v>
      </c>
      <c r="AV35291" s="94">
        <v>-596</v>
      </c>
      <c r="AW35291" s="94">
        <v>-51</v>
      </c>
      <c r="AX35291" s="94">
        <v>156</v>
      </c>
      <c r="AY35291" s="94">
        <v>467</v>
      </c>
      <c r="AZ35291" s="94">
        <v>-46</v>
      </c>
      <c r="BA35291" s="94">
        <v>-103</v>
      </c>
    </row>
    <row r="35292" spans="1:53">
      <c r="A35292" s="85" t="s">
        <v>162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99</v>
      </c>
      <c r="G35292" s="89" t="s">
        <v>400</v>
      </c>
      <c r="H35292" s="94">
        <v>14645</v>
      </c>
      <c r="I35292" s="94">
        <v>15183</v>
      </c>
      <c r="J35292" s="94">
        <v>15392</v>
      </c>
      <c r="K35292" s="94">
        <v>209</v>
      </c>
      <c r="O35292" s="94">
        <v>15183</v>
      </c>
      <c r="P35292" s="94">
        <v>15392</v>
      </c>
      <c r="Q35292" s="94">
        <v>209</v>
      </c>
      <c r="R35292" s="94">
        <v>4888</v>
      </c>
      <c r="S35292" s="94">
        <v>3272</v>
      </c>
      <c r="T35292" s="94">
        <v>7216</v>
      </c>
      <c r="V35292" s="94">
        <v>-285</v>
      </c>
      <c r="W35292" s="94">
        <v>288</v>
      </c>
      <c r="AJ35292" s="94">
        <v>4888</v>
      </c>
      <c r="AK35292" s="94">
        <v>3272</v>
      </c>
      <c r="AL35292" s="94">
        <v>7216</v>
      </c>
      <c r="AN35292" s="94">
        <v>-285</v>
      </c>
      <c r="AO35292" s="94">
        <v>288</v>
      </c>
      <c r="AS35292" s="94">
        <v>-712</v>
      </c>
      <c r="AT35292" s="94">
        <v>361</v>
      </c>
      <c r="AU35292" s="94">
        <v>559</v>
      </c>
      <c r="AV35292" s="94">
        <v>-553</v>
      </c>
      <c r="AW35292" s="94">
        <v>-22</v>
      </c>
      <c r="AX35292" s="94">
        <v>150</v>
      </c>
      <c r="AY35292" s="94">
        <v>559</v>
      </c>
      <c r="AZ35292" s="94">
        <v>-38</v>
      </c>
      <c r="BA35292" s="94">
        <v>-95</v>
      </c>
    </row>
    <row r="35293" spans="1:53">
      <c r="A35293" s="85" t="s">
        <v>162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99</v>
      </c>
      <c r="G35293" s="89" t="s">
        <v>400</v>
      </c>
      <c r="H35293" s="94">
        <v>15570</v>
      </c>
      <c r="I35293" s="94">
        <v>16121</v>
      </c>
      <c r="J35293" s="94">
        <v>16549</v>
      </c>
      <c r="K35293" s="94">
        <v>428</v>
      </c>
      <c r="O35293" s="94">
        <v>16121</v>
      </c>
      <c r="P35293" s="94">
        <v>16549</v>
      </c>
      <c r="Q35293" s="94">
        <v>428</v>
      </c>
      <c r="R35293" s="94">
        <v>5253</v>
      </c>
      <c r="S35293" s="94">
        <v>3679</v>
      </c>
      <c r="T35293" s="94">
        <v>7213</v>
      </c>
      <c r="V35293" s="94">
        <v>90</v>
      </c>
      <c r="W35293" s="94">
        <v>302</v>
      </c>
      <c r="AJ35293" s="94">
        <v>5253</v>
      </c>
      <c r="AK35293" s="94">
        <v>3679</v>
      </c>
      <c r="AL35293" s="94">
        <v>7213</v>
      </c>
      <c r="AN35293" s="94">
        <v>90</v>
      </c>
      <c r="AO35293" s="94">
        <v>302</v>
      </c>
      <c r="AS35293" s="94">
        <v>-463</v>
      </c>
      <c r="AT35293" s="94">
        <v>342</v>
      </c>
      <c r="AU35293" s="94">
        <v>559</v>
      </c>
      <c r="AV35293" s="94">
        <v>-546</v>
      </c>
      <c r="AW35293" s="94">
        <v>-15</v>
      </c>
      <c r="AX35293" s="94">
        <v>97</v>
      </c>
      <c r="AY35293" s="94">
        <v>583</v>
      </c>
      <c r="AZ35293" s="94">
        <v>-39</v>
      </c>
      <c r="BA35293" s="94">
        <v>-91</v>
      </c>
    </row>
    <row r="35294" spans="1:53">
      <c r="A35294" s="85" t="s">
        <v>162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99</v>
      </c>
      <c r="G35294" s="89" t="s">
        <v>400</v>
      </c>
      <c r="H35294" s="94">
        <v>16389</v>
      </c>
      <c r="I35294" s="94">
        <v>16955</v>
      </c>
      <c r="J35294" s="94">
        <v>17469</v>
      </c>
      <c r="K35294" s="94">
        <v>514</v>
      </c>
      <c r="O35294" s="94">
        <v>16955</v>
      </c>
      <c r="P35294" s="94">
        <v>17469</v>
      </c>
      <c r="Q35294" s="94">
        <v>514</v>
      </c>
      <c r="R35294" s="94">
        <v>5643</v>
      </c>
      <c r="S35294" s="94">
        <v>3958</v>
      </c>
      <c r="T35294" s="94">
        <v>7219</v>
      </c>
      <c r="V35294" s="94">
        <v>298</v>
      </c>
      <c r="W35294" s="94">
        <v>340</v>
      </c>
      <c r="AJ35294" s="94">
        <v>5643</v>
      </c>
      <c r="AK35294" s="94">
        <v>3958</v>
      </c>
      <c r="AL35294" s="94">
        <v>7219</v>
      </c>
      <c r="AN35294" s="94">
        <v>298</v>
      </c>
      <c r="AO35294" s="94">
        <v>340</v>
      </c>
      <c r="AS35294" s="94">
        <v>-303</v>
      </c>
      <c r="AT35294" s="94">
        <v>374</v>
      </c>
      <c r="AU35294" s="94">
        <v>572</v>
      </c>
      <c r="AV35294" s="94">
        <v>-558</v>
      </c>
      <c r="AW35294" s="94">
        <v>5</v>
      </c>
      <c r="AX35294" s="94">
        <v>23</v>
      </c>
      <c r="AY35294" s="94">
        <v>580</v>
      </c>
      <c r="AZ35294" s="94">
        <v>-54</v>
      </c>
      <c r="BA35294" s="94">
        <v>-125</v>
      </c>
    </row>
    <row r="35295" spans="1:53">
      <c r="A35295" s="85" t="s">
        <v>162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99</v>
      </c>
      <c r="G35295" s="89" t="s">
        <v>400</v>
      </c>
      <c r="H35295" s="94">
        <v>17208</v>
      </c>
      <c r="I35295" s="94">
        <v>17739</v>
      </c>
      <c r="J35295" s="94">
        <v>18862</v>
      </c>
      <c r="K35295" s="94">
        <v>1123</v>
      </c>
      <c r="O35295" s="94">
        <v>17739</v>
      </c>
      <c r="P35295" s="94">
        <v>18862</v>
      </c>
      <c r="Q35295" s="94">
        <v>1123</v>
      </c>
      <c r="R35295" s="94">
        <v>5873</v>
      </c>
      <c r="S35295" s="94">
        <v>4124</v>
      </c>
      <c r="T35295" s="94">
        <v>7212</v>
      </c>
      <c r="V35295" s="94">
        <v>1269</v>
      </c>
      <c r="W35295" s="94">
        <v>372</v>
      </c>
      <c r="AJ35295" s="94">
        <v>5873</v>
      </c>
      <c r="AK35295" s="94">
        <v>4124</v>
      </c>
      <c r="AL35295" s="94">
        <v>7212</v>
      </c>
      <c r="AN35295" s="94">
        <v>1269</v>
      </c>
      <c r="AO35295" s="94">
        <v>372</v>
      </c>
      <c r="AS35295" s="94">
        <v>-19</v>
      </c>
      <c r="AT35295" s="94">
        <v>426</v>
      </c>
      <c r="AU35295" s="94">
        <v>655</v>
      </c>
      <c r="AV35295" s="94">
        <v>-584</v>
      </c>
      <c r="AW35295" s="94">
        <v>15</v>
      </c>
      <c r="AX35295" s="94">
        <v>-52</v>
      </c>
      <c r="AY35295" s="94">
        <v>794</v>
      </c>
      <c r="AZ35295" s="94">
        <v>8</v>
      </c>
      <c r="BA35295" s="94">
        <v>-120</v>
      </c>
    </row>
    <row r="35296" spans="1:53">
      <c r="A35296" s="85" t="s">
        <v>162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99</v>
      </c>
      <c r="G35296" s="89" t="s">
        <v>400</v>
      </c>
      <c r="H35296" s="94">
        <v>17795</v>
      </c>
      <c r="I35296" s="94">
        <v>18441</v>
      </c>
      <c r="J35296" s="94">
        <v>19381</v>
      </c>
      <c r="K35296" s="94">
        <v>940</v>
      </c>
      <c r="O35296" s="94">
        <v>18441</v>
      </c>
      <c r="P35296" s="94">
        <v>19381</v>
      </c>
      <c r="Q35296" s="94">
        <v>940</v>
      </c>
      <c r="R35296" s="94">
        <v>5880</v>
      </c>
      <c r="S35296" s="94">
        <v>4133</v>
      </c>
      <c r="T35296" s="94">
        <v>7213</v>
      </c>
      <c r="V35296" s="94">
        <v>1782</v>
      </c>
      <c r="W35296" s="94">
        <v>362</v>
      </c>
      <c r="AJ35296" s="94">
        <v>5880</v>
      </c>
      <c r="AK35296" s="94">
        <v>4133</v>
      </c>
      <c r="AL35296" s="94">
        <v>7213</v>
      </c>
      <c r="AN35296" s="94">
        <v>1782</v>
      </c>
      <c r="AO35296" s="94">
        <v>362</v>
      </c>
      <c r="AS35296" s="94">
        <v>-185</v>
      </c>
      <c r="AT35296" s="94">
        <v>416</v>
      </c>
      <c r="AU35296" s="94">
        <v>613</v>
      </c>
      <c r="AV35296" s="94">
        <v>-609</v>
      </c>
      <c r="AW35296" s="94">
        <v>5</v>
      </c>
      <c r="AX35296" s="94">
        <v>-66</v>
      </c>
      <c r="AY35296" s="94">
        <v>880</v>
      </c>
      <c r="AZ35296" s="94">
        <v>35</v>
      </c>
      <c r="BA35296" s="94">
        <v>-149</v>
      </c>
    </row>
    <row r="35297" spans="1:53">
      <c r="A35297" s="85" t="s">
        <v>162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99</v>
      </c>
      <c r="G35297" s="89" t="s">
        <v>400</v>
      </c>
      <c r="H35297" s="94">
        <v>18170</v>
      </c>
      <c r="I35297" s="94">
        <v>18982</v>
      </c>
      <c r="J35297" s="94">
        <v>20001</v>
      </c>
      <c r="K35297" s="94">
        <v>1019</v>
      </c>
      <c r="O35297" s="94">
        <v>18982</v>
      </c>
      <c r="P35297" s="94">
        <v>20001</v>
      </c>
      <c r="Q35297" s="94">
        <v>1019</v>
      </c>
      <c r="R35297" s="94">
        <v>5882</v>
      </c>
      <c r="S35297" s="94">
        <v>4259</v>
      </c>
      <c r="T35297" s="94">
        <v>7214</v>
      </c>
      <c r="V35297" s="94">
        <v>2264</v>
      </c>
      <c r="W35297" s="94">
        <v>372</v>
      </c>
      <c r="AJ35297" s="94">
        <v>5882</v>
      </c>
      <c r="AK35297" s="94">
        <v>4259</v>
      </c>
      <c r="AL35297" s="94">
        <v>7214</v>
      </c>
      <c r="AN35297" s="94">
        <v>2264</v>
      </c>
      <c r="AO35297" s="94">
        <v>372</v>
      </c>
      <c r="AS35297" s="94">
        <v>-60</v>
      </c>
      <c r="AT35297" s="94">
        <v>423</v>
      </c>
      <c r="AU35297" s="94">
        <v>658</v>
      </c>
      <c r="AV35297" s="94">
        <v>-648</v>
      </c>
      <c r="AW35297" s="94">
        <v>11</v>
      </c>
      <c r="AX35297" s="94">
        <v>-201</v>
      </c>
      <c r="AY35297" s="94">
        <v>936</v>
      </c>
      <c r="AZ35297" s="94">
        <v>51</v>
      </c>
      <c r="BA35297" s="94">
        <v>-151</v>
      </c>
    </row>
    <row r="35298" spans="1:53">
      <c r="A35298" s="85" t="s">
        <v>162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99</v>
      </c>
      <c r="G35298" s="89" t="s">
        <v>400</v>
      </c>
      <c r="H35298" s="94">
        <v>18306</v>
      </c>
      <c r="I35298" s="94">
        <v>19332</v>
      </c>
      <c r="J35298" s="94">
        <v>20643</v>
      </c>
      <c r="K35298" s="94">
        <v>1311</v>
      </c>
      <c r="O35298" s="94">
        <v>19332</v>
      </c>
      <c r="P35298" s="94">
        <v>20643</v>
      </c>
      <c r="Q35298" s="94">
        <v>1311</v>
      </c>
      <c r="R35298" s="94">
        <v>5889</v>
      </c>
      <c r="S35298" s="94">
        <v>4781</v>
      </c>
      <c r="T35298" s="94">
        <v>7216</v>
      </c>
      <c r="V35298" s="94">
        <v>2462</v>
      </c>
      <c r="W35298" s="94">
        <v>286</v>
      </c>
      <c r="AJ35298" s="94">
        <v>5889</v>
      </c>
      <c r="AK35298" s="94">
        <v>4781</v>
      </c>
      <c r="AL35298" s="94">
        <v>7216</v>
      </c>
      <c r="AN35298" s="94">
        <v>2462</v>
      </c>
      <c r="AO35298" s="94">
        <v>286</v>
      </c>
      <c r="AS35298" s="94">
        <v>329</v>
      </c>
      <c r="AT35298" s="94">
        <v>360</v>
      </c>
      <c r="AU35298" s="94">
        <v>676</v>
      </c>
      <c r="AV35298" s="94">
        <v>-672</v>
      </c>
      <c r="AW35298" s="94">
        <v>28</v>
      </c>
      <c r="AX35298" s="94">
        <v>-227</v>
      </c>
      <c r="AY35298" s="94">
        <v>937</v>
      </c>
      <c r="AZ35298" s="94">
        <v>29</v>
      </c>
      <c r="BA35298" s="94">
        <v>-149</v>
      </c>
    </row>
    <row r="35299" spans="1:53">
      <c r="A35299" s="85" t="s">
        <v>162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99</v>
      </c>
      <c r="G35299" s="89" t="s">
        <v>400</v>
      </c>
      <c r="H35299" s="94">
        <v>18173</v>
      </c>
      <c r="I35299" s="94">
        <v>19483</v>
      </c>
      <c r="J35299" s="94">
        <v>20823</v>
      </c>
      <c r="K35299" s="94">
        <v>1340</v>
      </c>
      <c r="O35299" s="94">
        <v>19483</v>
      </c>
      <c r="P35299" s="94">
        <v>20823</v>
      </c>
      <c r="Q35299" s="94">
        <v>1340</v>
      </c>
      <c r="R35299" s="94">
        <v>5881</v>
      </c>
      <c r="S35299" s="94">
        <v>4856</v>
      </c>
      <c r="T35299" s="94">
        <v>7218</v>
      </c>
      <c r="V35299" s="94">
        <v>2558</v>
      </c>
      <c r="W35299" s="94">
        <v>300</v>
      </c>
      <c r="AJ35299" s="94">
        <v>5881</v>
      </c>
      <c r="AK35299" s="94">
        <v>4856</v>
      </c>
      <c r="AL35299" s="94">
        <v>7218</v>
      </c>
      <c r="AN35299" s="94">
        <v>2558</v>
      </c>
      <c r="AO35299" s="94">
        <v>300</v>
      </c>
      <c r="AS35299" s="94">
        <v>469</v>
      </c>
      <c r="AT35299" s="94">
        <v>345</v>
      </c>
      <c r="AU35299" s="94">
        <v>692</v>
      </c>
      <c r="AV35299" s="94">
        <v>-674</v>
      </c>
      <c r="AW35299" s="94">
        <v>13</v>
      </c>
      <c r="AX35299" s="94">
        <v>-221</v>
      </c>
      <c r="AY35299" s="94">
        <v>849</v>
      </c>
      <c r="AZ35299" s="94">
        <v>12</v>
      </c>
      <c r="BA35299" s="94">
        <v>-145</v>
      </c>
    </row>
    <row r="35300" spans="1:53">
      <c r="A35300" s="85" t="s">
        <v>162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99</v>
      </c>
      <c r="G35300" s="89" t="s">
        <v>400</v>
      </c>
      <c r="H35300" s="94">
        <v>17814</v>
      </c>
      <c r="I35300" s="94">
        <v>19166</v>
      </c>
      <c r="J35300" s="94">
        <v>20693</v>
      </c>
      <c r="K35300" s="94">
        <v>1527</v>
      </c>
      <c r="O35300" s="94">
        <v>19166</v>
      </c>
      <c r="P35300" s="94">
        <v>20693</v>
      </c>
      <c r="Q35300" s="94">
        <v>1527</v>
      </c>
      <c r="R35300" s="94">
        <v>5882</v>
      </c>
      <c r="S35300" s="94">
        <v>4919</v>
      </c>
      <c r="T35300" s="94">
        <v>7215</v>
      </c>
      <c r="V35300" s="94">
        <v>2537</v>
      </c>
      <c r="W35300" s="94">
        <v>127</v>
      </c>
      <c r="AJ35300" s="94">
        <v>5882</v>
      </c>
      <c r="AK35300" s="94">
        <v>4919</v>
      </c>
      <c r="AL35300" s="94">
        <v>7215</v>
      </c>
      <c r="AN35300" s="94">
        <v>2537</v>
      </c>
      <c r="AO35300" s="94">
        <v>127</v>
      </c>
      <c r="AS35300" s="94">
        <v>621</v>
      </c>
      <c r="AT35300" s="94">
        <v>320</v>
      </c>
      <c r="AU35300" s="94">
        <v>720</v>
      </c>
      <c r="AV35300" s="94">
        <v>-548</v>
      </c>
      <c r="AW35300" s="94">
        <v>16</v>
      </c>
      <c r="AX35300" s="94">
        <v>-224</v>
      </c>
      <c r="AY35300" s="94">
        <v>774</v>
      </c>
      <c r="AZ35300" s="94">
        <v>-13</v>
      </c>
      <c r="BA35300" s="94">
        <v>-139</v>
      </c>
    </row>
    <row r="35301" spans="1:53">
      <c r="A35301" s="85" t="s">
        <v>162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99</v>
      </c>
      <c r="G35301" s="89" t="s">
        <v>400</v>
      </c>
      <c r="H35301" s="94">
        <v>17031</v>
      </c>
      <c r="I35301" s="94">
        <v>18513</v>
      </c>
      <c r="J35301" s="94">
        <v>19875</v>
      </c>
      <c r="K35301" s="94">
        <v>1362</v>
      </c>
      <c r="O35301" s="94">
        <v>18513</v>
      </c>
      <c r="P35301" s="94">
        <v>19875</v>
      </c>
      <c r="Q35301" s="94">
        <v>1362</v>
      </c>
      <c r="R35301" s="94">
        <v>5873</v>
      </c>
      <c r="S35301" s="94">
        <v>4775</v>
      </c>
      <c r="T35301" s="94">
        <v>7215</v>
      </c>
      <c r="V35301" s="94">
        <v>1935</v>
      </c>
      <c r="W35301" s="94">
        <v>65</v>
      </c>
      <c r="AJ35301" s="94">
        <v>5873</v>
      </c>
      <c r="AK35301" s="94">
        <v>4775</v>
      </c>
      <c r="AL35301" s="94">
        <v>7215</v>
      </c>
      <c r="AN35301" s="94">
        <v>1935</v>
      </c>
      <c r="AO35301" s="94">
        <v>65</v>
      </c>
      <c r="AS35301" s="94">
        <v>502</v>
      </c>
      <c r="AT35301" s="94">
        <v>279</v>
      </c>
      <c r="AU35301" s="94">
        <v>632</v>
      </c>
      <c r="AV35301" s="94">
        <v>-483</v>
      </c>
      <c r="AW35301" s="94">
        <v>-14</v>
      </c>
      <c r="AX35301" s="94">
        <v>-80</v>
      </c>
      <c r="AY35301" s="94">
        <v>698</v>
      </c>
      <c r="AZ35301" s="94">
        <v>-46</v>
      </c>
      <c r="BA35301" s="94">
        <v>-126</v>
      </c>
    </row>
    <row r="35302" spans="1:53">
      <c r="A35302" s="85" t="s">
        <v>162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99</v>
      </c>
      <c r="G35302" s="89" t="s">
        <v>400</v>
      </c>
      <c r="H35302" s="94">
        <v>16325</v>
      </c>
      <c r="I35302" s="94">
        <v>17629</v>
      </c>
      <c r="J35302" s="94">
        <v>18431</v>
      </c>
      <c r="K35302" s="94">
        <v>802</v>
      </c>
      <c r="O35302" s="94">
        <v>17629</v>
      </c>
      <c r="P35302" s="94">
        <v>18431</v>
      </c>
      <c r="Q35302" s="94">
        <v>802</v>
      </c>
      <c r="R35302" s="94">
        <v>5872</v>
      </c>
      <c r="S35302" s="94">
        <v>4494</v>
      </c>
      <c r="T35302" s="94">
        <v>7217</v>
      </c>
      <c r="V35302" s="94">
        <v>835</v>
      </c>
      <c r="W35302" s="94">
        <v>2</v>
      </c>
      <c r="AJ35302" s="94">
        <v>5872</v>
      </c>
      <c r="AK35302" s="94">
        <v>4494</v>
      </c>
      <c r="AL35302" s="94">
        <v>7217</v>
      </c>
      <c r="AN35302" s="94">
        <v>835</v>
      </c>
      <c r="AO35302" s="94">
        <v>2</v>
      </c>
      <c r="AS35302" s="94">
        <v>260</v>
      </c>
      <c r="AT35302" s="94">
        <v>234</v>
      </c>
      <c r="AU35302" s="94">
        <v>552</v>
      </c>
      <c r="AV35302" s="94">
        <v>-535</v>
      </c>
      <c r="AW35302" s="94">
        <v>-7</v>
      </c>
      <c r="AX35302" s="94">
        <v>21</v>
      </c>
      <c r="AY35302" s="94">
        <v>447</v>
      </c>
      <c r="AZ35302" s="94">
        <v>-54</v>
      </c>
      <c r="BA35302" s="94">
        <v>-116</v>
      </c>
    </row>
    <row r="35303" spans="1:53">
      <c r="A35303" s="85" t="s">
        <v>162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99</v>
      </c>
      <c r="G35303" s="89" t="s">
        <v>400</v>
      </c>
      <c r="H35303" s="94">
        <v>15894</v>
      </c>
      <c r="I35303" s="94">
        <v>16933</v>
      </c>
      <c r="J35303" s="94">
        <v>17297</v>
      </c>
      <c r="K35303" s="94">
        <v>364</v>
      </c>
      <c r="O35303" s="94">
        <v>16933</v>
      </c>
      <c r="P35303" s="94">
        <v>17297</v>
      </c>
      <c r="Q35303" s="94">
        <v>364</v>
      </c>
      <c r="R35303" s="94">
        <v>5564</v>
      </c>
      <c r="S35303" s="94">
        <v>4096</v>
      </c>
      <c r="T35303" s="94">
        <v>7208</v>
      </c>
      <c r="V35303" s="94">
        <v>418</v>
      </c>
      <c r="W35303" s="94">
        <v>0</v>
      </c>
      <c r="AJ35303" s="94">
        <v>5564</v>
      </c>
      <c r="AK35303" s="94">
        <v>4096</v>
      </c>
      <c r="AL35303" s="94">
        <v>7208</v>
      </c>
      <c r="AN35303" s="94">
        <v>418</v>
      </c>
      <c r="AO35303" s="94">
        <v>0</v>
      </c>
      <c r="AS35303" s="94">
        <v>75</v>
      </c>
      <c r="AT35303" s="94">
        <v>180</v>
      </c>
      <c r="AU35303" s="94">
        <v>531</v>
      </c>
      <c r="AV35303" s="94">
        <v>-567</v>
      </c>
      <c r="AW35303" s="94">
        <v>-35</v>
      </c>
      <c r="AX35303" s="94">
        <v>45</v>
      </c>
      <c r="AY35303" s="94">
        <v>320</v>
      </c>
      <c r="AZ35303" s="94">
        <v>-67</v>
      </c>
      <c r="BA35303" s="94">
        <v>-118</v>
      </c>
    </row>
    <row r="35304" spans="1:53">
      <c r="A35304" s="85" t="s">
        <v>162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99</v>
      </c>
      <c r="G35304" s="89" t="s">
        <v>400</v>
      </c>
      <c r="H35304" s="94">
        <v>14708</v>
      </c>
      <c r="I35304" s="94">
        <v>15600</v>
      </c>
      <c r="J35304" s="94">
        <v>16141</v>
      </c>
      <c r="K35304" s="94">
        <v>541</v>
      </c>
      <c r="O35304" s="94">
        <v>15600</v>
      </c>
      <c r="P35304" s="94">
        <v>16141</v>
      </c>
      <c r="Q35304" s="94">
        <v>541</v>
      </c>
      <c r="R35304" s="94">
        <v>5314</v>
      </c>
      <c r="S35304" s="94">
        <v>3437</v>
      </c>
      <c r="T35304" s="94">
        <v>7216</v>
      </c>
      <c r="V35304" s="94">
        <v>162</v>
      </c>
      <c r="W35304" s="94">
        <v>-1</v>
      </c>
      <c r="AJ35304" s="94">
        <v>5314</v>
      </c>
      <c r="AK35304" s="94">
        <v>3437</v>
      </c>
      <c r="AL35304" s="94">
        <v>7216</v>
      </c>
      <c r="AN35304" s="94">
        <v>162</v>
      </c>
      <c r="AO35304" s="94">
        <v>-1</v>
      </c>
      <c r="AS35304" s="94">
        <v>-116</v>
      </c>
      <c r="AT35304" s="94">
        <v>291</v>
      </c>
      <c r="AU35304" s="94">
        <v>663</v>
      </c>
      <c r="AV35304" s="94">
        <v>-559</v>
      </c>
      <c r="AW35304" s="94">
        <v>-66</v>
      </c>
      <c r="AX35304" s="94">
        <v>36</v>
      </c>
      <c r="AY35304" s="94">
        <v>454</v>
      </c>
      <c r="AZ35304" s="94">
        <v>-40</v>
      </c>
      <c r="BA35304" s="94">
        <v>-122</v>
      </c>
    </row>
    <row r="35305" spans="1:53">
      <c r="A35305" s="85" t="s">
        <v>162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99</v>
      </c>
      <c r="G35305" s="89" t="s">
        <v>400</v>
      </c>
      <c r="H35305" s="94">
        <v>13397</v>
      </c>
      <c r="I35305" s="94">
        <v>14176</v>
      </c>
      <c r="J35305" s="94">
        <v>14995</v>
      </c>
      <c r="K35305" s="94">
        <v>819</v>
      </c>
      <c r="O35305" s="94">
        <v>14176</v>
      </c>
      <c r="P35305" s="94">
        <v>14995</v>
      </c>
      <c r="Q35305" s="94">
        <v>819</v>
      </c>
      <c r="R35305" s="94">
        <v>4669</v>
      </c>
      <c r="S35305" s="94">
        <v>3088</v>
      </c>
      <c r="T35305" s="94">
        <v>7212</v>
      </c>
      <c r="V35305" s="94">
        <v>13</v>
      </c>
      <c r="W35305" s="94">
        <v>0</v>
      </c>
      <c r="AJ35305" s="94">
        <v>4669</v>
      </c>
      <c r="AK35305" s="94">
        <v>3088</v>
      </c>
      <c r="AL35305" s="94">
        <v>7212</v>
      </c>
      <c r="AN35305" s="94">
        <v>13</v>
      </c>
      <c r="AO35305" s="94">
        <v>0</v>
      </c>
      <c r="AS35305" s="94">
        <v>-142</v>
      </c>
      <c r="AT35305" s="94">
        <v>295</v>
      </c>
      <c r="AU35305" s="94">
        <v>534</v>
      </c>
      <c r="AV35305" s="94">
        <v>-428</v>
      </c>
      <c r="AW35305" s="94">
        <v>-22</v>
      </c>
      <c r="AX35305" s="94">
        <v>147</v>
      </c>
      <c r="AY35305" s="94">
        <v>607</v>
      </c>
      <c r="AZ35305" s="94">
        <v>-54</v>
      </c>
      <c r="BA35305" s="94">
        <v>-118</v>
      </c>
    </row>
    <row r="35306" spans="1:53">
      <c r="A35306" s="85" t="s">
        <v>162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99</v>
      </c>
      <c r="G35306" s="89" t="s">
        <v>400</v>
      </c>
      <c r="H35306" s="94">
        <v>12379</v>
      </c>
      <c r="I35306" s="94">
        <v>12975</v>
      </c>
      <c r="J35306" s="94">
        <v>13671</v>
      </c>
      <c r="K35306" s="94">
        <v>696</v>
      </c>
      <c r="O35306" s="94">
        <v>12975</v>
      </c>
      <c r="P35306" s="94">
        <v>13671</v>
      </c>
      <c r="Q35306" s="94">
        <v>696</v>
      </c>
      <c r="R35306" s="94">
        <v>4130</v>
      </c>
      <c r="S35306" s="94">
        <v>3040</v>
      </c>
      <c r="T35306" s="94">
        <v>7215</v>
      </c>
      <c r="V35306" s="94">
        <v>-727</v>
      </c>
      <c r="W35306" s="94">
        <v>-1</v>
      </c>
      <c r="AJ35306" s="94">
        <v>4130</v>
      </c>
      <c r="AK35306" s="94">
        <v>3040</v>
      </c>
      <c r="AL35306" s="94">
        <v>7215</v>
      </c>
      <c r="AN35306" s="94">
        <v>-727</v>
      </c>
      <c r="AO35306" s="94">
        <v>-1</v>
      </c>
      <c r="AS35306" s="94">
        <v>-186</v>
      </c>
      <c r="AT35306" s="94">
        <v>283</v>
      </c>
      <c r="AU35306" s="94">
        <v>597</v>
      </c>
      <c r="AV35306" s="94">
        <v>-451</v>
      </c>
      <c r="AW35306" s="94">
        <v>-15</v>
      </c>
      <c r="AX35306" s="94">
        <v>140</v>
      </c>
      <c r="AY35306" s="94">
        <v>415</v>
      </c>
      <c r="AZ35306" s="94">
        <v>-70</v>
      </c>
      <c r="BA35306" s="94">
        <v>-17</v>
      </c>
    </row>
    <row r="35307" spans="1:53">
      <c r="A35307" s="85" t="s">
        <v>162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99</v>
      </c>
      <c r="G35307" s="89" t="s">
        <v>400</v>
      </c>
      <c r="H35307" s="94">
        <v>11668</v>
      </c>
      <c r="I35307" s="94">
        <v>12159</v>
      </c>
      <c r="J35307" s="94">
        <v>12447</v>
      </c>
      <c r="K35307" s="94">
        <v>288</v>
      </c>
      <c r="O35307" s="94">
        <v>12159</v>
      </c>
      <c r="P35307" s="94">
        <v>12447</v>
      </c>
      <c r="Q35307" s="94">
        <v>288</v>
      </c>
      <c r="R35307" s="94">
        <v>3773</v>
      </c>
      <c r="S35307" s="94">
        <v>2856</v>
      </c>
      <c r="T35307" s="94">
        <v>7221</v>
      </c>
      <c r="V35307" s="94">
        <v>-1416</v>
      </c>
      <c r="W35307" s="94">
        <v>0</v>
      </c>
      <c r="AJ35307" s="94">
        <v>3773</v>
      </c>
      <c r="AK35307" s="94">
        <v>2856</v>
      </c>
      <c r="AL35307" s="94">
        <v>7221</v>
      </c>
      <c r="AN35307" s="94">
        <v>-1416</v>
      </c>
      <c r="AO35307" s="94">
        <v>0</v>
      </c>
      <c r="AS35307" s="94">
        <v>-388</v>
      </c>
      <c r="AT35307" s="94">
        <v>250</v>
      </c>
      <c r="AU35307" s="94">
        <v>481</v>
      </c>
      <c r="AV35307" s="94">
        <v>-467</v>
      </c>
      <c r="AW35307" s="94">
        <v>19</v>
      </c>
      <c r="AX35307" s="94">
        <v>134</v>
      </c>
      <c r="AY35307" s="94">
        <v>374</v>
      </c>
      <c r="AZ35307" s="94">
        <v>-96</v>
      </c>
      <c r="BA35307" s="94">
        <v>-19</v>
      </c>
    </row>
    <row r="35308" spans="1:53">
      <c r="A35308" s="85" t="s">
        <v>162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99</v>
      </c>
      <c r="G35308" s="89" t="s">
        <v>400</v>
      </c>
      <c r="H35308" s="94">
        <v>11153</v>
      </c>
      <c r="I35308" s="94">
        <v>11586</v>
      </c>
      <c r="J35308" s="94">
        <v>11735</v>
      </c>
      <c r="K35308" s="94">
        <v>149</v>
      </c>
      <c r="O35308" s="94">
        <v>11586</v>
      </c>
      <c r="P35308" s="94">
        <v>11735</v>
      </c>
      <c r="Q35308" s="94">
        <v>149</v>
      </c>
      <c r="R35308" s="94">
        <v>3390</v>
      </c>
      <c r="S35308" s="94">
        <v>2623</v>
      </c>
      <c r="T35308" s="94">
        <v>7219</v>
      </c>
      <c r="V35308" s="94">
        <v>-1509</v>
      </c>
      <c r="W35308" s="94">
        <v>-1</v>
      </c>
      <c r="AJ35308" s="94">
        <v>3390</v>
      </c>
      <c r="AK35308" s="94">
        <v>2623</v>
      </c>
      <c r="AL35308" s="94">
        <v>7219</v>
      </c>
      <c r="AN35308" s="94">
        <v>-1509</v>
      </c>
      <c r="AO35308" s="94">
        <v>-1</v>
      </c>
      <c r="AS35308" s="94">
        <v>-448</v>
      </c>
      <c r="AT35308" s="94">
        <v>235</v>
      </c>
      <c r="AU35308" s="94">
        <v>541</v>
      </c>
      <c r="AV35308" s="94">
        <v>-462</v>
      </c>
      <c r="AW35308" s="94">
        <v>17</v>
      </c>
      <c r="AX35308" s="94">
        <v>115</v>
      </c>
      <c r="AY35308" s="94">
        <v>275</v>
      </c>
      <c r="AZ35308" s="94">
        <v>-107</v>
      </c>
      <c r="BA35308" s="94">
        <v>-17</v>
      </c>
    </row>
    <row r="35309" spans="1:53">
      <c r="A35309" s="85" t="s">
        <v>162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99</v>
      </c>
      <c r="G35309" s="89" t="s">
        <v>400</v>
      </c>
      <c r="H35309" s="94">
        <v>10869</v>
      </c>
      <c r="I35309" s="94">
        <v>11195</v>
      </c>
      <c r="J35309" s="94">
        <v>11357</v>
      </c>
      <c r="K35309" s="94">
        <v>162</v>
      </c>
      <c r="O35309" s="94">
        <v>11195</v>
      </c>
      <c r="P35309" s="94">
        <v>11357</v>
      </c>
      <c r="Q35309" s="94">
        <v>162</v>
      </c>
      <c r="R35309" s="94">
        <v>2989</v>
      </c>
      <c r="S35309" s="94">
        <v>2644</v>
      </c>
      <c r="T35309" s="94">
        <v>7220</v>
      </c>
      <c r="V35309" s="94">
        <v>-1509</v>
      </c>
      <c r="W35309" s="94">
        <v>0</v>
      </c>
      <c r="AJ35309" s="94">
        <v>2989</v>
      </c>
      <c r="AK35309" s="94">
        <v>2644</v>
      </c>
      <c r="AL35309" s="94">
        <v>7220</v>
      </c>
      <c r="AN35309" s="94">
        <v>-1509</v>
      </c>
      <c r="AO35309" s="94">
        <v>0</v>
      </c>
      <c r="AS35309" s="94">
        <v>-467</v>
      </c>
      <c r="AT35309" s="94">
        <v>240</v>
      </c>
      <c r="AU35309" s="94">
        <v>588</v>
      </c>
      <c r="AV35309" s="94">
        <v>-390</v>
      </c>
      <c r="AW35309" s="94">
        <v>11</v>
      </c>
      <c r="AX35309" s="94">
        <v>104</v>
      </c>
      <c r="AY35309" s="94">
        <v>210</v>
      </c>
      <c r="AZ35309" s="94">
        <v>-115</v>
      </c>
      <c r="BA35309" s="94">
        <v>-19</v>
      </c>
    </row>
    <row r="35310" spans="1:53">
      <c r="A35310" s="85" t="s">
        <v>162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99</v>
      </c>
      <c r="G35310" s="89" t="s">
        <v>400</v>
      </c>
      <c r="H35310" s="94">
        <v>10843</v>
      </c>
      <c r="I35310" s="94">
        <v>11190</v>
      </c>
      <c r="J35310" s="94">
        <v>11372</v>
      </c>
      <c r="K35310" s="94">
        <v>182</v>
      </c>
      <c r="O35310" s="94">
        <v>11190</v>
      </c>
      <c r="P35310" s="94">
        <v>11372</v>
      </c>
      <c r="Q35310" s="94">
        <v>182</v>
      </c>
      <c r="R35310" s="94">
        <v>2903</v>
      </c>
      <c r="S35310" s="94">
        <v>2714</v>
      </c>
      <c r="T35310" s="94">
        <v>7219</v>
      </c>
      <c r="V35310" s="94">
        <v>-1477</v>
      </c>
      <c r="W35310" s="94">
        <v>-1</v>
      </c>
      <c r="AJ35310" s="94">
        <v>2903</v>
      </c>
      <c r="AK35310" s="94">
        <v>2714</v>
      </c>
      <c r="AL35310" s="94">
        <v>7219</v>
      </c>
      <c r="AN35310" s="94">
        <v>-1477</v>
      </c>
      <c r="AO35310" s="94">
        <v>-1</v>
      </c>
      <c r="AS35310" s="94">
        <v>-418</v>
      </c>
      <c r="AT35310" s="94">
        <v>246</v>
      </c>
      <c r="AU35310" s="94">
        <v>640</v>
      </c>
      <c r="AV35310" s="94">
        <v>-392</v>
      </c>
      <c r="AW35310" s="94">
        <v>-2</v>
      </c>
      <c r="AX35310" s="94">
        <v>98</v>
      </c>
      <c r="AY35310" s="94">
        <v>158</v>
      </c>
      <c r="AZ35310" s="94">
        <v>-116</v>
      </c>
      <c r="BA35310" s="94">
        <v>-32</v>
      </c>
    </row>
    <row r="35311" spans="1:53">
      <c r="A35311" s="85" t="s">
        <v>162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99</v>
      </c>
      <c r="G35311" s="89" t="s">
        <v>400</v>
      </c>
      <c r="H35311" s="94">
        <v>11262</v>
      </c>
      <c r="I35311" s="94">
        <v>11623</v>
      </c>
      <c r="J35311" s="94">
        <v>11717</v>
      </c>
      <c r="K35311" s="94">
        <v>94</v>
      </c>
      <c r="O35311" s="94">
        <v>11623</v>
      </c>
      <c r="P35311" s="94">
        <v>11717</v>
      </c>
      <c r="Q35311" s="94">
        <v>94</v>
      </c>
      <c r="R35311" s="94">
        <v>3250</v>
      </c>
      <c r="S35311" s="94">
        <v>2720</v>
      </c>
      <c r="T35311" s="94">
        <v>7222</v>
      </c>
      <c r="V35311" s="94">
        <v>-1488</v>
      </c>
      <c r="W35311" s="94">
        <v>0</v>
      </c>
      <c r="AJ35311" s="94">
        <v>3250</v>
      </c>
      <c r="AK35311" s="94">
        <v>2720</v>
      </c>
      <c r="AL35311" s="94">
        <v>7222</v>
      </c>
      <c r="AN35311" s="94">
        <v>-1488</v>
      </c>
      <c r="AO35311" s="94">
        <v>0</v>
      </c>
      <c r="AS35311" s="94">
        <v>-354</v>
      </c>
      <c r="AT35311" s="94">
        <v>259</v>
      </c>
      <c r="AU35311" s="94">
        <v>640</v>
      </c>
      <c r="AV35311" s="94">
        <v>-544</v>
      </c>
      <c r="AW35311" s="94">
        <v>1</v>
      </c>
      <c r="AX35311" s="94">
        <v>108</v>
      </c>
      <c r="AY35311" s="94">
        <v>136</v>
      </c>
      <c r="AZ35311" s="94">
        <v>-122</v>
      </c>
      <c r="BA35311" s="94">
        <v>-30</v>
      </c>
    </row>
    <row r="35312" spans="1:53">
      <c r="A35312" s="85" t="s">
        <v>162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99</v>
      </c>
      <c r="G35312" s="89" t="s">
        <v>400</v>
      </c>
      <c r="H35312" s="94">
        <v>11922</v>
      </c>
      <c r="I35312" s="94">
        <v>12307</v>
      </c>
      <c r="J35312" s="94">
        <v>12574</v>
      </c>
      <c r="K35312" s="94">
        <v>267</v>
      </c>
      <c r="O35312" s="94">
        <v>12307</v>
      </c>
      <c r="P35312" s="94">
        <v>12574</v>
      </c>
      <c r="Q35312" s="94">
        <v>267</v>
      </c>
      <c r="R35312" s="94">
        <v>4060</v>
      </c>
      <c r="S35312" s="94">
        <v>2751</v>
      </c>
      <c r="T35312" s="94">
        <v>7224</v>
      </c>
      <c r="V35312" s="94">
        <v>-1478</v>
      </c>
      <c r="W35312" s="94">
        <v>4</v>
      </c>
      <c r="AJ35312" s="94">
        <v>4060</v>
      </c>
      <c r="AK35312" s="94">
        <v>2751</v>
      </c>
      <c r="AL35312" s="94">
        <v>7224</v>
      </c>
      <c r="AN35312" s="94">
        <v>-1478</v>
      </c>
      <c r="AO35312" s="94">
        <v>4</v>
      </c>
      <c r="AS35312" s="94">
        <v>-229</v>
      </c>
      <c r="AT35312" s="94">
        <v>278</v>
      </c>
      <c r="AU35312" s="94">
        <v>640</v>
      </c>
      <c r="AV35312" s="94">
        <v>-579</v>
      </c>
      <c r="AW35312" s="94">
        <v>-11</v>
      </c>
      <c r="AX35312" s="94">
        <v>125</v>
      </c>
      <c r="AY35312" s="94">
        <v>197</v>
      </c>
      <c r="AZ35312" s="94">
        <v>-122</v>
      </c>
      <c r="BA35312" s="94">
        <v>-32</v>
      </c>
    </row>
    <row r="35313" spans="1:53">
      <c r="A35313" s="85" t="s">
        <v>162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99</v>
      </c>
      <c r="G35313" s="89" t="s">
        <v>400</v>
      </c>
      <c r="H35313" s="94">
        <v>12688</v>
      </c>
      <c r="I35313" s="94">
        <v>13041</v>
      </c>
      <c r="J35313" s="94">
        <v>13360</v>
      </c>
      <c r="K35313" s="94">
        <v>319</v>
      </c>
      <c r="O35313" s="94">
        <v>13041</v>
      </c>
      <c r="P35313" s="94">
        <v>13360</v>
      </c>
      <c r="Q35313" s="94">
        <v>319</v>
      </c>
      <c r="R35313" s="94">
        <v>4618</v>
      </c>
      <c r="S35313" s="94">
        <v>2749</v>
      </c>
      <c r="T35313" s="94">
        <v>7223</v>
      </c>
      <c r="V35313" s="94">
        <v>-1280</v>
      </c>
      <c r="W35313" s="94">
        <v>36</v>
      </c>
      <c r="AJ35313" s="94">
        <v>4618</v>
      </c>
      <c r="AK35313" s="94">
        <v>2749</v>
      </c>
      <c r="AL35313" s="94">
        <v>7223</v>
      </c>
      <c r="AN35313" s="94">
        <v>-1280</v>
      </c>
      <c r="AO35313" s="94">
        <v>36</v>
      </c>
      <c r="AS35313" s="94">
        <v>-89</v>
      </c>
      <c r="AT35313" s="94">
        <v>298</v>
      </c>
      <c r="AU35313" s="94">
        <v>621</v>
      </c>
      <c r="AV35313" s="94">
        <v>-571</v>
      </c>
      <c r="AW35313" s="94">
        <v>2</v>
      </c>
      <c r="AX35313" s="94">
        <v>114</v>
      </c>
      <c r="AY35313" s="94">
        <v>106</v>
      </c>
      <c r="AZ35313" s="94">
        <v>-138</v>
      </c>
      <c r="BA35313" s="94">
        <v>-24</v>
      </c>
    </row>
    <row r="35314" spans="1:53">
      <c r="A35314" s="85" t="s">
        <v>162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99</v>
      </c>
      <c r="G35314" s="89" t="s">
        <v>400</v>
      </c>
      <c r="H35314" s="94">
        <v>13459</v>
      </c>
      <c r="I35314" s="94">
        <v>13801</v>
      </c>
      <c r="J35314" s="94">
        <v>14296</v>
      </c>
      <c r="K35314" s="94">
        <v>495</v>
      </c>
      <c r="O35314" s="94">
        <v>13801</v>
      </c>
      <c r="P35314" s="94">
        <v>14296</v>
      </c>
      <c r="Q35314" s="94">
        <v>495</v>
      </c>
      <c r="R35314" s="94">
        <v>4918</v>
      </c>
      <c r="S35314" s="94">
        <v>2791</v>
      </c>
      <c r="T35314" s="94">
        <v>7224</v>
      </c>
      <c r="V35314" s="94">
        <v>-755</v>
      </c>
      <c r="W35314" s="94">
        <v>104</v>
      </c>
      <c r="AJ35314" s="94">
        <v>4918</v>
      </c>
      <c r="AK35314" s="94">
        <v>2791</v>
      </c>
      <c r="AL35314" s="94">
        <v>7224</v>
      </c>
      <c r="AN35314" s="94">
        <v>-755</v>
      </c>
      <c r="AO35314" s="94">
        <v>104</v>
      </c>
      <c r="AS35314" s="94">
        <v>4</v>
      </c>
      <c r="AT35314" s="94">
        <v>299</v>
      </c>
      <c r="AU35314" s="94">
        <v>589</v>
      </c>
      <c r="AV35314" s="94">
        <v>-553</v>
      </c>
      <c r="AW35314" s="94">
        <v>0</v>
      </c>
      <c r="AX35314" s="94">
        <v>123</v>
      </c>
      <c r="AY35314" s="94">
        <v>179</v>
      </c>
      <c r="AZ35314" s="94">
        <v>-121</v>
      </c>
      <c r="BA35314" s="94">
        <v>-25</v>
      </c>
    </row>
    <row r="35315" spans="1:53">
      <c r="A35315" s="85" t="s">
        <v>162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99</v>
      </c>
      <c r="G35315" s="89" t="s">
        <v>400</v>
      </c>
      <c r="H35315" s="94">
        <v>14319</v>
      </c>
      <c r="I35315" s="94">
        <v>14616</v>
      </c>
      <c r="J35315" s="94">
        <v>15041</v>
      </c>
      <c r="K35315" s="94">
        <v>425</v>
      </c>
      <c r="O35315" s="94">
        <v>14616</v>
      </c>
      <c r="P35315" s="94">
        <v>15041</v>
      </c>
      <c r="Q35315" s="94">
        <v>425</v>
      </c>
      <c r="R35315" s="94">
        <v>5007</v>
      </c>
      <c r="S35315" s="94">
        <v>2874</v>
      </c>
      <c r="T35315" s="94">
        <v>7218</v>
      </c>
      <c r="V35315" s="94">
        <v>-262</v>
      </c>
      <c r="W35315" s="94">
        <v>190</v>
      </c>
      <c r="AJ35315" s="94">
        <v>5007</v>
      </c>
      <c r="AK35315" s="94">
        <v>2874</v>
      </c>
      <c r="AL35315" s="94">
        <v>7218</v>
      </c>
      <c r="AN35315" s="94">
        <v>-262</v>
      </c>
      <c r="AO35315" s="94">
        <v>190</v>
      </c>
      <c r="AS35315" s="94">
        <v>-83</v>
      </c>
      <c r="AT35315" s="94">
        <v>284</v>
      </c>
      <c r="AU35315" s="94">
        <v>541</v>
      </c>
      <c r="AV35315" s="94">
        <v>-547</v>
      </c>
      <c r="AW35315" s="94">
        <v>-25</v>
      </c>
      <c r="AX35315" s="94">
        <v>130</v>
      </c>
      <c r="AY35315" s="94">
        <v>234</v>
      </c>
      <c r="AZ35315" s="94">
        <v>-82</v>
      </c>
      <c r="BA35315" s="94">
        <v>-27</v>
      </c>
    </row>
    <row r="35316" spans="1:53">
      <c r="A35316" s="85" t="s">
        <v>162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99</v>
      </c>
      <c r="G35316" s="89" t="s">
        <v>400</v>
      </c>
      <c r="H35316" s="94">
        <v>15363</v>
      </c>
      <c r="I35316" s="94">
        <v>15605</v>
      </c>
      <c r="J35316" s="94">
        <v>16195</v>
      </c>
      <c r="K35316" s="94">
        <v>590</v>
      </c>
      <c r="O35316" s="94">
        <v>15605</v>
      </c>
      <c r="P35316" s="94">
        <v>16195</v>
      </c>
      <c r="Q35316" s="94">
        <v>590</v>
      </c>
      <c r="R35316" s="94">
        <v>5336</v>
      </c>
      <c r="S35316" s="94">
        <v>3303</v>
      </c>
      <c r="T35316" s="94">
        <v>7221</v>
      </c>
      <c r="V35316" s="94">
        <v>77</v>
      </c>
      <c r="W35316" s="94">
        <v>245</v>
      </c>
      <c r="AJ35316" s="94">
        <v>5336</v>
      </c>
      <c r="AK35316" s="94">
        <v>3303</v>
      </c>
      <c r="AL35316" s="94">
        <v>7221</v>
      </c>
      <c r="AN35316" s="94">
        <v>77</v>
      </c>
      <c r="AO35316" s="94">
        <v>245</v>
      </c>
      <c r="AS35316" s="94">
        <v>-10</v>
      </c>
      <c r="AT35316" s="94">
        <v>273</v>
      </c>
      <c r="AU35316" s="94">
        <v>490</v>
      </c>
      <c r="AV35316" s="94">
        <v>-516</v>
      </c>
      <c r="AW35316" s="94">
        <v>-13</v>
      </c>
      <c r="AX35316" s="94">
        <v>123</v>
      </c>
      <c r="AY35316" s="94">
        <v>357</v>
      </c>
      <c r="AZ35316" s="94">
        <v>-86</v>
      </c>
      <c r="BA35316" s="94">
        <v>-28</v>
      </c>
    </row>
    <row r="35317" spans="1:53">
      <c r="A35317" s="85" t="s">
        <v>162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99</v>
      </c>
      <c r="G35317" s="89" t="s">
        <v>400</v>
      </c>
      <c r="H35317" s="94">
        <v>16367</v>
      </c>
      <c r="I35317" s="94">
        <v>16595</v>
      </c>
      <c r="J35317" s="94">
        <v>17858</v>
      </c>
      <c r="K35317" s="94">
        <v>1263</v>
      </c>
      <c r="O35317" s="94">
        <v>16595</v>
      </c>
      <c r="P35317" s="94">
        <v>17858</v>
      </c>
      <c r="Q35317" s="94">
        <v>1263</v>
      </c>
      <c r="R35317" s="94">
        <v>5525</v>
      </c>
      <c r="S35317" s="94">
        <v>4353</v>
      </c>
      <c r="T35317" s="94">
        <v>7215</v>
      </c>
      <c r="V35317" s="94">
        <v>439</v>
      </c>
      <c r="W35317" s="94">
        <v>311</v>
      </c>
      <c r="AJ35317" s="94">
        <v>5525</v>
      </c>
      <c r="AK35317" s="94">
        <v>4353</v>
      </c>
      <c r="AL35317" s="94">
        <v>7215</v>
      </c>
      <c r="AN35317" s="94">
        <v>439</v>
      </c>
      <c r="AO35317" s="94">
        <v>311</v>
      </c>
      <c r="AS35317" s="94">
        <v>220</v>
      </c>
      <c r="AT35317" s="94">
        <v>281</v>
      </c>
      <c r="AU35317" s="94">
        <v>514</v>
      </c>
      <c r="AV35317" s="94">
        <v>-513</v>
      </c>
      <c r="AW35317" s="94">
        <v>83</v>
      </c>
      <c r="AX35317" s="94">
        <v>174</v>
      </c>
      <c r="AY35317" s="94">
        <v>629</v>
      </c>
      <c r="AZ35317" s="94">
        <v>-98</v>
      </c>
      <c r="BA35317" s="94">
        <v>-27</v>
      </c>
    </row>
    <row r="35318" spans="1:53">
      <c r="A35318" s="85" t="s">
        <v>162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99</v>
      </c>
      <c r="G35318" s="89" t="s">
        <v>400</v>
      </c>
      <c r="H35318" s="94">
        <v>17251</v>
      </c>
      <c r="I35318" s="94">
        <v>17594</v>
      </c>
      <c r="J35318" s="94">
        <v>18559</v>
      </c>
      <c r="K35318" s="94">
        <v>965</v>
      </c>
      <c r="O35318" s="94">
        <v>17594</v>
      </c>
      <c r="P35318" s="94">
        <v>18559</v>
      </c>
      <c r="Q35318" s="94">
        <v>965</v>
      </c>
      <c r="R35318" s="94">
        <v>5702</v>
      </c>
      <c r="S35318" s="94">
        <v>4437</v>
      </c>
      <c r="T35318" s="94">
        <v>7222</v>
      </c>
      <c r="V35318" s="94">
        <v>807</v>
      </c>
      <c r="W35318" s="94">
        <v>378</v>
      </c>
      <c r="AJ35318" s="94">
        <v>5702</v>
      </c>
      <c r="AK35318" s="94">
        <v>4437</v>
      </c>
      <c r="AL35318" s="94">
        <v>7222</v>
      </c>
      <c r="AN35318" s="94">
        <v>807</v>
      </c>
      <c r="AO35318" s="94">
        <v>378</v>
      </c>
      <c r="AS35318" s="94">
        <v>245</v>
      </c>
      <c r="AT35318" s="94">
        <v>248</v>
      </c>
      <c r="AU35318" s="94">
        <v>480</v>
      </c>
      <c r="AV35318" s="94">
        <v>-613</v>
      </c>
      <c r="AW35318" s="94">
        <v>102</v>
      </c>
      <c r="AX35318" s="94">
        <v>52</v>
      </c>
      <c r="AY35318" s="94">
        <v>687</v>
      </c>
      <c r="AZ35318" s="94">
        <v>-114</v>
      </c>
      <c r="BA35318" s="94">
        <v>-122</v>
      </c>
    </row>
    <row r="35319" spans="1:53">
      <c r="A35319" s="85" t="s">
        <v>162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99</v>
      </c>
      <c r="G35319" s="89" t="s">
        <v>400</v>
      </c>
      <c r="H35319" s="94">
        <v>18041</v>
      </c>
      <c r="I35319" s="94">
        <v>18441</v>
      </c>
      <c r="J35319" s="94">
        <v>19119</v>
      </c>
      <c r="K35319" s="94">
        <v>678</v>
      </c>
      <c r="O35319" s="94">
        <v>18441</v>
      </c>
      <c r="P35319" s="94">
        <v>19119</v>
      </c>
      <c r="Q35319" s="94">
        <v>678</v>
      </c>
      <c r="R35319" s="94">
        <v>5886</v>
      </c>
      <c r="S35319" s="94">
        <v>4430</v>
      </c>
      <c r="T35319" s="94">
        <v>7214</v>
      </c>
      <c r="V35319" s="94">
        <v>1188</v>
      </c>
      <c r="W35319" s="94">
        <v>387</v>
      </c>
      <c r="AJ35319" s="94">
        <v>5886</v>
      </c>
      <c r="AK35319" s="94">
        <v>4430</v>
      </c>
      <c r="AL35319" s="94">
        <v>7214</v>
      </c>
      <c r="AN35319" s="94">
        <v>1188</v>
      </c>
      <c r="AO35319" s="94">
        <v>387</v>
      </c>
      <c r="AS35319" s="94">
        <v>257</v>
      </c>
      <c r="AT35319" s="94">
        <v>180</v>
      </c>
      <c r="AU35319" s="94">
        <v>248</v>
      </c>
      <c r="AV35319" s="94">
        <v>-584</v>
      </c>
      <c r="AW35319" s="94">
        <v>110</v>
      </c>
      <c r="AX35319" s="94">
        <v>-66</v>
      </c>
      <c r="AY35319" s="94">
        <v>772</v>
      </c>
      <c r="AZ35319" s="94">
        <v>-114</v>
      </c>
      <c r="BA35319" s="94">
        <v>-125</v>
      </c>
    </row>
    <row r="35320" spans="1:53">
      <c r="A35320" s="85" t="s">
        <v>162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99</v>
      </c>
      <c r="G35320" s="89" t="s">
        <v>400</v>
      </c>
      <c r="H35320" s="94">
        <v>18597</v>
      </c>
      <c r="I35320" s="94">
        <v>19043</v>
      </c>
      <c r="J35320" s="94">
        <v>19656</v>
      </c>
      <c r="K35320" s="94">
        <v>613</v>
      </c>
      <c r="O35320" s="94">
        <v>19043</v>
      </c>
      <c r="P35320" s="94">
        <v>19656</v>
      </c>
      <c r="Q35320" s="94">
        <v>613</v>
      </c>
      <c r="R35320" s="94">
        <v>5854</v>
      </c>
      <c r="S35320" s="94">
        <v>4425</v>
      </c>
      <c r="T35320" s="94">
        <v>7215</v>
      </c>
      <c r="V35320" s="94">
        <v>1784</v>
      </c>
      <c r="W35320" s="94">
        <v>366</v>
      </c>
      <c r="AJ35320" s="94">
        <v>5854</v>
      </c>
      <c r="AK35320" s="94">
        <v>4425</v>
      </c>
      <c r="AL35320" s="94">
        <v>7215</v>
      </c>
      <c r="AN35320" s="94">
        <v>1784</v>
      </c>
      <c r="AO35320" s="94">
        <v>366</v>
      </c>
      <c r="AS35320" s="94">
        <v>184</v>
      </c>
      <c r="AT35320" s="94">
        <v>134</v>
      </c>
      <c r="AU35320" s="94">
        <v>118</v>
      </c>
      <c r="AV35320" s="94">
        <v>-644</v>
      </c>
      <c r="AW35320" s="94">
        <v>151</v>
      </c>
      <c r="AX35320" s="94">
        <v>-109</v>
      </c>
      <c r="AY35320" s="94">
        <v>1019</v>
      </c>
      <c r="AZ35320" s="94">
        <v>-98</v>
      </c>
      <c r="BA35320" s="94">
        <v>-142</v>
      </c>
    </row>
    <row r="35321" spans="1:53">
      <c r="A35321" s="85" t="s">
        <v>162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99</v>
      </c>
      <c r="G35321" s="89" t="s">
        <v>400</v>
      </c>
      <c r="H35321" s="94">
        <v>18855</v>
      </c>
      <c r="I35321" s="94">
        <v>19308</v>
      </c>
      <c r="J35321" s="94">
        <v>19844</v>
      </c>
      <c r="K35321" s="94">
        <v>536</v>
      </c>
      <c r="O35321" s="94">
        <v>19308</v>
      </c>
      <c r="P35321" s="94">
        <v>19844</v>
      </c>
      <c r="Q35321" s="94">
        <v>536</v>
      </c>
      <c r="R35321" s="94">
        <v>5753</v>
      </c>
      <c r="S35321" s="94">
        <v>4419</v>
      </c>
      <c r="T35321" s="94">
        <v>7214</v>
      </c>
      <c r="V35321" s="94">
        <v>2147</v>
      </c>
      <c r="W35321" s="94">
        <v>298</v>
      </c>
      <c r="AJ35321" s="94">
        <v>5753</v>
      </c>
      <c r="AK35321" s="94">
        <v>4419</v>
      </c>
      <c r="AL35321" s="94">
        <v>7214</v>
      </c>
      <c r="AN35321" s="94">
        <v>2147</v>
      </c>
      <c r="AO35321" s="94">
        <v>298</v>
      </c>
      <c r="AS35321" s="94">
        <v>-3</v>
      </c>
      <c r="AT35321" s="94">
        <v>112</v>
      </c>
      <c r="AU35321" s="94">
        <v>34</v>
      </c>
      <c r="AV35321" s="94">
        <v>-686</v>
      </c>
      <c r="AW35321" s="94">
        <v>164</v>
      </c>
      <c r="AX35321" s="94">
        <v>-124</v>
      </c>
      <c r="AY35321" s="94">
        <v>1260</v>
      </c>
      <c r="AZ35321" s="94">
        <v>-69</v>
      </c>
      <c r="BA35321" s="94">
        <v>-152</v>
      </c>
    </row>
    <row r="35322" spans="1:53">
      <c r="A35322" s="85" t="s">
        <v>162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99</v>
      </c>
      <c r="G35322" s="89" t="s">
        <v>400</v>
      </c>
      <c r="H35322" s="94">
        <v>18946</v>
      </c>
      <c r="I35322" s="94">
        <v>19128</v>
      </c>
      <c r="J35322" s="94">
        <v>19757</v>
      </c>
      <c r="K35322" s="94">
        <v>629</v>
      </c>
      <c r="O35322" s="94">
        <v>19128</v>
      </c>
      <c r="P35322" s="94">
        <v>19757</v>
      </c>
      <c r="Q35322" s="94">
        <v>629</v>
      </c>
      <c r="R35322" s="94">
        <v>5737</v>
      </c>
      <c r="S35322" s="94">
        <v>4554</v>
      </c>
      <c r="T35322" s="94">
        <v>7215</v>
      </c>
      <c r="V35322" s="94">
        <v>2068</v>
      </c>
      <c r="W35322" s="94">
        <v>169</v>
      </c>
      <c r="AJ35322" s="94">
        <v>5737</v>
      </c>
      <c r="AK35322" s="94">
        <v>4554</v>
      </c>
      <c r="AL35322" s="94">
        <v>7215</v>
      </c>
      <c r="AN35322" s="94">
        <v>2068</v>
      </c>
      <c r="AO35322" s="94">
        <v>169</v>
      </c>
      <c r="AS35322" s="94">
        <v>-13</v>
      </c>
      <c r="AT35322" s="94">
        <v>109</v>
      </c>
      <c r="AU35322" s="94">
        <v>55</v>
      </c>
      <c r="AV35322" s="94">
        <v>-640</v>
      </c>
      <c r="AW35322" s="94">
        <v>149</v>
      </c>
      <c r="AX35322" s="94">
        <v>-100</v>
      </c>
      <c r="AY35322" s="94">
        <v>1292</v>
      </c>
      <c r="AZ35322" s="94">
        <v>-58</v>
      </c>
      <c r="BA35322" s="94">
        <v>-165</v>
      </c>
    </row>
    <row r="35323" spans="1:53">
      <c r="A35323" s="85" t="s">
        <v>162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99</v>
      </c>
      <c r="G35323" s="89" t="s">
        <v>400</v>
      </c>
      <c r="H35323" s="94">
        <v>18575</v>
      </c>
      <c r="I35323" s="94">
        <v>18453</v>
      </c>
      <c r="J35323" s="94">
        <v>19536</v>
      </c>
      <c r="K35323" s="94">
        <v>1083</v>
      </c>
      <c r="O35323" s="94">
        <v>18453</v>
      </c>
      <c r="P35323" s="94">
        <v>19536</v>
      </c>
      <c r="Q35323" s="94">
        <v>1083</v>
      </c>
      <c r="R35323" s="94">
        <v>5690</v>
      </c>
      <c r="S35323" s="94">
        <v>4424</v>
      </c>
      <c r="T35323" s="94">
        <v>7217</v>
      </c>
      <c r="V35323" s="94">
        <v>2104</v>
      </c>
      <c r="W35323" s="94">
        <v>87</v>
      </c>
      <c r="AJ35323" s="94">
        <v>5690</v>
      </c>
      <c r="AK35323" s="94">
        <v>4424</v>
      </c>
      <c r="AL35323" s="94">
        <v>7217</v>
      </c>
      <c r="AN35323" s="94">
        <v>2104</v>
      </c>
      <c r="AO35323" s="94">
        <v>87</v>
      </c>
      <c r="AS35323" s="94">
        <v>131</v>
      </c>
      <c r="AT35323" s="94">
        <v>175</v>
      </c>
      <c r="AU35323" s="94">
        <v>35</v>
      </c>
      <c r="AV35323" s="94">
        <v>-595</v>
      </c>
      <c r="AW35323" s="94">
        <v>179</v>
      </c>
      <c r="AX35323" s="94">
        <v>-73</v>
      </c>
      <c r="AY35323" s="94">
        <v>1424</v>
      </c>
      <c r="AZ35323" s="94">
        <v>-34</v>
      </c>
      <c r="BA35323" s="94">
        <v>-159</v>
      </c>
    </row>
    <row r="35324" spans="1:53">
      <c r="A35324" s="85" t="s">
        <v>162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99</v>
      </c>
      <c r="G35324" s="89" t="s">
        <v>400</v>
      </c>
      <c r="H35324" s="94">
        <v>17879</v>
      </c>
      <c r="I35324" s="94">
        <v>17498</v>
      </c>
      <c r="J35324" s="94">
        <v>19151</v>
      </c>
      <c r="K35324" s="94">
        <v>1653</v>
      </c>
      <c r="O35324" s="94">
        <v>17498</v>
      </c>
      <c r="P35324" s="94">
        <v>19151</v>
      </c>
      <c r="Q35324" s="94">
        <v>1653</v>
      </c>
      <c r="R35324" s="94">
        <v>5627</v>
      </c>
      <c r="S35324" s="94">
        <v>4204</v>
      </c>
      <c r="T35324" s="94">
        <v>7212</v>
      </c>
      <c r="V35324" s="94">
        <v>2039</v>
      </c>
      <c r="W35324" s="94">
        <v>55</v>
      </c>
      <c r="AJ35324" s="94">
        <v>5627</v>
      </c>
      <c r="AK35324" s="94">
        <v>4204</v>
      </c>
      <c r="AL35324" s="94">
        <v>7212</v>
      </c>
      <c r="AN35324" s="94">
        <v>2039</v>
      </c>
      <c r="AO35324" s="94">
        <v>55</v>
      </c>
      <c r="AS35324" s="94">
        <v>468</v>
      </c>
      <c r="AT35324" s="94">
        <v>215</v>
      </c>
      <c r="AU35324" s="94">
        <v>223</v>
      </c>
      <c r="AV35324" s="94">
        <v>-515</v>
      </c>
      <c r="AW35324" s="94">
        <v>206</v>
      </c>
      <c r="AX35324" s="94">
        <v>-140</v>
      </c>
      <c r="AY35324" s="94">
        <v>1352</v>
      </c>
      <c r="AZ35324" s="94">
        <v>-14</v>
      </c>
      <c r="BA35324" s="94">
        <v>-142</v>
      </c>
    </row>
    <row r="35325" spans="1:53">
      <c r="A35325" s="85" t="s">
        <v>162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99</v>
      </c>
      <c r="G35325" s="89" t="s">
        <v>400</v>
      </c>
      <c r="H35325" s="94">
        <v>16963</v>
      </c>
      <c r="I35325" s="94">
        <v>16573</v>
      </c>
      <c r="J35325" s="94">
        <v>18544</v>
      </c>
      <c r="K35325" s="94">
        <v>1971</v>
      </c>
      <c r="O35325" s="94">
        <v>16573</v>
      </c>
      <c r="P35325" s="94">
        <v>18544</v>
      </c>
      <c r="Q35325" s="94">
        <v>1971</v>
      </c>
      <c r="R35325" s="94">
        <v>5496</v>
      </c>
      <c r="S35325" s="94">
        <v>4106</v>
      </c>
      <c r="T35325" s="94">
        <v>7226</v>
      </c>
      <c r="V35325" s="94">
        <v>1679</v>
      </c>
      <c r="W35325" s="94">
        <v>22</v>
      </c>
      <c r="AJ35325" s="94">
        <v>5496</v>
      </c>
      <c r="AK35325" s="94">
        <v>4106</v>
      </c>
      <c r="AL35325" s="94">
        <v>7226</v>
      </c>
      <c r="AN35325" s="94">
        <v>1679</v>
      </c>
      <c r="AO35325" s="94">
        <v>22</v>
      </c>
      <c r="AS35325" s="94">
        <v>564</v>
      </c>
      <c r="AT35325" s="94">
        <v>251</v>
      </c>
      <c r="AU35325" s="94">
        <v>426</v>
      </c>
      <c r="AV35325" s="94">
        <v>-448</v>
      </c>
      <c r="AW35325" s="94">
        <v>199</v>
      </c>
      <c r="AX35325" s="94">
        <v>69</v>
      </c>
      <c r="AY35325" s="94">
        <v>1100</v>
      </c>
      <c r="AZ35325" s="94">
        <v>-51</v>
      </c>
      <c r="BA35325" s="94">
        <v>-139</v>
      </c>
    </row>
    <row r="35326" spans="1:53">
      <c r="A35326" s="85" t="s">
        <v>162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99</v>
      </c>
      <c r="G35326" s="89" t="s">
        <v>400</v>
      </c>
      <c r="H35326" s="94">
        <v>16290</v>
      </c>
      <c r="I35326" s="94">
        <v>16020</v>
      </c>
      <c r="J35326" s="94">
        <v>18108</v>
      </c>
      <c r="K35326" s="94">
        <v>2088</v>
      </c>
      <c r="O35326" s="94">
        <v>16020</v>
      </c>
      <c r="P35326" s="94">
        <v>18108</v>
      </c>
      <c r="Q35326" s="94">
        <v>2088</v>
      </c>
      <c r="R35326" s="94">
        <v>5331</v>
      </c>
      <c r="S35326" s="94">
        <v>3837</v>
      </c>
      <c r="T35326" s="94">
        <v>7220</v>
      </c>
      <c r="V35326" s="94">
        <v>1703</v>
      </c>
      <c r="W35326" s="94">
        <v>2</v>
      </c>
      <c r="AJ35326" s="94">
        <v>5331</v>
      </c>
      <c r="AK35326" s="94">
        <v>3837</v>
      </c>
      <c r="AL35326" s="94">
        <v>7220</v>
      </c>
      <c r="AN35326" s="94">
        <v>1703</v>
      </c>
      <c r="AO35326" s="94">
        <v>2</v>
      </c>
      <c r="AS35326" s="94">
        <v>538</v>
      </c>
      <c r="AT35326" s="94">
        <v>290</v>
      </c>
      <c r="AU35326" s="94">
        <v>474</v>
      </c>
      <c r="AV35326" s="94">
        <v>-398</v>
      </c>
      <c r="AW35326" s="94">
        <v>180</v>
      </c>
      <c r="AX35326" s="94">
        <v>107</v>
      </c>
      <c r="AY35326" s="94">
        <v>1013</v>
      </c>
      <c r="AZ35326" s="94">
        <v>-1</v>
      </c>
      <c r="BA35326" s="94">
        <v>-115</v>
      </c>
    </row>
    <row r="35327" spans="1:53">
      <c r="A35327" s="85" t="s">
        <v>162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99</v>
      </c>
      <c r="G35327" s="89" t="s">
        <v>400</v>
      </c>
      <c r="H35327" s="94">
        <v>15743</v>
      </c>
      <c r="I35327" s="94">
        <v>15476</v>
      </c>
      <c r="J35327" s="94">
        <v>17349</v>
      </c>
      <c r="K35327" s="94">
        <v>1873</v>
      </c>
      <c r="O35327" s="94">
        <v>15476</v>
      </c>
      <c r="P35327" s="94">
        <v>17349</v>
      </c>
      <c r="Q35327" s="94">
        <v>1873</v>
      </c>
      <c r="R35327" s="94">
        <v>5129</v>
      </c>
      <c r="S35327" s="94">
        <v>3510</v>
      </c>
      <c r="T35327" s="94">
        <v>7227</v>
      </c>
      <c r="V35327" s="94">
        <v>1463</v>
      </c>
      <c r="W35327" s="94">
        <v>7</v>
      </c>
      <c r="AJ35327" s="94">
        <v>5129</v>
      </c>
      <c r="AK35327" s="94">
        <v>3510</v>
      </c>
      <c r="AL35327" s="94">
        <v>7227</v>
      </c>
      <c r="AN35327" s="94">
        <v>1463</v>
      </c>
      <c r="AO35327" s="94">
        <v>7</v>
      </c>
      <c r="AS35327" s="94">
        <v>499</v>
      </c>
      <c r="AT35327" s="94">
        <v>250</v>
      </c>
      <c r="AU35327" s="94">
        <v>479</v>
      </c>
      <c r="AV35327" s="94">
        <v>-417</v>
      </c>
      <c r="AW35327" s="94">
        <v>161</v>
      </c>
      <c r="AX35327" s="94">
        <v>128</v>
      </c>
      <c r="AY35327" s="94">
        <v>885</v>
      </c>
      <c r="AZ35327" s="94">
        <v>1</v>
      </c>
      <c r="BA35327" s="94">
        <v>-113</v>
      </c>
    </row>
    <row r="35328" spans="1:53">
      <c r="A35328" s="85" t="s">
        <v>162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99</v>
      </c>
      <c r="G35328" s="89" t="s">
        <v>400</v>
      </c>
      <c r="H35328" s="94">
        <v>14555</v>
      </c>
      <c r="I35328" s="94">
        <v>14359</v>
      </c>
      <c r="J35328" s="94">
        <v>16341</v>
      </c>
      <c r="K35328" s="94">
        <v>1982</v>
      </c>
      <c r="O35328" s="94">
        <v>14359</v>
      </c>
      <c r="P35328" s="94">
        <v>16341</v>
      </c>
      <c r="Q35328" s="94">
        <v>1982</v>
      </c>
      <c r="R35328" s="94">
        <v>4980</v>
      </c>
      <c r="S35328" s="94">
        <v>3124</v>
      </c>
      <c r="T35328" s="94">
        <v>7223</v>
      </c>
      <c r="V35328" s="94">
        <v>1001</v>
      </c>
      <c r="W35328" s="94">
        <v>-1</v>
      </c>
      <c r="AJ35328" s="94">
        <v>4980</v>
      </c>
      <c r="AK35328" s="94">
        <v>3124</v>
      </c>
      <c r="AL35328" s="94">
        <v>7223</v>
      </c>
      <c r="AN35328" s="94">
        <v>1001</v>
      </c>
      <c r="AO35328" s="94">
        <v>-1</v>
      </c>
      <c r="AS35328" s="94">
        <v>541</v>
      </c>
      <c r="AT35328" s="94">
        <v>245</v>
      </c>
      <c r="AU35328" s="94">
        <v>460</v>
      </c>
      <c r="AV35328" s="94">
        <v>-438</v>
      </c>
      <c r="AW35328" s="94">
        <v>125</v>
      </c>
      <c r="AX35328" s="94">
        <v>211</v>
      </c>
      <c r="AY35328" s="94">
        <v>955</v>
      </c>
      <c r="AZ35328" s="94">
        <v>-14</v>
      </c>
      <c r="BA35328" s="94">
        <v>-103</v>
      </c>
    </row>
    <row r="35329" spans="1:53">
      <c r="A35329" s="85" t="s">
        <v>162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99</v>
      </c>
      <c r="G35329" s="89" t="s">
        <v>400</v>
      </c>
      <c r="H35329" s="94">
        <v>13267</v>
      </c>
      <c r="I35329" s="94">
        <v>13200</v>
      </c>
      <c r="J35329" s="94">
        <v>14857</v>
      </c>
      <c r="K35329" s="94">
        <v>1657</v>
      </c>
      <c r="O35329" s="94">
        <v>13200</v>
      </c>
      <c r="P35329" s="94">
        <v>14857</v>
      </c>
      <c r="Q35329" s="94">
        <v>1657</v>
      </c>
      <c r="R35329" s="94">
        <v>4592</v>
      </c>
      <c r="S35329" s="94">
        <v>3055</v>
      </c>
      <c r="T35329" s="94">
        <v>7223</v>
      </c>
      <c r="V35329" s="94">
        <v>-25</v>
      </c>
      <c r="W35329" s="94">
        <v>-2</v>
      </c>
      <c r="AJ35329" s="94">
        <v>4592</v>
      </c>
      <c r="AK35329" s="94">
        <v>3055</v>
      </c>
      <c r="AL35329" s="94">
        <v>7223</v>
      </c>
      <c r="AN35329" s="94">
        <v>-25</v>
      </c>
      <c r="AO35329" s="94">
        <v>-2</v>
      </c>
      <c r="AS35329" s="94">
        <v>297</v>
      </c>
      <c r="AT35329" s="94">
        <v>248</v>
      </c>
      <c r="AU35329" s="94">
        <v>471</v>
      </c>
      <c r="AV35329" s="94">
        <v>-357</v>
      </c>
      <c r="AW35329" s="94">
        <v>82</v>
      </c>
      <c r="AX35329" s="94">
        <v>189</v>
      </c>
      <c r="AY35329" s="94">
        <v>891</v>
      </c>
      <c r="AZ35329" s="94">
        <v>-56</v>
      </c>
      <c r="BA35329" s="94">
        <v>-108</v>
      </c>
    </row>
    <row r="35330" spans="1:53">
      <c r="A35330" s="85" t="s">
        <v>162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99</v>
      </c>
      <c r="G35330" s="89" t="s">
        <v>400</v>
      </c>
      <c r="H35330" s="94">
        <v>12826</v>
      </c>
      <c r="I35330" s="94">
        <v>12237</v>
      </c>
      <c r="J35330" s="94">
        <v>13500</v>
      </c>
      <c r="K35330" s="94">
        <v>1263</v>
      </c>
      <c r="O35330" s="94">
        <v>12237</v>
      </c>
      <c r="P35330" s="94">
        <v>13500</v>
      </c>
      <c r="Q35330" s="94">
        <v>1263</v>
      </c>
      <c r="R35330" s="94">
        <v>4320</v>
      </c>
      <c r="S35330" s="94">
        <v>3065</v>
      </c>
      <c r="T35330" s="94">
        <v>7223</v>
      </c>
      <c r="V35330" s="94">
        <v>-1121</v>
      </c>
      <c r="W35330" s="94">
        <v>0</v>
      </c>
      <c r="AJ35330" s="94">
        <v>4320</v>
      </c>
      <c r="AK35330" s="94">
        <v>3065</v>
      </c>
      <c r="AL35330" s="94">
        <v>7223</v>
      </c>
      <c r="AN35330" s="94">
        <v>-1121</v>
      </c>
      <c r="AO35330" s="94">
        <v>0</v>
      </c>
      <c r="AS35330" s="94">
        <v>149</v>
      </c>
      <c r="AT35330" s="94">
        <v>238</v>
      </c>
      <c r="AU35330" s="94">
        <v>496</v>
      </c>
      <c r="AV35330" s="94">
        <v>-396</v>
      </c>
      <c r="AW35330" s="94">
        <v>89</v>
      </c>
      <c r="AX35330" s="94">
        <v>161</v>
      </c>
      <c r="AY35330" s="94">
        <v>629</v>
      </c>
      <c r="AZ35330" s="94">
        <v>-100</v>
      </c>
      <c r="BA35330" s="94">
        <v>-3</v>
      </c>
    </row>
    <row r="35331" spans="1:53">
      <c r="A35331" s="85" t="s">
        <v>162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99</v>
      </c>
      <c r="G35331" s="89" t="s">
        <v>400</v>
      </c>
      <c r="H35331" s="94">
        <v>11970</v>
      </c>
      <c r="I35331" s="94">
        <v>11590</v>
      </c>
      <c r="J35331" s="94">
        <v>12608</v>
      </c>
      <c r="K35331" s="94">
        <v>1018</v>
      </c>
      <c r="O35331" s="94">
        <v>11590</v>
      </c>
      <c r="P35331" s="94">
        <v>12608</v>
      </c>
      <c r="Q35331" s="94">
        <v>1018</v>
      </c>
      <c r="R35331" s="94">
        <v>4028</v>
      </c>
      <c r="S35331" s="94">
        <v>3045</v>
      </c>
      <c r="T35331" s="94">
        <v>7220</v>
      </c>
      <c r="V35331" s="94">
        <v>-1699</v>
      </c>
      <c r="W35331" s="94">
        <v>0</v>
      </c>
      <c r="AJ35331" s="94">
        <v>4028</v>
      </c>
      <c r="AK35331" s="94">
        <v>3045</v>
      </c>
      <c r="AL35331" s="94">
        <v>7220</v>
      </c>
      <c r="AN35331" s="94">
        <v>-1699</v>
      </c>
      <c r="AO35331" s="94">
        <v>0</v>
      </c>
      <c r="AS35331" s="94">
        <v>25</v>
      </c>
      <c r="AT35331" s="94">
        <v>210</v>
      </c>
      <c r="AU35331" s="94">
        <v>468</v>
      </c>
      <c r="AV35331" s="94">
        <v>-413</v>
      </c>
      <c r="AW35331" s="94">
        <v>116</v>
      </c>
      <c r="AX35331" s="94">
        <v>148</v>
      </c>
      <c r="AY35331" s="94">
        <v>581</v>
      </c>
      <c r="AZ35331" s="94">
        <v>-118</v>
      </c>
      <c r="BA35331" s="94">
        <v>1</v>
      </c>
    </row>
    <row r="35332" spans="1:53">
      <c r="A35332" s="85" t="s">
        <v>162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99</v>
      </c>
      <c r="G35332" s="89" t="s">
        <v>400</v>
      </c>
      <c r="H35332" s="94">
        <v>11384</v>
      </c>
      <c r="I35332" s="94">
        <v>11089</v>
      </c>
      <c r="J35332" s="94">
        <v>12075</v>
      </c>
      <c r="K35332" s="94">
        <v>986</v>
      </c>
      <c r="O35332" s="94">
        <v>11089</v>
      </c>
      <c r="P35332" s="94">
        <v>12075</v>
      </c>
      <c r="Q35332" s="94">
        <v>986</v>
      </c>
      <c r="R35332" s="94">
        <v>3636</v>
      </c>
      <c r="S35332" s="94">
        <v>3021</v>
      </c>
      <c r="T35332" s="94">
        <v>7220</v>
      </c>
      <c r="V35332" s="94">
        <v>-1816</v>
      </c>
      <c r="W35332" s="94">
        <v>0</v>
      </c>
      <c r="AJ35332" s="94">
        <v>3636</v>
      </c>
      <c r="AK35332" s="94">
        <v>3021</v>
      </c>
      <c r="AL35332" s="94">
        <v>7220</v>
      </c>
      <c r="AN35332" s="94">
        <v>-1816</v>
      </c>
      <c r="AO35332" s="94">
        <v>0</v>
      </c>
      <c r="AS35332" s="94">
        <v>-18</v>
      </c>
      <c r="AT35332" s="94">
        <v>203</v>
      </c>
      <c r="AU35332" s="94">
        <v>493</v>
      </c>
      <c r="AV35332" s="94">
        <v>-410</v>
      </c>
      <c r="AW35332" s="94">
        <v>121</v>
      </c>
      <c r="AX35332" s="94">
        <v>143</v>
      </c>
      <c r="AY35332" s="94">
        <v>569</v>
      </c>
      <c r="AZ35332" s="94">
        <v>-115</v>
      </c>
      <c r="BA35332" s="94">
        <v>0</v>
      </c>
    </row>
    <row r="35333" spans="1:53">
      <c r="A35333" s="85" t="s">
        <v>162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99</v>
      </c>
      <c r="G35333" s="89" t="s">
        <v>400</v>
      </c>
      <c r="H35333" s="94">
        <v>11015</v>
      </c>
      <c r="I35333" s="94">
        <v>10804</v>
      </c>
      <c r="J35333" s="94">
        <v>11761</v>
      </c>
      <c r="K35333" s="94">
        <v>957</v>
      </c>
      <c r="O35333" s="94">
        <v>10804</v>
      </c>
      <c r="P35333" s="94">
        <v>11761</v>
      </c>
      <c r="Q35333" s="94">
        <v>957</v>
      </c>
      <c r="R35333" s="94">
        <v>3315</v>
      </c>
      <c r="S35333" s="94">
        <v>3019</v>
      </c>
      <c r="T35333" s="94">
        <v>7223</v>
      </c>
      <c r="V35333" s="94">
        <v>-1808</v>
      </c>
      <c r="W35333" s="94">
        <v>-1</v>
      </c>
      <c r="AJ35333" s="94">
        <v>3315</v>
      </c>
      <c r="AK35333" s="94">
        <v>3019</v>
      </c>
      <c r="AL35333" s="94">
        <v>7223</v>
      </c>
      <c r="AN35333" s="94">
        <v>-1808</v>
      </c>
      <c r="AO35333" s="94">
        <v>-1</v>
      </c>
      <c r="AS35333" s="94">
        <v>-41</v>
      </c>
      <c r="AT35333" s="94">
        <v>214</v>
      </c>
      <c r="AU35333" s="94">
        <v>555</v>
      </c>
      <c r="AV35333" s="94">
        <v>-417</v>
      </c>
      <c r="AW35333" s="94">
        <v>110</v>
      </c>
      <c r="AX35333" s="94">
        <v>134</v>
      </c>
      <c r="AY35333" s="94">
        <v>508</v>
      </c>
      <c r="AZ35333" s="94">
        <v>-105</v>
      </c>
      <c r="BA35333" s="94">
        <v>-1</v>
      </c>
    </row>
    <row r="35334" spans="1:53">
      <c r="A35334" s="85" t="s">
        <v>162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99</v>
      </c>
      <c r="G35334" s="89" t="s">
        <v>400</v>
      </c>
      <c r="H35334" s="94">
        <v>10942</v>
      </c>
      <c r="I35334" s="94">
        <v>10781</v>
      </c>
      <c r="J35334" s="94">
        <v>11666</v>
      </c>
      <c r="K35334" s="94">
        <v>885</v>
      </c>
      <c r="O35334" s="94">
        <v>10781</v>
      </c>
      <c r="P35334" s="94">
        <v>11666</v>
      </c>
      <c r="Q35334" s="94">
        <v>885</v>
      </c>
      <c r="R35334" s="94">
        <v>3203</v>
      </c>
      <c r="S35334" s="94">
        <v>3018</v>
      </c>
      <c r="T35334" s="94">
        <v>7221</v>
      </c>
      <c r="V35334" s="94">
        <v>-1790</v>
      </c>
      <c r="W35334" s="94">
        <v>0</v>
      </c>
      <c r="AJ35334" s="94">
        <v>3203</v>
      </c>
      <c r="AK35334" s="94">
        <v>3018</v>
      </c>
      <c r="AL35334" s="94">
        <v>7221</v>
      </c>
      <c r="AN35334" s="94">
        <v>-1790</v>
      </c>
      <c r="AO35334" s="94">
        <v>0</v>
      </c>
      <c r="AS35334" s="94">
        <v>28</v>
      </c>
      <c r="AT35334" s="94">
        <v>207</v>
      </c>
      <c r="AU35334" s="94">
        <v>542</v>
      </c>
      <c r="AV35334" s="94">
        <v>-421</v>
      </c>
      <c r="AW35334" s="94">
        <v>107</v>
      </c>
      <c r="AX35334" s="94">
        <v>123</v>
      </c>
      <c r="AY35334" s="94">
        <v>416</v>
      </c>
      <c r="AZ35334" s="94">
        <v>-117</v>
      </c>
      <c r="BA35334" s="94">
        <v>0</v>
      </c>
    </row>
    <row r="35335" spans="1:53">
      <c r="A35335" s="85" t="s">
        <v>162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99</v>
      </c>
      <c r="G35335" s="89" t="s">
        <v>400</v>
      </c>
      <c r="H35335" s="94">
        <v>11271</v>
      </c>
      <c r="I35335" s="94">
        <v>11137</v>
      </c>
      <c r="J35335" s="94">
        <v>12002</v>
      </c>
      <c r="K35335" s="94">
        <v>865</v>
      </c>
      <c r="O35335" s="94">
        <v>11137</v>
      </c>
      <c r="P35335" s="94">
        <v>12002</v>
      </c>
      <c r="Q35335" s="94">
        <v>865</v>
      </c>
      <c r="R35335" s="94">
        <v>3548</v>
      </c>
      <c r="S35335" s="94">
        <v>3025</v>
      </c>
      <c r="T35335" s="94">
        <v>7222</v>
      </c>
      <c r="V35335" s="94">
        <v>-1805</v>
      </c>
      <c r="W35335" s="94">
        <v>-2</v>
      </c>
      <c r="AJ35335" s="94">
        <v>3548</v>
      </c>
      <c r="AK35335" s="94">
        <v>3025</v>
      </c>
      <c r="AL35335" s="94">
        <v>7222</v>
      </c>
      <c r="AN35335" s="94">
        <v>-1805</v>
      </c>
      <c r="AO35335" s="94">
        <v>-2</v>
      </c>
      <c r="AS35335" s="94">
        <v>214</v>
      </c>
      <c r="AT35335" s="94">
        <v>218</v>
      </c>
      <c r="AU35335" s="94">
        <v>622</v>
      </c>
      <c r="AV35335" s="94">
        <v>-534</v>
      </c>
      <c r="AW35335" s="94">
        <v>96</v>
      </c>
      <c r="AX35335" s="94">
        <v>118</v>
      </c>
      <c r="AY35335" s="94">
        <v>259</v>
      </c>
      <c r="AZ35335" s="94">
        <v>-131</v>
      </c>
      <c r="BA35335" s="94">
        <v>3</v>
      </c>
    </row>
    <row r="35336" spans="1:53">
      <c r="A35336" s="85" t="s">
        <v>162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99</v>
      </c>
      <c r="G35336" s="89" t="s">
        <v>400</v>
      </c>
      <c r="H35336" s="94">
        <v>11851</v>
      </c>
      <c r="I35336" s="94">
        <v>11701</v>
      </c>
      <c r="J35336" s="94">
        <v>12527</v>
      </c>
      <c r="K35336" s="94">
        <v>826</v>
      </c>
      <c r="O35336" s="94">
        <v>11701</v>
      </c>
      <c r="P35336" s="94">
        <v>12527</v>
      </c>
      <c r="Q35336" s="94">
        <v>826</v>
      </c>
      <c r="R35336" s="94">
        <v>4046</v>
      </c>
      <c r="S35336" s="94">
        <v>3039</v>
      </c>
      <c r="T35336" s="94">
        <v>7222</v>
      </c>
      <c r="V35336" s="94">
        <v>-1796</v>
      </c>
      <c r="W35336" s="94">
        <v>3</v>
      </c>
      <c r="AJ35336" s="94">
        <v>4046</v>
      </c>
      <c r="AK35336" s="94">
        <v>3039</v>
      </c>
      <c r="AL35336" s="94">
        <v>7222</v>
      </c>
      <c r="AN35336" s="94">
        <v>-1796</v>
      </c>
      <c r="AO35336" s="94">
        <v>3</v>
      </c>
      <c r="AS35336" s="94">
        <v>206</v>
      </c>
      <c r="AT35336" s="94">
        <v>236</v>
      </c>
      <c r="AU35336" s="94">
        <v>601</v>
      </c>
      <c r="AV35336" s="94">
        <v>-545</v>
      </c>
      <c r="AW35336" s="94">
        <v>75</v>
      </c>
      <c r="AX35336" s="94">
        <v>122</v>
      </c>
      <c r="AY35336" s="94">
        <v>274</v>
      </c>
      <c r="AZ35336" s="94">
        <v>-145</v>
      </c>
      <c r="BA35336" s="94">
        <v>2</v>
      </c>
    </row>
    <row r="35337" spans="1:53">
      <c r="A35337" s="85" t="s">
        <v>162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99</v>
      </c>
      <c r="G35337" s="89" t="s">
        <v>400</v>
      </c>
      <c r="H35337" s="94">
        <v>12566</v>
      </c>
      <c r="I35337" s="94">
        <v>12424</v>
      </c>
      <c r="J35337" s="94">
        <v>13103</v>
      </c>
      <c r="K35337" s="94">
        <v>679</v>
      </c>
      <c r="O35337" s="94">
        <v>12424</v>
      </c>
      <c r="P35337" s="94">
        <v>13103</v>
      </c>
      <c r="Q35337" s="94">
        <v>679</v>
      </c>
      <c r="R35337" s="94">
        <v>4411</v>
      </c>
      <c r="S35337" s="94">
        <v>3054</v>
      </c>
      <c r="T35337" s="94">
        <v>7223</v>
      </c>
      <c r="V35337" s="94">
        <v>-1655</v>
      </c>
      <c r="W35337" s="94">
        <v>57</v>
      </c>
      <c r="AJ35337" s="94">
        <v>4411</v>
      </c>
      <c r="AK35337" s="94">
        <v>3054</v>
      </c>
      <c r="AL35337" s="94">
        <v>7223</v>
      </c>
      <c r="AN35337" s="94">
        <v>-1655</v>
      </c>
      <c r="AO35337" s="94">
        <v>57</v>
      </c>
      <c r="AS35337" s="94">
        <v>163</v>
      </c>
      <c r="AT35337" s="94">
        <v>259</v>
      </c>
      <c r="AU35337" s="94">
        <v>621</v>
      </c>
      <c r="AV35337" s="94">
        <v>-548</v>
      </c>
      <c r="AW35337" s="94">
        <v>68</v>
      </c>
      <c r="AX35337" s="94">
        <v>112</v>
      </c>
      <c r="AY35337" s="94">
        <v>154</v>
      </c>
      <c r="AZ35337" s="94">
        <v>-152</v>
      </c>
      <c r="BA35337" s="94">
        <v>2</v>
      </c>
    </row>
    <row r="35338" spans="1:53">
      <c r="A35338" s="85" t="s">
        <v>162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99</v>
      </c>
      <c r="G35338" s="89" t="s">
        <v>400</v>
      </c>
      <c r="H35338" s="94">
        <v>13329</v>
      </c>
      <c r="I35338" s="94">
        <v>13133</v>
      </c>
      <c r="J35338" s="94">
        <v>13755</v>
      </c>
      <c r="K35338" s="94">
        <v>622</v>
      </c>
      <c r="O35338" s="94">
        <v>13133</v>
      </c>
      <c r="P35338" s="94">
        <v>13755</v>
      </c>
      <c r="Q35338" s="94">
        <v>622</v>
      </c>
      <c r="R35338" s="94">
        <v>4500</v>
      </c>
      <c r="S35338" s="94">
        <v>3036</v>
      </c>
      <c r="T35338" s="94">
        <v>7216</v>
      </c>
      <c r="V35338" s="94">
        <v>-1124</v>
      </c>
      <c r="W35338" s="94">
        <v>114</v>
      </c>
      <c r="AJ35338" s="94">
        <v>4500</v>
      </c>
      <c r="AK35338" s="94">
        <v>3036</v>
      </c>
      <c r="AL35338" s="94">
        <v>7216</v>
      </c>
      <c r="AN35338" s="94">
        <v>-1124</v>
      </c>
      <c r="AO35338" s="94">
        <v>114</v>
      </c>
      <c r="AS35338" s="94">
        <v>134</v>
      </c>
      <c r="AT35338" s="94">
        <v>275</v>
      </c>
      <c r="AU35338" s="94">
        <v>626</v>
      </c>
      <c r="AV35338" s="94">
        <v>-534</v>
      </c>
      <c r="AW35338" s="94">
        <v>38</v>
      </c>
      <c r="AX35338" s="94">
        <v>123</v>
      </c>
      <c r="AY35338" s="94">
        <v>210</v>
      </c>
      <c r="AZ35338" s="94">
        <v>-152</v>
      </c>
      <c r="BA35338" s="94">
        <v>-98</v>
      </c>
    </row>
    <row r="35339" spans="1:53">
      <c r="A35339" s="85" t="s">
        <v>162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99</v>
      </c>
      <c r="G35339" s="89" t="s">
        <v>400</v>
      </c>
      <c r="H35339" s="94">
        <v>14188</v>
      </c>
      <c r="I35339" s="94">
        <v>13964</v>
      </c>
      <c r="J35339" s="94">
        <v>14612</v>
      </c>
      <c r="K35339" s="94">
        <v>648</v>
      </c>
      <c r="O35339" s="94">
        <v>13964</v>
      </c>
      <c r="P35339" s="94">
        <v>14612</v>
      </c>
      <c r="Q35339" s="94">
        <v>648</v>
      </c>
      <c r="R35339" s="94">
        <v>4450</v>
      </c>
      <c r="S35339" s="94">
        <v>3121</v>
      </c>
      <c r="T35339" s="94">
        <v>7218</v>
      </c>
      <c r="V35339" s="94">
        <v>-404</v>
      </c>
      <c r="W35339" s="94">
        <v>213</v>
      </c>
      <c r="AJ35339" s="94">
        <v>4450</v>
      </c>
      <c r="AK35339" s="94">
        <v>3121</v>
      </c>
      <c r="AL35339" s="94">
        <v>7218</v>
      </c>
      <c r="AN35339" s="94">
        <v>-404</v>
      </c>
      <c r="AO35339" s="94">
        <v>213</v>
      </c>
      <c r="AS35339" s="94">
        <v>48</v>
      </c>
      <c r="AT35339" s="94">
        <v>286</v>
      </c>
      <c r="AU35339" s="94">
        <v>477</v>
      </c>
      <c r="AV35339" s="94">
        <v>-499</v>
      </c>
      <c r="AW35339" s="94">
        <v>51</v>
      </c>
      <c r="AX35339" s="94">
        <v>140</v>
      </c>
      <c r="AY35339" s="94">
        <v>365</v>
      </c>
      <c r="AZ35339" s="94">
        <v>-112</v>
      </c>
      <c r="BA35339" s="94">
        <v>-108</v>
      </c>
    </row>
    <row r="35340" spans="1:53">
      <c r="A35340" s="85" t="s">
        <v>162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99</v>
      </c>
      <c r="G35340" s="89" t="s">
        <v>400</v>
      </c>
      <c r="H35340" s="94">
        <v>15222</v>
      </c>
      <c r="I35340" s="94">
        <v>15046</v>
      </c>
      <c r="J35340" s="94">
        <v>15760</v>
      </c>
      <c r="K35340" s="94">
        <v>714</v>
      </c>
      <c r="O35340" s="94">
        <v>15046</v>
      </c>
      <c r="P35340" s="94">
        <v>15760</v>
      </c>
      <c r="Q35340" s="94">
        <v>714</v>
      </c>
      <c r="R35340" s="94">
        <v>4603</v>
      </c>
      <c r="S35340" s="94">
        <v>3488</v>
      </c>
      <c r="T35340" s="94">
        <v>7213</v>
      </c>
      <c r="V35340" s="94">
        <v>117</v>
      </c>
      <c r="W35340" s="94">
        <v>326</v>
      </c>
      <c r="AJ35340" s="94">
        <v>4603</v>
      </c>
      <c r="AK35340" s="94">
        <v>3488</v>
      </c>
      <c r="AL35340" s="94">
        <v>7213</v>
      </c>
      <c r="AN35340" s="94">
        <v>117</v>
      </c>
      <c r="AO35340" s="94">
        <v>326</v>
      </c>
      <c r="AS35340" s="94">
        <v>-15</v>
      </c>
      <c r="AT35340" s="94">
        <v>207</v>
      </c>
      <c r="AU35340" s="94">
        <v>388</v>
      </c>
      <c r="AV35340" s="94">
        <v>-467</v>
      </c>
      <c r="AW35340" s="94">
        <v>58</v>
      </c>
      <c r="AX35340" s="94">
        <v>166</v>
      </c>
      <c r="AY35340" s="94">
        <v>580</v>
      </c>
      <c r="AZ35340" s="94">
        <v>-99</v>
      </c>
      <c r="BA35340" s="94">
        <v>-104</v>
      </c>
    </row>
    <row r="35341" spans="1:53">
      <c r="A35341" s="85" t="s">
        <v>162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99</v>
      </c>
      <c r="G35341" s="89" t="s">
        <v>400</v>
      </c>
      <c r="H35341" s="94">
        <v>16161</v>
      </c>
      <c r="I35341" s="94">
        <v>16196</v>
      </c>
      <c r="J35341" s="94">
        <v>16810</v>
      </c>
      <c r="K35341" s="94">
        <v>614</v>
      </c>
      <c r="O35341" s="94">
        <v>16196</v>
      </c>
      <c r="P35341" s="94">
        <v>16810</v>
      </c>
      <c r="Q35341" s="94">
        <v>614</v>
      </c>
      <c r="R35341" s="94">
        <v>5155</v>
      </c>
      <c r="S35341" s="94">
        <v>3850</v>
      </c>
      <c r="T35341" s="94">
        <v>7209</v>
      </c>
      <c r="V35341" s="94">
        <v>184</v>
      </c>
      <c r="W35341" s="94">
        <v>398</v>
      </c>
      <c r="AJ35341" s="94">
        <v>5155</v>
      </c>
      <c r="AK35341" s="94">
        <v>3850</v>
      </c>
      <c r="AL35341" s="94">
        <v>7209</v>
      </c>
      <c r="AN35341" s="94">
        <v>184</v>
      </c>
      <c r="AO35341" s="94">
        <v>398</v>
      </c>
      <c r="AS35341" s="94">
        <v>9</v>
      </c>
      <c r="AT35341" s="94">
        <v>150</v>
      </c>
      <c r="AU35341" s="94">
        <v>346</v>
      </c>
      <c r="AV35341" s="94">
        <v>-456</v>
      </c>
      <c r="AW35341" s="94">
        <v>111</v>
      </c>
      <c r="AX35341" s="94">
        <v>81</v>
      </c>
      <c r="AY35341" s="94">
        <v>620</v>
      </c>
      <c r="AZ35341" s="94">
        <v>-137</v>
      </c>
      <c r="BA35341" s="94">
        <v>-110</v>
      </c>
    </row>
    <row r="35342" spans="1:53">
      <c r="A35342" s="85" t="s">
        <v>162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99</v>
      </c>
      <c r="G35342" s="89" t="s">
        <v>400</v>
      </c>
      <c r="H35342" s="94">
        <v>16952</v>
      </c>
      <c r="I35342" s="94">
        <v>17203</v>
      </c>
      <c r="J35342" s="94">
        <v>17929</v>
      </c>
      <c r="K35342" s="94">
        <v>726</v>
      </c>
      <c r="O35342" s="94">
        <v>17203</v>
      </c>
      <c r="P35342" s="94">
        <v>17929</v>
      </c>
      <c r="Q35342" s="94">
        <v>726</v>
      </c>
      <c r="R35342" s="94">
        <v>5455</v>
      </c>
      <c r="S35342" s="94">
        <v>4110</v>
      </c>
      <c r="T35342" s="94">
        <v>7208</v>
      </c>
      <c r="V35342" s="94">
        <v>733</v>
      </c>
      <c r="W35342" s="94">
        <v>410</v>
      </c>
      <c r="AJ35342" s="94">
        <v>5455</v>
      </c>
      <c r="AK35342" s="94">
        <v>4110</v>
      </c>
      <c r="AL35342" s="94">
        <v>7208</v>
      </c>
      <c r="AN35342" s="94">
        <v>733</v>
      </c>
      <c r="AO35342" s="94">
        <v>410</v>
      </c>
      <c r="AS35342" s="94">
        <v>141</v>
      </c>
      <c r="AT35342" s="94">
        <v>155</v>
      </c>
      <c r="AU35342" s="94">
        <v>406</v>
      </c>
      <c r="AV35342" s="94">
        <v>-481</v>
      </c>
      <c r="AW35342" s="94">
        <v>119</v>
      </c>
      <c r="AX35342" s="94">
        <v>-38</v>
      </c>
      <c r="AY35342" s="94">
        <v>668</v>
      </c>
      <c r="AZ35342" s="94">
        <v>-134</v>
      </c>
      <c r="BA35342" s="94">
        <v>-110</v>
      </c>
    </row>
    <row r="35343" spans="1:53">
      <c r="A35343" s="85" t="s">
        <v>162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99</v>
      </c>
      <c r="G35343" s="89" t="s">
        <v>400</v>
      </c>
      <c r="H35343" s="94">
        <v>17699</v>
      </c>
      <c r="I35343" s="94">
        <v>18083</v>
      </c>
      <c r="J35343" s="94">
        <v>18806</v>
      </c>
      <c r="K35343" s="94">
        <v>723</v>
      </c>
      <c r="O35343" s="94">
        <v>18083</v>
      </c>
      <c r="P35343" s="94">
        <v>18806</v>
      </c>
      <c r="Q35343" s="94">
        <v>723</v>
      </c>
      <c r="R35343" s="94">
        <v>5514</v>
      </c>
      <c r="S35343" s="94">
        <v>4262</v>
      </c>
      <c r="T35343" s="94">
        <v>7209</v>
      </c>
      <c r="V35343" s="94">
        <v>1400</v>
      </c>
      <c r="W35343" s="94">
        <v>407</v>
      </c>
      <c r="AJ35343" s="94">
        <v>5514</v>
      </c>
      <c r="AK35343" s="94">
        <v>4262</v>
      </c>
      <c r="AL35343" s="94">
        <v>7209</v>
      </c>
      <c r="AN35343" s="94">
        <v>1400</v>
      </c>
      <c r="AO35343" s="94">
        <v>407</v>
      </c>
      <c r="AS35343" s="94">
        <v>76</v>
      </c>
      <c r="AT35343" s="94">
        <v>155</v>
      </c>
      <c r="AU35343" s="94">
        <v>309</v>
      </c>
      <c r="AV35343" s="94">
        <v>-464</v>
      </c>
      <c r="AW35343" s="94">
        <v>116</v>
      </c>
      <c r="AX35343" s="94">
        <v>-4</v>
      </c>
      <c r="AY35343" s="94">
        <v>775</v>
      </c>
      <c r="AZ35343" s="94">
        <v>-120</v>
      </c>
      <c r="BA35343" s="94">
        <v>-120</v>
      </c>
    </row>
    <row r="35344" spans="1:53">
      <c r="A35344" s="85" t="s">
        <v>162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99</v>
      </c>
      <c r="G35344" s="89" t="s">
        <v>400</v>
      </c>
      <c r="H35344" s="94">
        <v>18286</v>
      </c>
      <c r="I35344" s="94">
        <v>18566</v>
      </c>
      <c r="J35344" s="94">
        <v>19270</v>
      </c>
      <c r="K35344" s="94">
        <v>704</v>
      </c>
      <c r="O35344" s="94">
        <v>18566</v>
      </c>
      <c r="P35344" s="94">
        <v>19270</v>
      </c>
      <c r="Q35344" s="94">
        <v>704</v>
      </c>
      <c r="R35344" s="94">
        <v>5512</v>
      </c>
      <c r="S35344" s="94">
        <v>4277</v>
      </c>
      <c r="T35344" s="94">
        <v>7210</v>
      </c>
      <c r="V35344" s="94">
        <v>1916</v>
      </c>
      <c r="W35344" s="94">
        <v>342</v>
      </c>
      <c r="AJ35344" s="94">
        <v>5512</v>
      </c>
      <c r="AK35344" s="94">
        <v>4277</v>
      </c>
      <c r="AL35344" s="94">
        <v>7210</v>
      </c>
      <c r="AN35344" s="94">
        <v>1916</v>
      </c>
      <c r="AO35344" s="94">
        <v>342</v>
      </c>
      <c r="AS35344" s="94">
        <v>-5</v>
      </c>
      <c r="AT35344" s="94">
        <v>197</v>
      </c>
      <c r="AU35344" s="94">
        <v>333</v>
      </c>
      <c r="AV35344" s="94">
        <v>-503</v>
      </c>
      <c r="AW35344" s="94">
        <v>122</v>
      </c>
      <c r="AX35344" s="94">
        <v>-189</v>
      </c>
      <c r="AY35344" s="94">
        <v>958</v>
      </c>
      <c r="AZ35344" s="94">
        <v>-80</v>
      </c>
      <c r="BA35344" s="94">
        <v>-129</v>
      </c>
    </row>
    <row r="35345" spans="1:53">
      <c r="A35345" s="85" t="s">
        <v>162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99</v>
      </c>
      <c r="G35345" s="89" t="s">
        <v>400</v>
      </c>
      <c r="H35345" s="94">
        <v>18615</v>
      </c>
      <c r="I35345" s="94">
        <v>18737</v>
      </c>
      <c r="J35345" s="94">
        <v>19468</v>
      </c>
      <c r="K35345" s="94">
        <v>731</v>
      </c>
      <c r="O35345" s="94">
        <v>18737</v>
      </c>
      <c r="P35345" s="94">
        <v>19468</v>
      </c>
      <c r="Q35345" s="94">
        <v>731</v>
      </c>
      <c r="R35345" s="94">
        <v>5506</v>
      </c>
      <c r="S35345" s="94">
        <v>4286</v>
      </c>
      <c r="T35345" s="94">
        <v>7208</v>
      </c>
      <c r="V35345" s="94">
        <v>2200</v>
      </c>
      <c r="W35345" s="94">
        <v>255</v>
      </c>
      <c r="AJ35345" s="94">
        <v>5506</v>
      </c>
      <c r="AK35345" s="94">
        <v>4286</v>
      </c>
      <c r="AL35345" s="94">
        <v>7208</v>
      </c>
      <c r="AN35345" s="94">
        <v>2200</v>
      </c>
      <c r="AO35345" s="94">
        <v>255</v>
      </c>
      <c r="AS35345" s="94">
        <v>14</v>
      </c>
      <c r="AT35345" s="94">
        <v>194</v>
      </c>
      <c r="AU35345" s="94">
        <v>281</v>
      </c>
      <c r="AV35345" s="94">
        <v>-547</v>
      </c>
      <c r="AW35345" s="94">
        <v>125</v>
      </c>
      <c r="AX35345" s="94">
        <v>-185</v>
      </c>
      <c r="AY35345" s="94">
        <v>1047</v>
      </c>
      <c r="AZ35345" s="94">
        <v>-62</v>
      </c>
      <c r="BA35345" s="94">
        <v>-136</v>
      </c>
    </row>
    <row r="35346" spans="1:53">
      <c r="A35346" s="85" t="s">
        <v>162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99</v>
      </c>
      <c r="G35346" s="89" t="s">
        <v>400</v>
      </c>
      <c r="H35346" s="94">
        <v>18442</v>
      </c>
      <c r="I35346" s="94">
        <v>18558</v>
      </c>
      <c r="J35346" s="94">
        <v>19412</v>
      </c>
      <c r="K35346" s="94">
        <v>854</v>
      </c>
      <c r="O35346" s="94">
        <v>18558</v>
      </c>
      <c r="P35346" s="94">
        <v>19412</v>
      </c>
      <c r="Q35346" s="94">
        <v>854</v>
      </c>
      <c r="R35346" s="94">
        <v>5496</v>
      </c>
      <c r="S35346" s="94">
        <v>4270</v>
      </c>
      <c r="T35346" s="94">
        <v>7211</v>
      </c>
      <c r="V35346" s="94">
        <v>2286</v>
      </c>
      <c r="W35346" s="94">
        <v>135</v>
      </c>
      <c r="AJ35346" s="94">
        <v>5496</v>
      </c>
      <c r="AK35346" s="94">
        <v>4270</v>
      </c>
      <c r="AL35346" s="94">
        <v>7211</v>
      </c>
      <c r="AN35346" s="94">
        <v>2286</v>
      </c>
      <c r="AO35346" s="94">
        <v>135</v>
      </c>
      <c r="AS35346" s="94">
        <v>126</v>
      </c>
      <c r="AT35346" s="94">
        <v>196</v>
      </c>
      <c r="AU35346" s="94">
        <v>291</v>
      </c>
      <c r="AV35346" s="94">
        <v>-563</v>
      </c>
      <c r="AW35346" s="94">
        <v>113</v>
      </c>
      <c r="AX35346" s="94">
        <v>-107</v>
      </c>
      <c r="AY35346" s="94">
        <v>1004</v>
      </c>
      <c r="AZ35346" s="94">
        <v>-77</v>
      </c>
      <c r="BA35346" s="94">
        <v>-129</v>
      </c>
    </row>
    <row r="35347" spans="1:53">
      <c r="A35347" s="85" t="s">
        <v>162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99</v>
      </c>
      <c r="G35347" s="89" t="s">
        <v>400</v>
      </c>
      <c r="H35347" s="94">
        <v>17686</v>
      </c>
      <c r="I35347" s="94">
        <v>18047</v>
      </c>
      <c r="J35347" s="94">
        <v>19206</v>
      </c>
      <c r="K35347" s="94">
        <v>1159</v>
      </c>
      <c r="O35347" s="94">
        <v>18047</v>
      </c>
      <c r="P35347" s="94">
        <v>19206</v>
      </c>
      <c r="Q35347" s="94">
        <v>1159</v>
      </c>
      <c r="R35347" s="94">
        <v>5518</v>
      </c>
      <c r="S35347" s="94">
        <v>4271</v>
      </c>
      <c r="T35347" s="94">
        <v>7205</v>
      </c>
      <c r="V35347" s="94">
        <v>2102</v>
      </c>
      <c r="W35347" s="94">
        <v>97</v>
      </c>
      <c r="AJ35347" s="94">
        <v>5518</v>
      </c>
      <c r="AK35347" s="94">
        <v>4271</v>
      </c>
      <c r="AL35347" s="94">
        <v>7205</v>
      </c>
      <c r="AN35347" s="94">
        <v>2102</v>
      </c>
      <c r="AO35347" s="94">
        <v>97</v>
      </c>
      <c r="AS35347" s="94">
        <v>374</v>
      </c>
      <c r="AT35347" s="94">
        <v>195</v>
      </c>
      <c r="AU35347" s="94">
        <v>333</v>
      </c>
      <c r="AV35347" s="94">
        <v>-583</v>
      </c>
      <c r="AW35347" s="94">
        <v>121</v>
      </c>
      <c r="AX35347" s="94">
        <v>-36</v>
      </c>
      <c r="AY35347" s="94">
        <v>974</v>
      </c>
      <c r="AZ35347" s="94">
        <v>-87</v>
      </c>
      <c r="BA35347" s="94">
        <v>-132</v>
      </c>
    </row>
    <row r="35348" spans="1:53">
      <c r="A35348" s="85" t="s">
        <v>162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99</v>
      </c>
      <c r="G35348" s="89" t="s">
        <v>400</v>
      </c>
      <c r="H35348" s="94">
        <v>16714</v>
      </c>
      <c r="I35348" s="94">
        <v>17314</v>
      </c>
      <c r="J35348" s="94">
        <v>18398</v>
      </c>
      <c r="K35348" s="94">
        <v>1084</v>
      </c>
      <c r="O35348" s="94">
        <v>17314</v>
      </c>
      <c r="P35348" s="94">
        <v>18398</v>
      </c>
      <c r="Q35348" s="94">
        <v>1084</v>
      </c>
      <c r="R35348" s="94">
        <v>5451</v>
      </c>
      <c r="S35348" s="94">
        <v>4126</v>
      </c>
      <c r="T35348" s="94">
        <v>7217</v>
      </c>
      <c r="V35348" s="94">
        <v>1511</v>
      </c>
      <c r="W35348" s="94">
        <v>78</v>
      </c>
      <c r="AJ35348" s="94">
        <v>5451</v>
      </c>
      <c r="AK35348" s="94">
        <v>4126</v>
      </c>
      <c r="AL35348" s="94">
        <v>7217</v>
      </c>
      <c r="AN35348" s="94">
        <v>1511</v>
      </c>
      <c r="AO35348" s="94">
        <v>78</v>
      </c>
      <c r="AS35348" s="94">
        <v>445</v>
      </c>
      <c r="AT35348" s="94">
        <v>178</v>
      </c>
      <c r="AU35348" s="94">
        <v>345</v>
      </c>
      <c r="AV35348" s="94">
        <v>-572</v>
      </c>
      <c r="AW35348" s="94">
        <v>119</v>
      </c>
      <c r="AX35348" s="94">
        <v>-50</v>
      </c>
      <c r="AY35348" s="94">
        <v>857</v>
      </c>
      <c r="AZ35348" s="94">
        <v>-114</v>
      </c>
      <c r="BA35348" s="94">
        <v>-124</v>
      </c>
    </row>
    <row r="35349" spans="1:53">
      <c r="A35349" s="85" t="s">
        <v>162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99</v>
      </c>
      <c r="G35349" s="89" t="s">
        <v>400</v>
      </c>
      <c r="H35349" s="94">
        <v>15944</v>
      </c>
      <c r="I35349" s="94">
        <v>16729</v>
      </c>
      <c r="J35349" s="94">
        <v>18112</v>
      </c>
      <c r="K35349" s="94">
        <v>1383</v>
      </c>
      <c r="O35349" s="94">
        <v>16729</v>
      </c>
      <c r="P35349" s="94">
        <v>18112</v>
      </c>
      <c r="Q35349" s="94">
        <v>1383</v>
      </c>
      <c r="R35349" s="94">
        <v>5412</v>
      </c>
      <c r="S35349" s="94">
        <v>4095</v>
      </c>
      <c r="T35349" s="94">
        <v>7221</v>
      </c>
      <c r="V35349" s="94">
        <v>1301</v>
      </c>
      <c r="W35349" s="94">
        <v>68</v>
      </c>
      <c r="AJ35349" s="94">
        <v>5412</v>
      </c>
      <c r="AK35349" s="94">
        <v>4095</v>
      </c>
      <c r="AL35349" s="94">
        <v>7221</v>
      </c>
      <c r="AN35349" s="94">
        <v>1301</v>
      </c>
      <c r="AO35349" s="94">
        <v>68</v>
      </c>
      <c r="AS35349" s="94">
        <v>490</v>
      </c>
      <c r="AT35349" s="94">
        <v>176</v>
      </c>
      <c r="AU35349" s="94">
        <v>432</v>
      </c>
      <c r="AV35349" s="94">
        <v>-463</v>
      </c>
      <c r="AW35349" s="94">
        <v>123</v>
      </c>
      <c r="AX35349" s="94">
        <v>-2</v>
      </c>
      <c r="AY35349" s="94">
        <v>874</v>
      </c>
      <c r="AZ35349" s="94">
        <v>-124</v>
      </c>
      <c r="BA35349" s="94">
        <v>-123</v>
      </c>
    </row>
    <row r="35350" spans="1:53">
      <c r="A35350" s="85" t="s">
        <v>162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99</v>
      </c>
      <c r="G35350" s="89" t="s">
        <v>400</v>
      </c>
      <c r="H35350" s="94">
        <v>15466</v>
      </c>
      <c r="I35350" s="94">
        <v>16112</v>
      </c>
      <c r="J35350" s="94">
        <v>17207</v>
      </c>
      <c r="K35350" s="94">
        <v>1095</v>
      </c>
      <c r="O35350" s="94">
        <v>16112</v>
      </c>
      <c r="P35350" s="94">
        <v>17207</v>
      </c>
      <c r="Q35350" s="94">
        <v>1095</v>
      </c>
      <c r="R35350" s="94">
        <v>5315</v>
      </c>
      <c r="S35350" s="94">
        <v>3968</v>
      </c>
      <c r="T35350" s="94">
        <v>7215</v>
      </c>
      <c r="V35350" s="94">
        <v>688</v>
      </c>
      <c r="W35350" s="94">
        <v>6</v>
      </c>
      <c r="AJ35350" s="94">
        <v>5315</v>
      </c>
      <c r="AK35350" s="94">
        <v>3968</v>
      </c>
      <c r="AL35350" s="94">
        <v>7215</v>
      </c>
      <c r="AN35350" s="94">
        <v>688</v>
      </c>
      <c r="AO35350" s="94">
        <v>6</v>
      </c>
      <c r="AS35350" s="94">
        <v>300</v>
      </c>
      <c r="AT35350" s="94">
        <v>126</v>
      </c>
      <c r="AU35350" s="94">
        <v>404</v>
      </c>
      <c r="AV35350" s="94">
        <v>-474</v>
      </c>
      <c r="AW35350" s="94">
        <v>103</v>
      </c>
      <c r="AX35350" s="94">
        <v>113</v>
      </c>
      <c r="AY35350" s="94">
        <v>756</v>
      </c>
      <c r="AZ35350" s="94">
        <v>-106</v>
      </c>
      <c r="BA35350" s="94">
        <v>-127</v>
      </c>
    </row>
    <row r="35351" spans="1:53">
      <c r="A35351" s="85" t="s">
        <v>162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99</v>
      </c>
      <c r="G35351" s="89" t="s">
        <v>400</v>
      </c>
      <c r="H35351" s="94">
        <v>15187</v>
      </c>
      <c r="I35351" s="94">
        <v>15708</v>
      </c>
      <c r="J35351" s="94">
        <v>16532</v>
      </c>
      <c r="K35351" s="94">
        <v>824</v>
      </c>
      <c r="O35351" s="94">
        <v>15708</v>
      </c>
      <c r="P35351" s="94">
        <v>16532</v>
      </c>
      <c r="Q35351" s="94">
        <v>824</v>
      </c>
      <c r="R35351" s="94">
        <v>5131</v>
      </c>
      <c r="S35351" s="94">
        <v>3665</v>
      </c>
      <c r="T35351" s="94">
        <v>7219</v>
      </c>
      <c r="V35351" s="94">
        <v>502</v>
      </c>
      <c r="W35351" s="94">
        <v>0</v>
      </c>
      <c r="AJ35351" s="94">
        <v>5131</v>
      </c>
      <c r="AK35351" s="94">
        <v>3665</v>
      </c>
      <c r="AL35351" s="94">
        <v>7219</v>
      </c>
      <c r="AN35351" s="94">
        <v>502</v>
      </c>
      <c r="AO35351" s="94">
        <v>0</v>
      </c>
      <c r="AS35351" s="94">
        <v>237</v>
      </c>
      <c r="AT35351" s="94">
        <v>98</v>
      </c>
      <c r="AU35351" s="94">
        <v>347</v>
      </c>
      <c r="AV35351" s="94">
        <v>-490</v>
      </c>
      <c r="AW35351" s="94">
        <v>61</v>
      </c>
      <c r="AX35351" s="94">
        <v>153</v>
      </c>
      <c r="AY35351" s="94">
        <v>639</v>
      </c>
      <c r="AZ35351" s="94">
        <v>-100</v>
      </c>
      <c r="BA35351" s="94">
        <v>-121</v>
      </c>
    </row>
    <row r="35352" spans="1:53">
      <c r="A35352" s="85" t="s">
        <v>162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99</v>
      </c>
      <c r="G35352" s="89" t="s">
        <v>400</v>
      </c>
      <c r="H35352" s="94">
        <v>14246</v>
      </c>
      <c r="I35352" s="94">
        <v>14669</v>
      </c>
      <c r="J35352" s="94">
        <v>15325</v>
      </c>
      <c r="K35352" s="94">
        <v>656</v>
      </c>
      <c r="O35352" s="94">
        <v>14669</v>
      </c>
      <c r="P35352" s="94">
        <v>15325</v>
      </c>
      <c r="Q35352" s="94">
        <v>656</v>
      </c>
      <c r="R35352" s="94">
        <v>4767</v>
      </c>
      <c r="S35352" s="94">
        <v>3137</v>
      </c>
      <c r="T35352" s="94">
        <v>7211</v>
      </c>
      <c r="V35352" s="94">
        <v>196</v>
      </c>
      <c r="W35352" s="94">
        <v>-1</v>
      </c>
      <c r="AJ35352" s="94">
        <v>4767</v>
      </c>
      <c r="AK35352" s="94">
        <v>3137</v>
      </c>
      <c r="AL35352" s="94">
        <v>7211</v>
      </c>
      <c r="AN35352" s="94">
        <v>196</v>
      </c>
      <c r="AO35352" s="94">
        <v>-1</v>
      </c>
      <c r="AS35352" s="94">
        <v>31</v>
      </c>
      <c r="AT35352" s="94">
        <v>137</v>
      </c>
      <c r="AU35352" s="94">
        <v>315</v>
      </c>
      <c r="AV35352" s="94">
        <v>-477</v>
      </c>
      <c r="AW35352" s="94">
        <v>36</v>
      </c>
      <c r="AX35352" s="94">
        <v>169</v>
      </c>
      <c r="AY35352" s="94">
        <v>641</v>
      </c>
      <c r="AZ35352" s="94">
        <v>-88</v>
      </c>
      <c r="BA35352" s="94">
        <v>-108</v>
      </c>
    </row>
    <row r="35353" spans="1:53">
      <c r="A35353" s="85" t="s">
        <v>162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99</v>
      </c>
      <c r="G35353" s="89" t="s">
        <v>400</v>
      </c>
      <c r="H35353" s="94">
        <v>13092</v>
      </c>
      <c r="I35353" s="94">
        <v>13480</v>
      </c>
      <c r="J35353" s="94">
        <v>14332</v>
      </c>
      <c r="K35353" s="94">
        <v>852</v>
      </c>
      <c r="O35353" s="94">
        <v>13480</v>
      </c>
      <c r="P35353" s="94">
        <v>14332</v>
      </c>
      <c r="Q35353" s="94">
        <v>852</v>
      </c>
      <c r="R35353" s="94">
        <v>4187</v>
      </c>
      <c r="S35353" s="94">
        <v>2867</v>
      </c>
      <c r="T35353" s="94">
        <v>7205</v>
      </c>
      <c r="V35353" s="94">
        <v>58</v>
      </c>
      <c r="W35353" s="94">
        <v>0</v>
      </c>
      <c r="AJ35353" s="94">
        <v>4187</v>
      </c>
      <c r="AK35353" s="94">
        <v>2867</v>
      </c>
      <c r="AL35353" s="94">
        <v>7205</v>
      </c>
      <c r="AN35353" s="94">
        <v>58</v>
      </c>
      <c r="AO35353" s="94">
        <v>0</v>
      </c>
      <c r="AS35353" s="94">
        <v>-54</v>
      </c>
      <c r="AT35353" s="94">
        <v>199</v>
      </c>
      <c r="AU35353" s="94">
        <v>274</v>
      </c>
      <c r="AV35353" s="94">
        <v>-358</v>
      </c>
      <c r="AW35353" s="94">
        <v>65</v>
      </c>
      <c r="AX35353" s="94">
        <v>166</v>
      </c>
      <c r="AY35353" s="94">
        <v>732</v>
      </c>
      <c r="AZ35353" s="94">
        <v>-74</v>
      </c>
      <c r="BA35353" s="94">
        <v>-98</v>
      </c>
    </row>
    <row r="35354" spans="1:53">
      <c r="A35354" s="85" t="s">
        <v>162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99</v>
      </c>
      <c r="G35354" s="89" t="s">
        <v>400</v>
      </c>
      <c r="H35354" s="94">
        <v>12319</v>
      </c>
      <c r="I35354" s="94">
        <v>12493</v>
      </c>
      <c r="J35354" s="94">
        <v>13533</v>
      </c>
      <c r="K35354" s="94">
        <v>1040</v>
      </c>
      <c r="O35354" s="94">
        <v>12493</v>
      </c>
      <c r="P35354" s="94">
        <v>13533</v>
      </c>
      <c r="Q35354" s="94">
        <v>1040</v>
      </c>
      <c r="R35354" s="94">
        <v>4025</v>
      </c>
      <c r="S35354" s="94">
        <v>2801</v>
      </c>
      <c r="T35354" s="94">
        <v>7211</v>
      </c>
      <c r="V35354" s="94">
        <v>-519</v>
      </c>
      <c r="W35354" s="94">
        <v>0</v>
      </c>
      <c r="AJ35354" s="94">
        <v>4025</v>
      </c>
      <c r="AK35354" s="94">
        <v>2801</v>
      </c>
      <c r="AL35354" s="94">
        <v>7211</v>
      </c>
      <c r="AN35354" s="94">
        <v>-519</v>
      </c>
      <c r="AO35354" s="94">
        <v>0</v>
      </c>
      <c r="AS35354" s="94">
        <v>88</v>
      </c>
      <c r="AT35354" s="94">
        <v>173</v>
      </c>
      <c r="AU35354" s="94">
        <v>372</v>
      </c>
      <c r="AV35354" s="94">
        <v>-387</v>
      </c>
      <c r="AW35354" s="94">
        <v>52</v>
      </c>
      <c r="AX35354" s="94">
        <v>158</v>
      </c>
      <c r="AY35354" s="94">
        <v>660</v>
      </c>
      <c r="AZ35354" s="94">
        <v>-75</v>
      </c>
      <c r="BA35354" s="94">
        <v>-1</v>
      </c>
    </row>
    <row r="35355" spans="1:53">
      <c r="A35355" s="85" t="s">
        <v>162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99</v>
      </c>
      <c r="G35355" s="89" t="s">
        <v>400</v>
      </c>
      <c r="H35355" s="94">
        <v>11387</v>
      </c>
      <c r="I35355" s="94">
        <v>11714</v>
      </c>
      <c r="J35355" s="94">
        <v>12646</v>
      </c>
      <c r="K35355" s="94">
        <v>932</v>
      </c>
      <c r="O35355" s="94">
        <v>11714</v>
      </c>
      <c r="P35355" s="94">
        <v>12646</v>
      </c>
      <c r="Q35355" s="94">
        <v>932</v>
      </c>
      <c r="R35355" s="94">
        <v>3943</v>
      </c>
      <c r="S35355" s="94">
        <v>2693</v>
      </c>
      <c r="T35355" s="94">
        <v>7211</v>
      </c>
      <c r="V35355" s="94">
        <v>-1216</v>
      </c>
      <c r="W35355" s="94">
        <v>0</v>
      </c>
      <c r="AJ35355" s="94">
        <v>3943</v>
      </c>
      <c r="AK35355" s="94">
        <v>2693</v>
      </c>
      <c r="AL35355" s="94">
        <v>7211</v>
      </c>
      <c r="AN35355" s="94">
        <v>-1216</v>
      </c>
      <c r="AO35355" s="94">
        <v>0</v>
      </c>
      <c r="AS35355" s="94">
        <v>44</v>
      </c>
      <c r="AT35355" s="94">
        <v>173</v>
      </c>
      <c r="AU35355" s="94">
        <v>450</v>
      </c>
      <c r="AV35355" s="94">
        <v>-420</v>
      </c>
      <c r="AW35355" s="94">
        <v>50</v>
      </c>
      <c r="AX35355" s="94">
        <v>146</v>
      </c>
      <c r="AY35355" s="94">
        <v>586</v>
      </c>
      <c r="AZ35355" s="94">
        <v>-95</v>
      </c>
      <c r="BA35355" s="94">
        <v>-2</v>
      </c>
    </row>
    <row r="35356" spans="1:53">
      <c r="A35356" s="85" t="s">
        <v>162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99</v>
      </c>
      <c r="G35356" s="89" t="s">
        <v>400</v>
      </c>
      <c r="H35356" s="94">
        <v>10817</v>
      </c>
      <c r="I35356" s="94">
        <v>11106</v>
      </c>
      <c r="J35356" s="94">
        <v>11756</v>
      </c>
      <c r="K35356" s="94">
        <v>650</v>
      </c>
      <c r="O35356" s="94">
        <v>11106</v>
      </c>
      <c r="P35356" s="94">
        <v>11756</v>
      </c>
      <c r="Q35356" s="94">
        <v>650</v>
      </c>
      <c r="R35356" s="94">
        <v>3577</v>
      </c>
      <c r="S35356" s="94">
        <v>2684</v>
      </c>
      <c r="T35356" s="94">
        <v>7210</v>
      </c>
      <c r="V35356" s="94">
        <v>-1729</v>
      </c>
      <c r="W35356" s="94">
        <v>-1</v>
      </c>
      <c r="AJ35356" s="94">
        <v>3577</v>
      </c>
      <c r="AK35356" s="94">
        <v>2684</v>
      </c>
      <c r="AL35356" s="94">
        <v>7210</v>
      </c>
      <c r="AN35356" s="94">
        <v>-1729</v>
      </c>
      <c r="AO35356" s="94">
        <v>-1</v>
      </c>
      <c r="AS35356" s="94">
        <v>-90</v>
      </c>
      <c r="AT35356" s="94">
        <v>179</v>
      </c>
      <c r="AU35356" s="94">
        <v>446</v>
      </c>
      <c r="AV35356" s="94">
        <v>-441</v>
      </c>
      <c r="AW35356" s="94">
        <v>62</v>
      </c>
      <c r="AX35356" s="94">
        <v>134</v>
      </c>
      <c r="AY35356" s="94">
        <v>483</v>
      </c>
      <c r="AZ35356" s="94">
        <v>-120</v>
      </c>
      <c r="BA35356" s="94">
        <v>-3</v>
      </c>
    </row>
    <row r="35357" spans="1:53">
      <c r="A35357" s="85" t="s">
        <v>162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99</v>
      </c>
      <c r="G35357" s="89" t="s">
        <v>400</v>
      </c>
      <c r="H35357" s="94">
        <v>10449</v>
      </c>
      <c r="I35357" s="94">
        <v>10789</v>
      </c>
      <c r="J35357" s="94">
        <v>11521</v>
      </c>
      <c r="K35357" s="94">
        <v>732</v>
      </c>
      <c r="O35357" s="94">
        <v>10789</v>
      </c>
      <c r="P35357" s="94">
        <v>11521</v>
      </c>
      <c r="Q35357" s="94">
        <v>732</v>
      </c>
      <c r="R35357" s="94">
        <v>3430</v>
      </c>
      <c r="S35357" s="94">
        <v>2606</v>
      </c>
      <c r="T35357" s="94">
        <v>7212</v>
      </c>
      <c r="V35357" s="94">
        <v>-1740</v>
      </c>
      <c r="W35357" s="94">
        <v>-2</v>
      </c>
      <c r="AJ35357" s="94">
        <v>3430</v>
      </c>
      <c r="AK35357" s="94">
        <v>2606</v>
      </c>
      <c r="AL35357" s="94">
        <v>7212</v>
      </c>
      <c r="AN35357" s="94">
        <v>-1740</v>
      </c>
      <c r="AO35357" s="94">
        <v>-2</v>
      </c>
      <c r="AS35357" s="94">
        <v>-26</v>
      </c>
      <c r="AT35357" s="94">
        <v>185</v>
      </c>
      <c r="AU35357" s="94">
        <v>437</v>
      </c>
      <c r="AV35357" s="94">
        <v>-431</v>
      </c>
      <c r="AW35357" s="94">
        <v>85</v>
      </c>
      <c r="AX35357" s="94">
        <v>126</v>
      </c>
      <c r="AY35357" s="94">
        <v>479</v>
      </c>
      <c r="AZ35357" s="94">
        <v>-123</v>
      </c>
      <c r="BA35357" s="94">
        <v>0</v>
      </c>
    </row>
    <row r="35358" spans="1:53">
      <c r="A35358" s="85" t="s">
        <v>162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99</v>
      </c>
      <c r="G35358" s="89" t="s">
        <v>400</v>
      </c>
      <c r="H35358" s="94">
        <v>10260</v>
      </c>
      <c r="I35358" s="94">
        <v>10602</v>
      </c>
      <c r="J35358" s="94">
        <v>11368</v>
      </c>
      <c r="K35358" s="94">
        <v>766</v>
      </c>
      <c r="O35358" s="94">
        <v>10602</v>
      </c>
      <c r="P35358" s="94">
        <v>11368</v>
      </c>
      <c r="Q35358" s="94">
        <v>766</v>
      </c>
      <c r="R35358" s="94">
        <v>3316</v>
      </c>
      <c r="S35358" s="94">
        <v>2560</v>
      </c>
      <c r="T35358" s="94">
        <v>7212</v>
      </c>
      <c r="V35358" s="94">
        <v>-1735</v>
      </c>
      <c r="W35358" s="94">
        <v>0</v>
      </c>
      <c r="AJ35358" s="94">
        <v>3316</v>
      </c>
      <c r="AK35358" s="94">
        <v>2560</v>
      </c>
      <c r="AL35358" s="94">
        <v>7212</v>
      </c>
      <c r="AN35358" s="94">
        <v>-1735</v>
      </c>
      <c r="AO35358" s="94">
        <v>0</v>
      </c>
      <c r="AS35358" s="94">
        <v>10</v>
      </c>
      <c r="AT35358" s="94">
        <v>200</v>
      </c>
      <c r="AU35358" s="94">
        <v>517</v>
      </c>
      <c r="AV35358" s="94">
        <v>-446</v>
      </c>
      <c r="AW35358" s="94">
        <v>65</v>
      </c>
      <c r="AX35358" s="94">
        <v>120</v>
      </c>
      <c r="AY35358" s="94">
        <v>417</v>
      </c>
      <c r="AZ35358" s="94">
        <v>-116</v>
      </c>
      <c r="BA35358" s="94">
        <v>-1</v>
      </c>
    </row>
    <row r="35359" spans="1:53">
      <c r="A35359" s="85" t="s">
        <v>162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99</v>
      </c>
      <c r="G35359" s="89" t="s">
        <v>400</v>
      </c>
      <c r="H35359" s="94">
        <v>10294</v>
      </c>
      <c r="I35359" s="94">
        <v>10627</v>
      </c>
      <c r="J35359" s="94">
        <v>11428</v>
      </c>
      <c r="K35359" s="94">
        <v>801</v>
      </c>
      <c r="O35359" s="94">
        <v>10627</v>
      </c>
      <c r="P35359" s="94">
        <v>11428</v>
      </c>
      <c r="Q35359" s="94">
        <v>801</v>
      </c>
      <c r="R35359" s="94">
        <v>3339</v>
      </c>
      <c r="S35359" s="94">
        <v>2593</v>
      </c>
      <c r="T35359" s="94">
        <v>7213</v>
      </c>
      <c r="V35359" s="94">
        <v>-1732</v>
      </c>
      <c r="W35359" s="94">
        <v>0</v>
      </c>
      <c r="AJ35359" s="94">
        <v>3339</v>
      </c>
      <c r="AK35359" s="94">
        <v>2593</v>
      </c>
      <c r="AL35359" s="94">
        <v>7213</v>
      </c>
      <c r="AN35359" s="94">
        <v>-1732</v>
      </c>
      <c r="AO35359" s="94">
        <v>0</v>
      </c>
      <c r="AS35359" s="94">
        <v>61</v>
      </c>
      <c r="AT35359" s="94">
        <v>219</v>
      </c>
      <c r="AU35359" s="94">
        <v>592</v>
      </c>
      <c r="AV35359" s="94">
        <v>-556</v>
      </c>
      <c r="AW35359" s="94">
        <v>53</v>
      </c>
      <c r="AX35359" s="94">
        <v>126</v>
      </c>
      <c r="AY35359" s="94">
        <v>413</v>
      </c>
      <c r="AZ35359" s="94">
        <v>-108</v>
      </c>
      <c r="BA35359" s="94">
        <v>1</v>
      </c>
    </row>
    <row r="35360" spans="1:53">
      <c r="A35360" s="85" t="s">
        <v>162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99</v>
      </c>
      <c r="G35360" s="89" t="s">
        <v>400</v>
      </c>
      <c r="H35360" s="94">
        <v>10328</v>
      </c>
      <c r="I35360" s="94">
        <v>10648</v>
      </c>
      <c r="J35360" s="94">
        <v>11481</v>
      </c>
      <c r="K35360" s="94">
        <v>833</v>
      </c>
      <c r="O35360" s="94">
        <v>10648</v>
      </c>
      <c r="P35360" s="94">
        <v>11481</v>
      </c>
      <c r="Q35360" s="94">
        <v>833</v>
      </c>
      <c r="R35360" s="94">
        <v>3289</v>
      </c>
      <c r="S35360" s="94">
        <v>2585</v>
      </c>
      <c r="T35360" s="94">
        <v>7216</v>
      </c>
      <c r="V35360" s="94">
        <v>-1628</v>
      </c>
      <c r="W35360" s="94">
        <v>4</v>
      </c>
      <c r="AJ35360" s="94">
        <v>3289</v>
      </c>
      <c r="AK35360" s="94">
        <v>2585</v>
      </c>
      <c r="AL35360" s="94">
        <v>7216</v>
      </c>
      <c r="AN35360" s="94">
        <v>-1628</v>
      </c>
      <c r="AO35360" s="94">
        <v>4</v>
      </c>
      <c r="AS35360" s="94">
        <v>84</v>
      </c>
      <c r="AT35360" s="94">
        <v>233</v>
      </c>
      <c r="AU35360" s="94">
        <v>610</v>
      </c>
      <c r="AV35360" s="94">
        <v>-573</v>
      </c>
      <c r="AW35360" s="94">
        <v>9</v>
      </c>
      <c r="AX35360" s="94">
        <v>138</v>
      </c>
      <c r="AY35360" s="94">
        <v>437</v>
      </c>
      <c r="AZ35360" s="94">
        <v>-104</v>
      </c>
      <c r="BA35360" s="94">
        <v>-1</v>
      </c>
    </row>
    <row r="35361" spans="1:53">
      <c r="A35361" s="85" t="s">
        <v>162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99</v>
      </c>
      <c r="G35361" s="89" t="s">
        <v>400</v>
      </c>
      <c r="H35361" s="94">
        <v>10748</v>
      </c>
      <c r="I35361" s="94">
        <v>11135</v>
      </c>
      <c r="J35361" s="94">
        <v>11868</v>
      </c>
      <c r="K35361" s="94">
        <v>733</v>
      </c>
      <c r="O35361" s="94">
        <v>11135</v>
      </c>
      <c r="P35361" s="94">
        <v>11868</v>
      </c>
      <c r="Q35361" s="94">
        <v>733</v>
      </c>
      <c r="R35361" s="94">
        <v>3468</v>
      </c>
      <c r="S35361" s="94">
        <v>2610</v>
      </c>
      <c r="T35361" s="94">
        <v>7215</v>
      </c>
      <c r="V35361" s="94">
        <v>-1487</v>
      </c>
      <c r="W35361" s="94">
        <v>47</v>
      </c>
      <c r="AJ35361" s="94">
        <v>3468</v>
      </c>
      <c r="AK35361" s="94">
        <v>2610</v>
      </c>
      <c r="AL35361" s="94">
        <v>7215</v>
      </c>
      <c r="AN35361" s="94">
        <v>-1487</v>
      </c>
      <c r="AO35361" s="94">
        <v>47</v>
      </c>
      <c r="AS35361" s="94">
        <v>128</v>
      </c>
      <c r="AT35361" s="94">
        <v>240</v>
      </c>
      <c r="AU35361" s="94">
        <v>644</v>
      </c>
      <c r="AV35361" s="94">
        <v>-577</v>
      </c>
      <c r="AW35361" s="94">
        <v>21</v>
      </c>
      <c r="AX35361" s="94">
        <v>123</v>
      </c>
      <c r="AY35361" s="94">
        <v>291</v>
      </c>
      <c r="AZ35361" s="94">
        <v>-136</v>
      </c>
      <c r="BA35361" s="94">
        <v>-1</v>
      </c>
    </row>
    <row r="35362" spans="1:53">
      <c r="A35362" s="85" t="s">
        <v>162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99</v>
      </c>
      <c r="G35362" s="89" t="s">
        <v>400</v>
      </c>
      <c r="H35362" s="94">
        <v>11614</v>
      </c>
      <c r="I35362" s="94">
        <v>12226</v>
      </c>
      <c r="J35362" s="94">
        <v>12716</v>
      </c>
      <c r="K35362" s="94">
        <v>490</v>
      </c>
      <c r="O35362" s="94">
        <v>12226</v>
      </c>
      <c r="P35362" s="94">
        <v>12716</v>
      </c>
      <c r="Q35362" s="94">
        <v>490</v>
      </c>
      <c r="R35362" s="94">
        <v>3927</v>
      </c>
      <c r="S35362" s="94">
        <v>2858</v>
      </c>
      <c r="T35362" s="94">
        <v>7218</v>
      </c>
      <c r="V35362" s="94">
        <v>-1456</v>
      </c>
      <c r="W35362" s="94">
        <v>154</v>
      </c>
      <c r="AJ35362" s="94">
        <v>3927</v>
      </c>
      <c r="AK35362" s="94">
        <v>2858</v>
      </c>
      <c r="AL35362" s="94">
        <v>7218</v>
      </c>
      <c r="AN35362" s="94">
        <v>-1456</v>
      </c>
      <c r="AO35362" s="94">
        <v>154</v>
      </c>
      <c r="AS35362" s="94">
        <v>-50</v>
      </c>
      <c r="AT35362" s="94">
        <v>257</v>
      </c>
      <c r="AU35362" s="94">
        <v>652</v>
      </c>
      <c r="AV35362" s="94">
        <v>-567</v>
      </c>
      <c r="AW35362" s="94">
        <v>38</v>
      </c>
      <c r="AX35362" s="94">
        <v>122</v>
      </c>
      <c r="AY35362" s="94">
        <v>239</v>
      </c>
      <c r="AZ35362" s="94">
        <v>-142</v>
      </c>
      <c r="BA35362" s="94">
        <v>-59</v>
      </c>
    </row>
    <row r="35363" spans="1:53">
      <c r="A35363" s="85" t="s">
        <v>162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99</v>
      </c>
      <c r="G35363" s="89" t="s">
        <v>400</v>
      </c>
      <c r="H35363" s="94">
        <v>12789</v>
      </c>
      <c r="I35363" s="94">
        <v>13524</v>
      </c>
      <c r="J35363" s="94">
        <v>14078</v>
      </c>
      <c r="K35363" s="94">
        <v>554</v>
      </c>
      <c r="O35363" s="94">
        <v>13524</v>
      </c>
      <c r="P35363" s="94">
        <v>14078</v>
      </c>
      <c r="Q35363" s="94">
        <v>554</v>
      </c>
      <c r="R35363" s="94">
        <v>4224</v>
      </c>
      <c r="S35363" s="94">
        <v>3052</v>
      </c>
      <c r="T35363" s="94">
        <v>7214</v>
      </c>
      <c r="V35363" s="94">
        <v>-684</v>
      </c>
      <c r="W35363" s="94">
        <v>257</v>
      </c>
      <c r="AJ35363" s="94">
        <v>4224</v>
      </c>
      <c r="AK35363" s="94">
        <v>3052</v>
      </c>
      <c r="AL35363" s="94">
        <v>7214</v>
      </c>
      <c r="AN35363" s="94">
        <v>-684</v>
      </c>
      <c r="AO35363" s="94">
        <v>257</v>
      </c>
      <c r="AS35363" s="94">
        <v>-55</v>
      </c>
      <c r="AT35363" s="94">
        <v>270</v>
      </c>
      <c r="AU35363" s="94">
        <v>503</v>
      </c>
      <c r="AV35363" s="94">
        <v>-522</v>
      </c>
      <c r="AW35363" s="94">
        <v>57</v>
      </c>
      <c r="AX35363" s="94">
        <v>135</v>
      </c>
      <c r="AY35363" s="94">
        <v>331</v>
      </c>
      <c r="AZ35363" s="94">
        <v>-102</v>
      </c>
      <c r="BA35363" s="94">
        <v>-63</v>
      </c>
    </row>
    <row r="35364" spans="1:53">
      <c r="A35364" s="85" t="s">
        <v>162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99</v>
      </c>
      <c r="G35364" s="89" t="s">
        <v>400</v>
      </c>
      <c r="H35364" s="94">
        <v>14044</v>
      </c>
      <c r="I35364" s="94">
        <v>14821</v>
      </c>
      <c r="J35364" s="94">
        <v>15418</v>
      </c>
      <c r="K35364" s="94">
        <v>597</v>
      </c>
      <c r="O35364" s="94">
        <v>14821</v>
      </c>
      <c r="P35364" s="94">
        <v>15418</v>
      </c>
      <c r="Q35364" s="94">
        <v>597</v>
      </c>
      <c r="R35364" s="94">
        <v>4713</v>
      </c>
      <c r="S35364" s="94">
        <v>3168</v>
      </c>
      <c r="T35364" s="94">
        <v>7207</v>
      </c>
      <c r="V35364" s="94">
        <v>3</v>
      </c>
      <c r="W35364" s="94">
        <v>313</v>
      </c>
      <c r="AJ35364" s="94">
        <v>4713</v>
      </c>
      <c r="AK35364" s="94">
        <v>3168</v>
      </c>
      <c r="AL35364" s="94">
        <v>7207</v>
      </c>
      <c r="AN35364" s="94">
        <v>3</v>
      </c>
      <c r="AO35364" s="94">
        <v>313</v>
      </c>
      <c r="AS35364" s="94">
        <v>-43</v>
      </c>
      <c r="AT35364" s="94">
        <v>272</v>
      </c>
      <c r="AU35364" s="94">
        <v>466</v>
      </c>
      <c r="AV35364" s="94">
        <v>-506</v>
      </c>
      <c r="AW35364" s="94">
        <v>26</v>
      </c>
      <c r="AX35364" s="94">
        <v>146</v>
      </c>
      <c r="AY35364" s="94">
        <v>406</v>
      </c>
      <c r="AZ35364" s="94">
        <v>-104</v>
      </c>
      <c r="BA35364" s="94">
        <v>-66</v>
      </c>
    </row>
    <row r="35365" spans="1:53">
      <c r="A35365" s="85" t="s">
        <v>162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99</v>
      </c>
      <c r="G35365" s="89" t="s">
        <v>400</v>
      </c>
      <c r="H35365" s="94">
        <v>15175</v>
      </c>
      <c r="I35365" s="94">
        <v>16011</v>
      </c>
      <c r="J35365" s="94">
        <v>16799</v>
      </c>
      <c r="K35365" s="94">
        <v>788</v>
      </c>
      <c r="O35365" s="94">
        <v>16011</v>
      </c>
      <c r="P35365" s="94">
        <v>16799</v>
      </c>
      <c r="Q35365" s="94">
        <v>788</v>
      </c>
      <c r="R35365" s="94">
        <v>5328</v>
      </c>
      <c r="S35365" s="94">
        <v>3544</v>
      </c>
      <c r="T35365" s="94">
        <v>7210</v>
      </c>
      <c r="V35365" s="94">
        <v>246</v>
      </c>
      <c r="W35365" s="94">
        <v>457</v>
      </c>
      <c r="AJ35365" s="94">
        <v>5328</v>
      </c>
      <c r="AK35365" s="94">
        <v>3544</v>
      </c>
      <c r="AL35365" s="94">
        <v>7210</v>
      </c>
      <c r="AN35365" s="94">
        <v>246</v>
      </c>
      <c r="AO35365" s="94">
        <v>457</v>
      </c>
      <c r="AS35365" s="94">
        <v>-73</v>
      </c>
      <c r="AT35365" s="94">
        <v>230</v>
      </c>
      <c r="AU35365" s="94">
        <v>466</v>
      </c>
      <c r="AV35365" s="94">
        <v>-469</v>
      </c>
      <c r="AW35365" s="94">
        <v>57</v>
      </c>
      <c r="AX35365" s="94">
        <v>175</v>
      </c>
      <c r="AY35365" s="94">
        <v>594</v>
      </c>
      <c r="AZ35365" s="94">
        <v>-121</v>
      </c>
      <c r="BA35365" s="94">
        <v>-71</v>
      </c>
    </row>
    <row r="35366" spans="1:53">
      <c r="A35366" s="85" t="s">
        <v>162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99</v>
      </c>
      <c r="G35366" s="89" t="s">
        <v>400</v>
      </c>
      <c r="H35366" s="94">
        <v>16171</v>
      </c>
      <c r="I35366" s="94">
        <v>16881</v>
      </c>
      <c r="J35366" s="94">
        <v>18115</v>
      </c>
      <c r="K35366" s="94">
        <v>1234</v>
      </c>
      <c r="O35366" s="94">
        <v>16881</v>
      </c>
      <c r="P35366" s="94">
        <v>18115</v>
      </c>
      <c r="Q35366" s="94">
        <v>1234</v>
      </c>
      <c r="R35366" s="94">
        <v>5691</v>
      </c>
      <c r="S35366" s="94">
        <v>3880</v>
      </c>
      <c r="T35366" s="94">
        <v>7210</v>
      </c>
      <c r="V35366" s="94">
        <v>909</v>
      </c>
      <c r="W35366" s="94">
        <v>411</v>
      </c>
      <c r="AJ35366" s="94">
        <v>5691</v>
      </c>
      <c r="AK35366" s="94">
        <v>3880</v>
      </c>
      <c r="AL35366" s="94">
        <v>7210</v>
      </c>
      <c r="AN35366" s="94">
        <v>909</v>
      </c>
      <c r="AO35366" s="94">
        <v>411</v>
      </c>
      <c r="AS35366" s="94">
        <v>243</v>
      </c>
      <c r="AT35366" s="94">
        <v>187</v>
      </c>
      <c r="AU35366" s="94">
        <v>446</v>
      </c>
      <c r="AV35366" s="94">
        <v>-434</v>
      </c>
      <c r="AW35366" s="94">
        <v>127</v>
      </c>
      <c r="AX35366" s="94">
        <v>196</v>
      </c>
      <c r="AY35366" s="94">
        <v>703</v>
      </c>
      <c r="AZ35366" s="94">
        <v>-132</v>
      </c>
      <c r="BA35366" s="94">
        <v>-102</v>
      </c>
    </row>
    <row r="35367" spans="1:53">
      <c r="A35367" s="85" t="s">
        <v>162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99</v>
      </c>
      <c r="G35367" s="89" t="s">
        <v>400</v>
      </c>
      <c r="H35367" s="94">
        <v>16808</v>
      </c>
      <c r="I35367" s="94">
        <v>17522</v>
      </c>
      <c r="J35367" s="94">
        <v>18994</v>
      </c>
      <c r="K35367" s="94">
        <v>1472</v>
      </c>
      <c r="O35367" s="94">
        <v>17522</v>
      </c>
      <c r="P35367" s="94">
        <v>18994</v>
      </c>
      <c r="Q35367" s="94">
        <v>1472</v>
      </c>
      <c r="R35367" s="94">
        <v>5829</v>
      </c>
      <c r="S35367" s="94">
        <v>4155</v>
      </c>
      <c r="T35367" s="94">
        <v>7211</v>
      </c>
      <c r="V35367" s="94">
        <v>1376</v>
      </c>
      <c r="W35367" s="94">
        <v>409</v>
      </c>
      <c r="AJ35367" s="94">
        <v>5829</v>
      </c>
      <c r="AK35367" s="94">
        <v>4155</v>
      </c>
      <c r="AL35367" s="94">
        <v>7211</v>
      </c>
      <c r="AN35367" s="94">
        <v>1376</v>
      </c>
      <c r="AO35367" s="94">
        <v>409</v>
      </c>
      <c r="AS35367" s="94">
        <v>295</v>
      </c>
      <c r="AT35367" s="94">
        <v>176</v>
      </c>
      <c r="AU35367" s="94">
        <v>400</v>
      </c>
      <c r="AV35367" s="94">
        <v>-392</v>
      </c>
      <c r="AW35367" s="94">
        <v>162</v>
      </c>
      <c r="AX35367" s="94">
        <v>133</v>
      </c>
      <c r="AY35367" s="94">
        <v>918</v>
      </c>
      <c r="AZ35367" s="94">
        <v>-115</v>
      </c>
      <c r="BA35367" s="94">
        <v>-105</v>
      </c>
    </row>
    <row r="35368" spans="1:53">
      <c r="A35368" s="85" t="s">
        <v>162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99</v>
      </c>
      <c r="G35368" s="89" t="s">
        <v>400</v>
      </c>
      <c r="H35368" s="94">
        <v>17234</v>
      </c>
      <c r="I35368" s="94">
        <v>17698</v>
      </c>
      <c r="J35368" s="94">
        <v>19257</v>
      </c>
      <c r="K35368" s="94">
        <v>1559</v>
      </c>
      <c r="O35368" s="94">
        <v>17698</v>
      </c>
      <c r="P35368" s="94">
        <v>19257</v>
      </c>
      <c r="Q35368" s="94">
        <v>1559</v>
      </c>
      <c r="R35368" s="94">
        <v>5866</v>
      </c>
      <c r="S35368" s="94">
        <v>4163</v>
      </c>
      <c r="T35368" s="94">
        <v>7209</v>
      </c>
      <c r="V35368" s="94">
        <v>1714</v>
      </c>
      <c r="W35368" s="94">
        <v>293</v>
      </c>
      <c r="AJ35368" s="94">
        <v>5866</v>
      </c>
      <c r="AK35368" s="94">
        <v>4163</v>
      </c>
      <c r="AL35368" s="94">
        <v>7209</v>
      </c>
      <c r="AN35368" s="94">
        <v>1714</v>
      </c>
      <c r="AO35368" s="94">
        <v>293</v>
      </c>
      <c r="AS35368" s="94">
        <v>429</v>
      </c>
      <c r="AT35368" s="94">
        <v>187</v>
      </c>
      <c r="AU35368" s="94">
        <v>387</v>
      </c>
      <c r="AV35368" s="94">
        <v>-415</v>
      </c>
      <c r="AW35368" s="94">
        <v>139</v>
      </c>
      <c r="AX35368" s="94">
        <v>112</v>
      </c>
      <c r="AY35368" s="94">
        <v>915</v>
      </c>
      <c r="AZ35368" s="94">
        <v>-94</v>
      </c>
      <c r="BA35368" s="94">
        <v>-101</v>
      </c>
    </row>
    <row r="35369" spans="1:53">
      <c r="A35369" s="85" t="s">
        <v>162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99</v>
      </c>
      <c r="G35369" s="89" t="s">
        <v>400</v>
      </c>
      <c r="H35369" s="94">
        <v>17568</v>
      </c>
      <c r="I35369" s="94">
        <v>17540</v>
      </c>
      <c r="J35369" s="94">
        <v>19086</v>
      </c>
      <c r="K35369" s="94">
        <v>1546</v>
      </c>
      <c r="O35369" s="94">
        <v>17540</v>
      </c>
      <c r="P35369" s="94">
        <v>19086</v>
      </c>
      <c r="Q35369" s="94">
        <v>1546</v>
      </c>
      <c r="R35369" s="94">
        <v>5857</v>
      </c>
      <c r="S35369" s="94">
        <v>4178</v>
      </c>
      <c r="T35369" s="94">
        <v>7205</v>
      </c>
      <c r="V35369" s="94">
        <v>1610</v>
      </c>
      <c r="W35369" s="94">
        <v>223</v>
      </c>
      <c r="AJ35369" s="94">
        <v>5857</v>
      </c>
      <c r="AK35369" s="94">
        <v>4178</v>
      </c>
      <c r="AL35369" s="94">
        <v>7205</v>
      </c>
      <c r="AN35369" s="94">
        <v>1610</v>
      </c>
      <c r="AO35369" s="94">
        <v>223</v>
      </c>
      <c r="AS35369" s="94">
        <v>468</v>
      </c>
      <c r="AT35369" s="94">
        <v>173</v>
      </c>
      <c r="AU35369" s="94">
        <v>286</v>
      </c>
      <c r="AV35369" s="94">
        <v>-422</v>
      </c>
      <c r="AW35369" s="94">
        <v>152</v>
      </c>
      <c r="AX35369" s="94">
        <v>126</v>
      </c>
      <c r="AY35369" s="94">
        <v>960</v>
      </c>
      <c r="AZ35369" s="94">
        <v>-92</v>
      </c>
      <c r="BA35369" s="94">
        <v>-105</v>
      </c>
    </row>
    <row r="35370" spans="1:53">
      <c r="A35370" s="85" t="s">
        <v>162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99</v>
      </c>
      <c r="G35370" s="89" t="s">
        <v>400</v>
      </c>
      <c r="H35370" s="94">
        <v>17741</v>
      </c>
      <c r="I35370" s="94">
        <v>17210</v>
      </c>
      <c r="J35370" s="94">
        <v>18749</v>
      </c>
      <c r="K35370" s="94">
        <v>1539</v>
      </c>
      <c r="O35370" s="94">
        <v>17210</v>
      </c>
      <c r="P35370" s="94">
        <v>18749</v>
      </c>
      <c r="Q35370" s="94">
        <v>1539</v>
      </c>
      <c r="R35370" s="94">
        <v>5742</v>
      </c>
      <c r="S35370" s="94">
        <v>4185</v>
      </c>
      <c r="T35370" s="94">
        <v>7211</v>
      </c>
      <c r="V35370" s="94">
        <v>1405</v>
      </c>
      <c r="W35370" s="94">
        <v>194</v>
      </c>
      <c r="AJ35370" s="94">
        <v>5742</v>
      </c>
      <c r="AK35370" s="94">
        <v>4185</v>
      </c>
      <c r="AL35370" s="94">
        <v>7211</v>
      </c>
      <c r="AN35370" s="94">
        <v>1405</v>
      </c>
      <c r="AO35370" s="94">
        <v>194</v>
      </c>
      <c r="AS35370" s="94">
        <v>425</v>
      </c>
      <c r="AT35370" s="94">
        <v>184</v>
      </c>
      <c r="AU35370" s="94">
        <v>346</v>
      </c>
      <c r="AV35370" s="94">
        <v>-432</v>
      </c>
      <c r="AW35370" s="94">
        <v>140</v>
      </c>
      <c r="AX35370" s="94">
        <v>132</v>
      </c>
      <c r="AY35370" s="94">
        <v>947</v>
      </c>
      <c r="AZ35370" s="94">
        <v>-90</v>
      </c>
      <c r="BA35370" s="94">
        <v>-113</v>
      </c>
    </row>
    <row r="35371" spans="1:53">
      <c r="A35371" s="85" t="s">
        <v>162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99</v>
      </c>
      <c r="G35371" s="89" t="s">
        <v>400</v>
      </c>
      <c r="H35371" s="94">
        <v>17517</v>
      </c>
      <c r="I35371" s="94">
        <v>16827</v>
      </c>
      <c r="J35371" s="94">
        <v>18432</v>
      </c>
      <c r="K35371" s="94">
        <v>1605</v>
      </c>
      <c r="O35371" s="94">
        <v>16827</v>
      </c>
      <c r="P35371" s="94">
        <v>18432</v>
      </c>
      <c r="Q35371" s="94">
        <v>1605</v>
      </c>
      <c r="R35371" s="94">
        <v>5639</v>
      </c>
      <c r="S35371" s="94">
        <v>4176</v>
      </c>
      <c r="T35371" s="94">
        <v>7217</v>
      </c>
      <c r="V35371" s="94">
        <v>1257</v>
      </c>
      <c r="W35371" s="94">
        <v>129</v>
      </c>
      <c r="AJ35371" s="94">
        <v>5639</v>
      </c>
      <c r="AK35371" s="94">
        <v>4176</v>
      </c>
      <c r="AL35371" s="94">
        <v>7217</v>
      </c>
      <c r="AN35371" s="94">
        <v>1257</v>
      </c>
      <c r="AO35371" s="94">
        <v>129</v>
      </c>
      <c r="AS35371" s="94">
        <v>455</v>
      </c>
      <c r="AT35371" s="94">
        <v>204</v>
      </c>
      <c r="AU35371" s="94">
        <v>474</v>
      </c>
      <c r="AV35371" s="94">
        <v>-443</v>
      </c>
      <c r="AW35371" s="94">
        <v>123</v>
      </c>
      <c r="AX35371" s="94">
        <v>118</v>
      </c>
      <c r="AY35371" s="94">
        <v>872</v>
      </c>
      <c r="AZ35371" s="94">
        <v>-84</v>
      </c>
      <c r="BA35371" s="94">
        <v>-114</v>
      </c>
    </row>
    <row r="35372" spans="1:53">
      <c r="A35372" s="85" t="s">
        <v>162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99</v>
      </c>
      <c r="G35372" s="89" t="s">
        <v>400</v>
      </c>
      <c r="H35372" s="94">
        <v>16973</v>
      </c>
      <c r="I35372" s="94">
        <v>16316</v>
      </c>
      <c r="J35372" s="94">
        <v>17388</v>
      </c>
      <c r="K35372" s="94">
        <v>1072</v>
      </c>
      <c r="O35372" s="94">
        <v>16316</v>
      </c>
      <c r="P35372" s="94">
        <v>17388</v>
      </c>
      <c r="Q35372" s="94">
        <v>1072</v>
      </c>
      <c r="R35372" s="94">
        <v>5512</v>
      </c>
      <c r="S35372" s="94">
        <v>3867</v>
      </c>
      <c r="T35372" s="94">
        <v>7223</v>
      </c>
      <c r="V35372" s="94">
        <v>687</v>
      </c>
      <c r="W35372" s="94">
        <v>85</v>
      </c>
      <c r="AJ35372" s="94">
        <v>5512</v>
      </c>
      <c r="AK35372" s="94">
        <v>3867</v>
      </c>
      <c r="AL35372" s="94">
        <v>7223</v>
      </c>
      <c r="AN35372" s="94">
        <v>687</v>
      </c>
      <c r="AO35372" s="94">
        <v>85</v>
      </c>
      <c r="AS35372" s="94">
        <v>417</v>
      </c>
      <c r="AT35372" s="94">
        <v>179</v>
      </c>
      <c r="AU35372" s="94">
        <v>470</v>
      </c>
      <c r="AV35372" s="94">
        <v>-504</v>
      </c>
      <c r="AW35372" s="94">
        <v>60</v>
      </c>
      <c r="AX35372" s="94">
        <v>78</v>
      </c>
      <c r="AY35372" s="94">
        <v>606</v>
      </c>
      <c r="AZ35372" s="94">
        <v>-124</v>
      </c>
      <c r="BA35372" s="94">
        <v>-110</v>
      </c>
    </row>
    <row r="35373" spans="1:53">
      <c r="A35373" s="85" t="s">
        <v>162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99</v>
      </c>
      <c r="G35373" s="89" t="s">
        <v>400</v>
      </c>
      <c r="H35373" s="94">
        <v>16014</v>
      </c>
      <c r="I35373" s="94">
        <v>15639</v>
      </c>
      <c r="J35373" s="94">
        <v>16514</v>
      </c>
      <c r="K35373" s="94">
        <v>875</v>
      </c>
      <c r="O35373" s="94">
        <v>15639</v>
      </c>
      <c r="P35373" s="94">
        <v>16514</v>
      </c>
      <c r="Q35373" s="94">
        <v>875</v>
      </c>
      <c r="R35373" s="94">
        <v>5377</v>
      </c>
      <c r="S35373" s="94">
        <v>3466</v>
      </c>
      <c r="T35373" s="94">
        <v>7222</v>
      </c>
      <c r="V35373" s="94">
        <v>394</v>
      </c>
      <c r="W35373" s="94">
        <v>40</v>
      </c>
      <c r="AJ35373" s="94">
        <v>5377</v>
      </c>
      <c r="AK35373" s="94">
        <v>3466</v>
      </c>
      <c r="AL35373" s="94">
        <v>7222</v>
      </c>
      <c r="AN35373" s="94">
        <v>394</v>
      </c>
      <c r="AO35373" s="94">
        <v>40</v>
      </c>
      <c r="AS35373" s="94">
        <v>445</v>
      </c>
      <c r="AT35373" s="94">
        <v>151</v>
      </c>
      <c r="AU35373" s="94">
        <v>448</v>
      </c>
      <c r="AV35373" s="94">
        <v>-459</v>
      </c>
      <c r="AW35373" s="94">
        <v>47</v>
      </c>
      <c r="AX35373" s="94">
        <v>66</v>
      </c>
      <c r="AY35373" s="94">
        <v>430</v>
      </c>
      <c r="AZ35373" s="94">
        <v>-148</v>
      </c>
      <c r="BA35373" s="94">
        <v>-105</v>
      </c>
    </row>
    <row r="35374" spans="1:53">
      <c r="A35374" s="85" t="s">
        <v>162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99</v>
      </c>
      <c r="G35374" s="89" t="s">
        <v>400</v>
      </c>
      <c r="H35374" s="94">
        <v>15436</v>
      </c>
      <c r="I35374" s="94">
        <v>15100</v>
      </c>
      <c r="J35374" s="94">
        <v>15934</v>
      </c>
      <c r="K35374" s="94">
        <v>834</v>
      </c>
      <c r="O35374" s="94">
        <v>15100</v>
      </c>
      <c r="P35374" s="94">
        <v>15934</v>
      </c>
      <c r="Q35374" s="94">
        <v>834</v>
      </c>
      <c r="R35374" s="94">
        <v>5186</v>
      </c>
      <c r="S35374" s="94">
        <v>3139</v>
      </c>
      <c r="T35374" s="94">
        <v>7219</v>
      </c>
      <c r="V35374" s="94">
        <v>372</v>
      </c>
      <c r="W35374" s="94">
        <v>3</v>
      </c>
      <c r="AJ35374" s="94">
        <v>5186</v>
      </c>
      <c r="AK35374" s="94">
        <v>3139</v>
      </c>
      <c r="AL35374" s="94">
        <v>7219</v>
      </c>
      <c r="AN35374" s="94">
        <v>372</v>
      </c>
      <c r="AO35374" s="94">
        <v>3</v>
      </c>
      <c r="AS35374" s="94">
        <v>408</v>
      </c>
      <c r="AT35374" s="94">
        <v>182</v>
      </c>
      <c r="AU35374" s="94">
        <v>490</v>
      </c>
      <c r="AV35374" s="94">
        <v>-492</v>
      </c>
      <c r="AW35374" s="94">
        <v>25</v>
      </c>
      <c r="AX35374" s="94">
        <v>142</v>
      </c>
      <c r="AY35374" s="94">
        <v>302</v>
      </c>
      <c r="AZ35374" s="94">
        <v>-128</v>
      </c>
      <c r="BA35374" s="94">
        <v>-95</v>
      </c>
    </row>
    <row r="35375" spans="1:53">
      <c r="A35375" s="85" t="s">
        <v>162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99</v>
      </c>
      <c r="G35375" s="89" t="s">
        <v>400</v>
      </c>
      <c r="H35375" s="94">
        <v>15089</v>
      </c>
      <c r="I35375" s="94">
        <v>14710</v>
      </c>
      <c r="J35375" s="94">
        <v>15649</v>
      </c>
      <c r="K35375" s="94">
        <v>939</v>
      </c>
      <c r="O35375" s="94">
        <v>14710</v>
      </c>
      <c r="P35375" s="94">
        <v>15649</v>
      </c>
      <c r="Q35375" s="94">
        <v>939</v>
      </c>
      <c r="R35375" s="94">
        <v>5170</v>
      </c>
      <c r="S35375" s="94">
        <v>2883</v>
      </c>
      <c r="T35375" s="94">
        <v>7215</v>
      </c>
      <c r="V35375" s="94">
        <v>366</v>
      </c>
      <c r="W35375" s="94">
        <v>0</v>
      </c>
      <c r="AJ35375" s="94">
        <v>5170</v>
      </c>
      <c r="AK35375" s="94">
        <v>2883</v>
      </c>
      <c r="AL35375" s="94">
        <v>7215</v>
      </c>
      <c r="AN35375" s="94">
        <v>366</v>
      </c>
      <c r="AO35375" s="94">
        <v>0</v>
      </c>
      <c r="AS35375" s="94">
        <v>424</v>
      </c>
      <c r="AT35375" s="94">
        <v>250</v>
      </c>
      <c r="AU35375" s="94">
        <v>496</v>
      </c>
      <c r="AV35375" s="94">
        <v>-493</v>
      </c>
      <c r="AW35375" s="94">
        <v>27</v>
      </c>
      <c r="AX35375" s="94">
        <v>149</v>
      </c>
      <c r="AY35375" s="94">
        <v>278</v>
      </c>
      <c r="AZ35375" s="94">
        <v>-95</v>
      </c>
      <c r="BA35375" s="94">
        <v>-97</v>
      </c>
    </row>
    <row r="35376" spans="1:53">
      <c r="A35376" s="85" t="s">
        <v>162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99</v>
      </c>
      <c r="G35376" s="89" t="s">
        <v>400</v>
      </c>
      <c r="H35376" s="94">
        <v>14103</v>
      </c>
      <c r="I35376" s="94">
        <v>13721</v>
      </c>
      <c r="J35376" s="94">
        <v>15181</v>
      </c>
      <c r="K35376" s="94">
        <v>1460</v>
      </c>
      <c r="O35376" s="94">
        <v>13721</v>
      </c>
      <c r="P35376" s="94">
        <v>15181</v>
      </c>
      <c r="Q35376" s="94">
        <v>1460</v>
      </c>
      <c r="R35376" s="94">
        <v>4867</v>
      </c>
      <c r="S35376" s="94">
        <v>2766</v>
      </c>
      <c r="T35376" s="94">
        <v>7220</v>
      </c>
      <c r="V35376" s="94">
        <v>313</v>
      </c>
      <c r="W35376" s="94">
        <v>0</v>
      </c>
      <c r="AJ35376" s="94">
        <v>4867</v>
      </c>
      <c r="AK35376" s="94">
        <v>2766</v>
      </c>
      <c r="AL35376" s="94">
        <v>7220</v>
      </c>
      <c r="AN35376" s="94">
        <v>313</v>
      </c>
      <c r="AO35376" s="94">
        <v>0</v>
      </c>
      <c r="AS35376" s="94">
        <v>627</v>
      </c>
      <c r="AT35376" s="94">
        <v>319</v>
      </c>
      <c r="AU35376" s="94">
        <v>643</v>
      </c>
      <c r="AV35376" s="94">
        <v>-478</v>
      </c>
      <c r="AW35376" s="94">
        <v>27</v>
      </c>
      <c r="AX35376" s="94">
        <v>151</v>
      </c>
      <c r="AY35376" s="94">
        <v>327</v>
      </c>
      <c r="AZ35376" s="94">
        <v>-74</v>
      </c>
      <c r="BA35376" s="94">
        <v>-82</v>
      </c>
    </row>
    <row r="35377" spans="1:53">
      <c r="A35377" s="85" t="s">
        <v>162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99</v>
      </c>
      <c r="G35377" s="89" t="s">
        <v>400</v>
      </c>
      <c r="H35377" s="94">
        <v>12972</v>
      </c>
      <c r="I35377" s="94">
        <v>12687</v>
      </c>
      <c r="J35377" s="94">
        <v>13994</v>
      </c>
      <c r="K35377" s="94">
        <v>1307</v>
      </c>
      <c r="O35377" s="94">
        <v>12687</v>
      </c>
      <c r="P35377" s="94">
        <v>13994</v>
      </c>
      <c r="Q35377" s="94">
        <v>1307</v>
      </c>
      <c r="R35377" s="94">
        <v>3778</v>
      </c>
      <c r="S35377" s="94">
        <v>2720</v>
      </c>
      <c r="T35377" s="94">
        <v>7224</v>
      </c>
      <c r="V35377" s="94">
        <v>258</v>
      </c>
      <c r="W35377" s="94">
        <v>-1</v>
      </c>
      <c r="AJ35377" s="94">
        <v>3778</v>
      </c>
      <c r="AK35377" s="94">
        <v>2720</v>
      </c>
      <c r="AL35377" s="94">
        <v>7224</v>
      </c>
      <c r="AN35377" s="94">
        <v>258</v>
      </c>
      <c r="AO35377" s="94">
        <v>-1</v>
      </c>
      <c r="AS35377" s="94">
        <v>403</v>
      </c>
      <c r="AT35377" s="94">
        <v>325</v>
      </c>
      <c r="AU35377" s="94">
        <v>597</v>
      </c>
      <c r="AV35377" s="94">
        <v>-370</v>
      </c>
      <c r="AW35377" s="94">
        <v>14</v>
      </c>
      <c r="AX35377" s="94">
        <v>134</v>
      </c>
      <c r="AY35377" s="94">
        <v>345</v>
      </c>
      <c r="AZ35377" s="94">
        <v>-57</v>
      </c>
      <c r="BA35377" s="94">
        <v>-84</v>
      </c>
    </row>
    <row r="35378" spans="1:53">
      <c r="A35378" s="85" t="s">
        <v>162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99</v>
      </c>
      <c r="G35378" s="89" t="s">
        <v>400</v>
      </c>
      <c r="H35378" s="94">
        <v>11836</v>
      </c>
      <c r="I35378" s="94">
        <v>11750</v>
      </c>
      <c r="J35378" s="94">
        <v>12911</v>
      </c>
      <c r="K35378" s="94">
        <v>1161</v>
      </c>
      <c r="O35378" s="94">
        <v>11750</v>
      </c>
      <c r="P35378" s="94">
        <v>12911</v>
      </c>
      <c r="Q35378" s="94">
        <v>1161</v>
      </c>
      <c r="R35378" s="94">
        <v>2888</v>
      </c>
      <c r="S35378" s="94">
        <v>2691</v>
      </c>
      <c r="T35378" s="94">
        <v>7220</v>
      </c>
      <c r="V35378" s="94">
        <v>97</v>
      </c>
      <c r="W35378" s="94">
        <v>0</v>
      </c>
      <c r="AJ35378" s="94">
        <v>2888</v>
      </c>
      <c r="AK35378" s="94">
        <v>2691</v>
      </c>
      <c r="AL35378" s="94">
        <v>7220</v>
      </c>
      <c r="AN35378" s="94">
        <v>97</v>
      </c>
      <c r="AO35378" s="94">
        <v>0</v>
      </c>
      <c r="AS35378" s="94">
        <v>182</v>
      </c>
      <c r="AT35378" s="94">
        <v>311</v>
      </c>
      <c r="AU35378" s="94">
        <v>603</v>
      </c>
      <c r="AV35378" s="94">
        <v>-393</v>
      </c>
      <c r="AW35378" s="94">
        <v>7</v>
      </c>
      <c r="AX35378" s="94">
        <v>132</v>
      </c>
      <c r="AY35378" s="94">
        <v>361</v>
      </c>
      <c r="AZ35378" s="94">
        <v>-44</v>
      </c>
      <c r="BA35378" s="94">
        <v>2</v>
      </c>
    </row>
    <row r="35379" spans="1:53">
      <c r="A35379" s="85" t="s">
        <v>162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99</v>
      </c>
      <c r="G35379" s="89" t="s">
        <v>400</v>
      </c>
      <c r="H35379" s="94">
        <v>11028</v>
      </c>
      <c r="I35379" s="94">
        <v>11027</v>
      </c>
      <c r="J35379" s="94">
        <v>11732</v>
      </c>
      <c r="K35379" s="94">
        <v>705</v>
      </c>
      <c r="O35379" s="94">
        <v>11027</v>
      </c>
      <c r="P35379" s="94">
        <v>11732</v>
      </c>
      <c r="Q35379" s="94">
        <v>705</v>
      </c>
      <c r="R35379" s="94">
        <v>2442</v>
      </c>
      <c r="S35379" s="94">
        <v>2685</v>
      </c>
      <c r="T35379" s="94">
        <v>7225</v>
      </c>
      <c r="V35379" s="94">
        <v>-635</v>
      </c>
      <c r="W35379" s="94">
        <v>0</v>
      </c>
      <c r="AJ35379" s="94">
        <v>2442</v>
      </c>
      <c r="AK35379" s="94">
        <v>2685</v>
      </c>
      <c r="AL35379" s="94">
        <v>7225</v>
      </c>
      <c r="AN35379" s="94">
        <v>-635</v>
      </c>
      <c r="AO35379" s="94">
        <v>0</v>
      </c>
      <c r="AS35379" s="94">
        <v>-192</v>
      </c>
      <c r="AT35379" s="94">
        <v>279</v>
      </c>
      <c r="AU35379" s="94">
        <v>489</v>
      </c>
      <c r="AV35379" s="94">
        <v>-389</v>
      </c>
      <c r="AW35379" s="94">
        <v>8</v>
      </c>
      <c r="AX35379" s="94">
        <v>132</v>
      </c>
      <c r="AY35379" s="94">
        <v>430</v>
      </c>
      <c r="AZ35379" s="94">
        <v>-46</v>
      </c>
      <c r="BA35379" s="94">
        <v>-6</v>
      </c>
    </row>
    <row r="35380" spans="1:53">
      <c r="A35380" s="85" t="s">
        <v>162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99</v>
      </c>
      <c r="G35380" s="89" t="s">
        <v>400</v>
      </c>
      <c r="H35380" s="94">
        <v>10485</v>
      </c>
      <c r="I35380" s="94">
        <v>10554</v>
      </c>
      <c r="J35380" s="94">
        <v>10832</v>
      </c>
      <c r="K35380" s="94">
        <v>278</v>
      </c>
      <c r="O35380" s="94">
        <v>10554</v>
      </c>
      <c r="P35380" s="94">
        <v>10832</v>
      </c>
      <c r="Q35380" s="94">
        <v>278</v>
      </c>
      <c r="R35380" s="94">
        <v>2382</v>
      </c>
      <c r="S35380" s="94">
        <v>2677</v>
      </c>
      <c r="T35380" s="94">
        <v>7220</v>
      </c>
      <c r="V35380" s="94">
        <v>-1461</v>
      </c>
      <c r="W35380" s="94">
        <v>-1</v>
      </c>
      <c r="AJ35380" s="94">
        <v>2382</v>
      </c>
      <c r="AK35380" s="94">
        <v>2677</v>
      </c>
      <c r="AL35380" s="94">
        <v>7220</v>
      </c>
      <c r="AN35380" s="94">
        <v>-1461</v>
      </c>
      <c r="AO35380" s="94">
        <v>-1</v>
      </c>
      <c r="AS35380" s="94">
        <v>-424</v>
      </c>
      <c r="AT35380" s="94">
        <v>238</v>
      </c>
      <c r="AU35380" s="94">
        <v>536</v>
      </c>
      <c r="AV35380" s="94">
        <v>-372</v>
      </c>
      <c r="AW35380" s="94">
        <v>-11</v>
      </c>
      <c r="AX35380" s="94">
        <v>111</v>
      </c>
      <c r="AY35380" s="94">
        <v>297</v>
      </c>
      <c r="AZ35380" s="94">
        <v>-85</v>
      </c>
      <c r="BA35380" s="94">
        <v>-12</v>
      </c>
    </row>
    <row r="35381" spans="1:53">
      <c r="A35381" s="85" t="s">
        <v>162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99</v>
      </c>
      <c r="G35381" s="89" t="s">
        <v>400</v>
      </c>
      <c r="H35381" s="94">
        <v>10097</v>
      </c>
      <c r="I35381" s="94">
        <v>10179</v>
      </c>
      <c r="J35381" s="94">
        <v>10451</v>
      </c>
      <c r="K35381" s="94">
        <v>272</v>
      </c>
      <c r="O35381" s="94">
        <v>10179</v>
      </c>
      <c r="P35381" s="94">
        <v>10451</v>
      </c>
      <c r="Q35381" s="94">
        <v>272</v>
      </c>
      <c r="R35381" s="94">
        <v>2298</v>
      </c>
      <c r="S35381" s="94">
        <v>2569</v>
      </c>
      <c r="T35381" s="94">
        <v>7220</v>
      </c>
      <c r="V35381" s="94">
        <v>-1648</v>
      </c>
      <c r="W35381" s="94">
        <v>-3</v>
      </c>
      <c r="AJ35381" s="94">
        <v>2298</v>
      </c>
      <c r="AK35381" s="94">
        <v>2569</v>
      </c>
      <c r="AL35381" s="94">
        <v>7220</v>
      </c>
      <c r="AN35381" s="94">
        <v>-1648</v>
      </c>
      <c r="AO35381" s="94">
        <v>-3</v>
      </c>
      <c r="AS35381" s="94">
        <v>-389</v>
      </c>
      <c r="AT35381" s="94">
        <v>231</v>
      </c>
      <c r="AU35381" s="94">
        <v>583</v>
      </c>
      <c r="AV35381" s="94">
        <v>-404</v>
      </c>
      <c r="AW35381" s="94">
        <v>-12</v>
      </c>
      <c r="AX35381" s="94">
        <v>107</v>
      </c>
      <c r="AY35381" s="94">
        <v>263</v>
      </c>
      <c r="AZ35381" s="94">
        <v>-95</v>
      </c>
      <c r="BA35381" s="94">
        <v>-12</v>
      </c>
    </row>
    <row r="35382" spans="1:53">
      <c r="A35382" s="85" t="s">
        <v>162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99</v>
      </c>
      <c r="G35382" s="89" t="s">
        <v>400</v>
      </c>
      <c r="H35382" s="94">
        <v>9925</v>
      </c>
      <c r="I35382" s="94">
        <v>9923</v>
      </c>
      <c r="J35382" s="94">
        <v>10373</v>
      </c>
      <c r="K35382" s="94">
        <v>450</v>
      </c>
      <c r="O35382" s="94">
        <v>9923</v>
      </c>
      <c r="P35382" s="94">
        <v>10373</v>
      </c>
      <c r="Q35382" s="94">
        <v>450</v>
      </c>
      <c r="R35382" s="94">
        <v>2181</v>
      </c>
      <c r="S35382" s="94">
        <v>2595</v>
      </c>
      <c r="T35382" s="94">
        <v>7221</v>
      </c>
      <c r="V35382" s="94">
        <v>-1639</v>
      </c>
      <c r="W35382" s="94">
        <v>0</v>
      </c>
      <c r="AJ35382" s="94">
        <v>2181</v>
      </c>
      <c r="AK35382" s="94">
        <v>2595</v>
      </c>
      <c r="AL35382" s="94">
        <v>7221</v>
      </c>
      <c r="AN35382" s="94">
        <v>-1639</v>
      </c>
      <c r="AO35382" s="94">
        <v>0</v>
      </c>
      <c r="AS35382" s="94">
        <v>-205</v>
      </c>
      <c r="AT35382" s="94">
        <v>218</v>
      </c>
      <c r="AU35382" s="94">
        <v>597</v>
      </c>
      <c r="AV35382" s="94">
        <v>-382</v>
      </c>
      <c r="AW35382" s="94">
        <v>9</v>
      </c>
      <c r="AX35382" s="94">
        <v>98</v>
      </c>
      <c r="AY35382" s="94">
        <v>221</v>
      </c>
      <c r="AZ35382" s="94">
        <v>-101</v>
      </c>
      <c r="BA35382" s="94">
        <v>-6</v>
      </c>
    </row>
    <row r="35383" spans="1:53">
      <c r="A35383" s="85" t="s">
        <v>162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99</v>
      </c>
      <c r="G35383" s="89" t="s">
        <v>400</v>
      </c>
      <c r="H35383" s="94">
        <v>9859</v>
      </c>
      <c r="I35383" s="94">
        <v>9875</v>
      </c>
      <c r="J35383" s="94">
        <v>10328</v>
      </c>
      <c r="K35383" s="94">
        <v>453</v>
      </c>
      <c r="O35383" s="94">
        <v>9875</v>
      </c>
      <c r="P35383" s="94">
        <v>10328</v>
      </c>
      <c r="Q35383" s="94">
        <v>453</v>
      </c>
      <c r="R35383" s="94">
        <v>2103</v>
      </c>
      <c r="S35383" s="94">
        <v>2605</v>
      </c>
      <c r="T35383" s="94">
        <v>7227</v>
      </c>
      <c r="V35383" s="94">
        <v>-1622</v>
      </c>
      <c r="W35383" s="94">
        <v>0</v>
      </c>
      <c r="AJ35383" s="94">
        <v>2103</v>
      </c>
      <c r="AK35383" s="94">
        <v>2605</v>
      </c>
      <c r="AL35383" s="94">
        <v>7227</v>
      </c>
      <c r="AN35383" s="94">
        <v>-1622</v>
      </c>
      <c r="AO35383" s="94">
        <v>0</v>
      </c>
      <c r="AS35383" s="94">
        <v>-243</v>
      </c>
      <c r="AT35383" s="94">
        <v>226</v>
      </c>
      <c r="AU35383" s="94">
        <v>555</v>
      </c>
      <c r="AV35383" s="94">
        <v>-470</v>
      </c>
      <c r="AW35383" s="94">
        <v>30</v>
      </c>
      <c r="AX35383" s="94">
        <v>117</v>
      </c>
      <c r="AY35383" s="94">
        <v>329</v>
      </c>
      <c r="AZ35383" s="94">
        <v>-87</v>
      </c>
      <c r="BA35383" s="94">
        <v>-4</v>
      </c>
    </row>
    <row r="35384" spans="1:53">
      <c r="A35384" s="85" t="s">
        <v>162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99</v>
      </c>
      <c r="G35384" s="89" t="s">
        <v>400</v>
      </c>
      <c r="H35384" s="94">
        <v>9780</v>
      </c>
      <c r="I35384" s="94">
        <v>9805</v>
      </c>
      <c r="J35384" s="94">
        <v>10250</v>
      </c>
      <c r="K35384" s="94">
        <v>445</v>
      </c>
      <c r="O35384" s="94">
        <v>9805</v>
      </c>
      <c r="P35384" s="94">
        <v>10250</v>
      </c>
      <c r="Q35384" s="94">
        <v>445</v>
      </c>
      <c r="R35384" s="94">
        <v>2041</v>
      </c>
      <c r="S35384" s="94">
        <v>2581</v>
      </c>
      <c r="T35384" s="94">
        <v>7224</v>
      </c>
      <c r="V35384" s="94">
        <v>-1615</v>
      </c>
      <c r="W35384" s="94">
        <v>4</v>
      </c>
      <c r="AJ35384" s="94">
        <v>2041</v>
      </c>
      <c r="AK35384" s="94">
        <v>2581</v>
      </c>
      <c r="AL35384" s="94">
        <v>7224</v>
      </c>
      <c r="AN35384" s="94">
        <v>-1615</v>
      </c>
      <c r="AO35384" s="94">
        <v>4</v>
      </c>
      <c r="AS35384" s="94">
        <v>-246</v>
      </c>
      <c r="AT35384" s="94">
        <v>236</v>
      </c>
      <c r="AU35384" s="94">
        <v>566</v>
      </c>
      <c r="AV35384" s="94">
        <v>-478</v>
      </c>
      <c r="AW35384" s="94">
        <v>20</v>
      </c>
      <c r="AX35384" s="94">
        <v>121</v>
      </c>
      <c r="AY35384" s="94">
        <v>323</v>
      </c>
      <c r="AZ35384" s="94">
        <v>-90</v>
      </c>
      <c r="BA35384" s="94">
        <v>-7</v>
      </c>
    </row>
    <row r="35385" spans="1:53">
      <c r="A35385" s="85" t="s">
        <v>162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99</v>
      </c>
      <c r="G35385" s="89" t="s">
        <v>400</v>
      </c>
      <c r="H35385" s="94">
        <v>10236</v>
      </c>
      <c r="I35385" s="94">
        <v>10260</v>
      </c>
      <c r="J35385" s="94">
        <v>10626</v>
      </c>
      <c r="K35385" s="94">
        <v>366</v>
      </c>
      <c r="O35385" s="94">
        <v>10260</v>
      </c>
      <c r="P35385" s="94">
        <v>10626</v>
      </c>
      <c r="Q35385" s="94">
        <v>366</v>
      </c>
      <c r="R35385" s="94">
        <v>2033</v>
      </c>
      <c r="S35385" s="94">
        <v>2587</v>
      </c>
      <c r="T35385" s="94">
        <v>7226</v>
      </c>
      <c r="V35385" s="94">
        <v>-1279</v>
      </c>
      <c r="W35385" s="94">
        <v>44</v>
      </c>
      <c r="AJ35385" s="94">
        <v>2033</v>
      </c>
      <c r="AK35385" s="94">
        <v>2587</v>
      </c>
      <c r="AL35385" s="94">
        <v>7226</v>
      </c>
      <c r="AN35385" s="94">
        <v>-1279</v>
      </c>
      <c r="AO35385" s="94">
        <v>44</v>
      </c>
      <c r="AS35385" s="94">
        <v>-235</v>
      </c>
      <c r="AT35385" s="94">
        <v>260</v>
      </c>
      <c r="AU35385" s="94">
        <v>600</v>
      </c>
      <c r="AV35385" s="94">
        <v>-508</v>
      </c>
      <c r="AW35385" s="94">
        <v>2</v>
      </c>
      <c r="AX35385" s="94">
        <v>113</v>
      </c>
      <c r="AY35385" s="94">
        <v>237</v>
      </c>
      <c r="AZ35385" s="94">
        <v>-94</v>
      </c>
      <c r="BA35385" s="94">
        <v>-9</v>
      </c>
    </row>
    <row r="35386" spans="1:53">
      <c r="A35386" s="85" t="s">
        <v>162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99</v>
      </c>
      <c r="G35386" s="89" t="s">
        <v>400</v>
      </c>
      <c r="H35386" s="94">
        <v>11207</v>
      </c>
      <c r="I35386" s="94">
        <v>11366</v>
      </c>
      <c r="J35386" s="94">
        <v>11776</v>
      </c>
      <c r="K35386" s="94">
        <v>410</v>
      </c>
      <c r="O35386" s="94">
        <v>11366</v>
      </c>
      <c r="P35386" s="94">
        <v>11776</v>
      </c>
      <c r="Q35386" s="94">
        <v>410</v>
      </c>
      <c r="R35386" s="94">
        <v>2147</v>
      </c>
      <c r="S35386" s="94">
        <v>2717</v>
      </c>
      <c r="T35386" s="94">
        <v>7220</v>
      </c>
      <c r="V35386" s="94">
        <v>-509</v>
      </c>
      <c r="W35386" s="94">
        <v>186</v>
      </c>
      <c r="AJ35386" s="94">
        <v>2147</v>
      </c>
      <c r="AK35386" s="94">
        <v>2717</v>
      </c>
      <c r="AL35386" s="94">
        <v>7220</v>
      </c>
      <c r="AN35386" s="94">
        <v>-509</v>
      </c>
      <c r="AO35386" s="94">
        <v>186</v>
      </c>
      <c r="AS35386" s="94">
        <v>-281</v>
      </c>
      <c r="AT35386" s="94">
        <v>301</v>
      </c>
      <c r="AU35386" s="94">
        <v>599</v>
      </c>
      <c r="AV35386" s="94">
        <v>-506</v>
      </c>
      <c r="AW35386" s="94">
        <v>51</v>
      </c>
      <c r="AX35386" s="94">
        <v>122</v>
      </c>
      <c r="AY35386" s="94">
        <v>261</v>
      </c>
      <c r="AZ35386" s="94">
        <v>-71</v>
      </c>
      <c r="BA35386" s="94">
        <v>-66</v>
      </c>
    </row>
    <row r="35387" spans="1:53">
      <c r="A35387" s="85" t="s">
        <v>162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99</v>
      </c>
      <c r="G35387" s="89" t="s">
        <v>400</v>
      </c>
      <c r="H35387" s="94">
        <v>12365</v>
      </c>
      <c r="I35387" s="94">
        <v>12559</v>
      </c>
      <c r="J35387" s="94">
        <v>12770</v>
      </c>
      <c r="K35387" s="94">
        <v>211</v>
      </c>
      <c r="O35387" s="94">
        <v>12559</v>
      </c>
      <c r="P35387" s="94">
        <v>12770</v>
      </c>
      <c r="Q35387" s="94">
        <v>211</v>
      </c>
      <c r="R35387" s="94">
        <v>2578</v>
      </c>
      <c r="S35387" s="94">
        <v>2870</v>
      </c>
      <c r="T35387" s="94">
        <v>7216</v>
      </c>
      <c r="V35387" s="94">
        <v>-191</v>
      </c>
      <c r="W35387" s="94">
        <v>282</v>
      </c>
      <c r="AJ35387" s="94">
        <v>2578</v>
      </c>
      <c r="AK35387" s="94">
        <v>2870</v>
      </c>
      <c r="AL35387" s="94">
        <v>7216</v>
      </c>
      <c r="AN35387" s="94">
        <v>-191</v>
      </c>
      <c r="AO35387" s="94">
        <v>282</v>
      </c>
      <c r="AS35387" s="94">
        <v>-418</v>
      </c>
      <c r="AT35387" s="94">
        <v>290</v>
      </c>
      <c r="AU35387" s="94">
        <v>464</v>
      </c>
      <c r="AV35387" s="94">
        <v>-514</v>
      </c>
      <c r="AW35387" s="94">
        <v>23</v>
      </c>
      <c r="AX35387" s="94">
        <v>145</v>
      </c>
      <c r="AY35387" s="94">
        <v>366</v>
      </c>
      <c r="AZ35387" s="94">
        <v>-68</v>
      </c>
      <c r="BA35387" s="94">
        <v>-77</v>
      </c>
    </row>
    <row r="35388" spans="1:53">
      <c r="A35388" s="85" t="s">
        <v>162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99</v>
      </c>
      <c r="G35388" s="89" t="s">
        <v>400</v>
      </c>
      <c r="H35388" s="94">
        <v>13607</v>
      </c>
      <c r="I35388" s="94">
        <v>13679</v>
      </c>
      <c r="J35388" s="94">
        <v>13596</v>
      </c>
      <c r="K35388" s="94">
        <v>-83</v>
      </c>
      <c r="O35388" s="94">
        <v>13679</v>
      </c>
      <c r="P35388" s="94">
        <v>13596</v>
      </c>
      <c r="Q35388" s="94">
        <v>-83</v>
      </c>
      <c r="R35388" s="94">
        <v>2865</v>
      </c>
      <c r="S35388" s="94">
        <v>2932</v>
      </c>
      <c r="T35388" s="94">
        <v>7214</v>
      </c>
      <c r="V35388" s="94">
        <v>195</v>
      </c>
      <c r="W35388" s="94">
        <v>375</v>
      </c>
      <c r="AJ35388" s="94">
        <v>2865</v>
      </c>
      <c r="AK35388" s="94">
        <v>2932</v>
      </c>
      <c r="AL35388" s="94">
        <v>7214</v>
      </c>
      <c r="AN35388" s="94">
        <v>195</v>
      </c>
      <c r="AO35388" s="94">
        <v>375</v>
      </c>
      <c r="AS35388" s="94">
        <v>-370</v>
      </c>
      <c r="AT35388" s="94">
        <v>260</v>
      </c>
      <c r="AU35388" s="94">
        <v>319</v>
      </c>
      <c r="AV35388" s="94">
        <v>-503</v>
      </c>
      <c r="AW35388" s="94">
        <v>-6</v>
      </c>
      <c r="AX35388" s="94">
        <v>140</v>
      </c>
      <c r="AY35388" s="94">
        <v>258</v>
      </c>
      <c r="AZ35388" s="94">
        <v>-103</v>
      </c>
      <c r="BA35388" s="94">
        <v>-78</v>
      </c>
    </row>
    <row r="35389" spans="1:53">
      <c r="A35389" s="85" t="s">
        <v>162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99</v>
      </c>
      <c r="G35389" s="89" t="s">
        <v>400</v>
      </c>
      <c r="H35389" s="94">
        <v>14696</v>
      </c>
      <c r="I35389" s="94">
        <v>14696</v>
      </c>
      <c r="J35389" s="94">
        <v>15036</v>
      </c>
      <c r="K35389" s="94">
        <v>340</v>
      </c>
      <c r="O35389" s="94">
        <v>14696</v>
      </c>
      <c r="P35389" s="94">
        <v>15036</v>
      </c>
      <c r="Q35389" s="94">
        <v>340</v>
      </c>
      <c r="R35389" s="94">
        <v>3767</v>
      </c>
      <c r="S35389" s="94">
        <v>3189</v>
      </c>
      <c r="T35389" s="94">
        <v>7211</v>
      </c>
      <c r="V35389" s="94">
        <v>429</v>
      </c>
      <c r="W35389" s="94">
        <v>426</v>
      </c>
      <c r="AJ35389" s="94">
        <v>3767</v>
      </c>
      <c r="AK35389" s="94">
        <v>3189</v>
      </c>
      <c r="AL35389" s="94">
        <v>7211</v>
      </c>
      <c r="AN35389" s="94">
        <v>429</v>
      </c>
      <c r="AO35389" s="94">
        <v>426</v>
      </c>
      <c r="AS35389" s="94">
        <v>-105</v>
      </c>
      <c r="AT35389" s="94">
        <v>252</v>
      </c>
      <c r="AU35389" s="94">
        <v>229</v>
      </c>
      <c r="AV35389" s="94">
        <v>-464</v>
      </c>
      <c r="AW35389" s="94">
        <v>39</v>
      </c>
      <c r="AX35389" s="94">
        <v>166</v>
      </c>
      <c r="AY35389" s="94">
        <v>435</v>
      </c>
      <c r="AZ35389" s="94">
        <v>-137</v>
      </c>
      <c r="BA35389" s="94">
        <v>-75</v>
      </c>
    </row>
    <row r="35390" spans="1:53">
      <c r="A35390" s="85" t="s">
        <v>162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99</v>
      </c>
      <c r="G35390" s="89" t="s">
        <v>400</v>
      </c>
      <c r="H35390" s="94">
        <v>15798</v>
      </c>
      <c r="I35390" s="94">
        <v>15648</v>
      </c>
      <c r="J35390" s="94">
        <v>16212</v>
      </c>
      <c r="K35390" s="94">
        <v>564</v>
      </c>
      <c r="O35390" s="94">
        <v>15648</v>
      </c>
      <c r="P35390" s="94">
        <v>16212</v>
      </c>
      <c r="Q35390" s="94">
        <v>564</v>
      </c>
      <c r="R35390" s="94">
        <v>4604</v>
      </c>
      <c r="S35390" s="94">
        <v>3493</v>
      </c>
      <c r="T35390" s="94">
        <v>7208</v>
      </c>
      <c r="V35390" s="94">
        <v>450</v>
      </c>
      <c r="W35390" s="94">
        <v>442</v>
      </c>
      <c r="AJ35390" s="94">
        <v>4604</v>
      </c>
      <c r="AK35390" s="94">
        <v>3493</v>
      </c>
      <c r="AL35390" s="94">
        <v>7208</v>
      </c>
      <c r="AN35390" s="94">
        <v>450</v>
      </c>
      <c r="AO35390" s="94">
        <v>442</v>
      </c>
      <c r="AS35390" s="94">
        <v>172</v>
      </c>
      <c r="AT35390" s="94">
        <v>200</v>
      </c>
      <c r="AU35390" s="94">
        <v>276</v>
      </c>
      <c r="AV35390" s="94">
        <v>-445</v>
      </c>
      <c r="AW35390" s="94">
        <v>69</v>
      </c>
      <c r="AX35390" s="94">
        <v>126</v>
      </c>
      <c r="AY35390" s="94">
        <v>437</v>
      </c>
      <c r="AZ35390" s="94">
        <v>-159</v>
      </c>
      <c r="BA35390" s="94">
        <v>-112</v>
      </c>
    </row>
    <row r="35391" spans="1:53">
      <c r="A35391" s="85" t="s">
        <v>162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99</v>
      </c>
      <c r="G35391" s="89" t="s">
        <v>400</v>
      </c>
      <c r="H35391" s="94">
        <v>16763</v>
      </c>
      <c r="I35391" s="94">
        <v>16390</v>
      </c>
      <c r="J35391" s="94">
        <v>17316</v>
      </c>
      <c r="K35391" s="94">
        <v>926</v>
      </c>
      <c r="O35391" s="94">
        <v>16390</v>
      </c>
      <c r="P35391" s="94">
        <v>17316</v>
      </c>
      <c r="Q35391" s="94">
        <v>926</v>
      </c>
      <c r="R35391" s="94">
        <v>4890</v>
      </c>
      <c r="S35391" s="94">
        <v>4087</v>
      </c>
      <c r="T35391" s="94">
        <v>7211</v>
      </c>
      <c r="V35391" s="94">
        <v>671</v>
      </c>
      <c r="W35391" s="94">
        <v>442</v>
      </c>
      <c r="AJ35391" s="94">
        <v>4890</v>
      </c>
      <c r="AK35391" s="94">
        <v>4087</v>
      </c>
      <c r="AL35391" s="94">
        <v>7211</v>
      </c>
      <c r="AN35391" s="94">
        <v>671</v>
      </c>
      <c r="AO35391" s="94">
        <v>442</v>
      </c>
      <c r="AS35391" s="94">
        <v>255</v>
      </c>
      <c r="AT35391" s="94">
        <v>175</v>
      </c>
      <c r="AU35391" s="94">
        <v>379</v>
      </c>
      <c r="AV35391" s="94">
        <v>-436</v>
      </c>
      <c r="AW35391" s="94">
        <v>127</v>
      </c>
      <c r="AX35391" s="94">
        <v>85</v>
      </c>
      <c r="AY35391" s="94">
        <v>612</v>
      </c>
      <c r="AZ35391" s="94">
        <v>-163</v>
      </c>
      <c r="BA35391" s="94">
        <v>-108</v>
      </c>
    </row>
    <row r="35392" spans="1:53">
      <c r="A35392" s="85" t="s">
        <v>162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99</v>
      </c>
      <c r="G35392" s="89" t="s">
        <v>400</v>
      </c>
      <c r="H35392" s="94">
        <v>17416</v>
      </c>
      <c r="I35392" s="94">
        <v>17040</v>
      </c>
      <c r="J35392" s="94">
        <v>18003</v>
      </c>
      <c r="K35392" s="94">
        <v>963</v>
      </c>
      <c r="O35392" s="94">
        <v>17040</v>
      </c>
      <c r="P35392" s="94">
        <v>18003</v>
      </c>
      <c r="Q35392" s="94">
        <v>963</v>
      </c>
      <c r="R35392" s="94">
        <v>5306</v>
      </c>
      <c r="S35392" s="94">
        <v>4166</v>
      </c>
      <c r="T35392" s="94">
        <v>7206</v>
      </c>
      <c r="V35392" s="94">
        <v>895</v>
      </c>
      <c r="W35392" s="94">
        <v>415</v>
      </c>
      <c r="AJ35392" s="94">
        <v>5306</v>
      </c>
      <c r="AK35392" s="94">
        <v>4166</v>
      </c>
      <c r="AL35392" s="94">
        <v>7206</v>
      </c>
      <c r="AN35392" s="94">
        <v>895</v>
      </c>
      <c r="AO35392" s="94">
        <v>415</v>
      </c>
      <c r="AS35392" s="94">
        <v>333</v>
      </c>
      <c r="AT35392" s="94">
        <v>171</v>
      </c>
      <c r="AU35392" s="94">
        <v>369</v>
      </c>
      <c r="AV35392" s="94">
        <v>-518</v>
      </c>
      <c r="AW35392" s="94">
        <v>139</v>
      </c>
      <c r="AX35392" s="94">
        <v>100</v>
      </c>
      <c r="AY35392" s="94">
        <v>637</v>
      </c>
      <c r="AZ35392" s="94">
        <v>-164</v>
      </c>
      <c r="BA35392" s="94">
        <v>-104</v>
      </c>
    </row>
    <row r="35393" spans="1:53">
      <c r="A35393" s="85" t="s">
        <v>162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99</v>
      </c>
      <c r="G35393" s="89" t="s">
        <v>400</v>
      </c>
      <c r="H35393" s="94">
        <v>18025</v>
      </c>
      <c r="I35393" s="94">
        <v>17554</v>
      </c>
      <c r="J35393" s="94">
        <v>18711</v>
      </c>
      <c r="K35393" s="94">
        <v>1157</v>
      </c>
      <c r="O35393" s="94">
        <v>17554</v>
      </c>
      <c r="P35393" s="94">
        <v>18711</v>
      </c>
      <c r="Q35393" s="94">
        <v>1157</v>
      </c>
      <c r="R35393" s="94">
        <v>5584</v>
      </c>
      <c r="S35393" s="94">
        <v>4168</v>
      </c>
      <c r="T35393" s="94">
        <v>7207</v>
      </c>
      <c r="V35393" s="94">
        <v>1394</v>
      </c>
      <c r="W35393" s="94">
        <v>344</v>
      </c>
      <c r="AJ35393" s="94">
        <v>5584</v>
      </c>
      <c r="AK35393" s="94">
        <v>4168</v>
      </c>
      <c r="AL35393" s="94">
        <v>7207</v>
      </c>
      <c r="AN35393" s="94">
        <v>1394</v>
      </c>
      <c r="AO35393" s="94">
        <v>344</v>
      </c>
      <c r="AS35393" s="94">
        <v>493</v>
      </c>
      <c r="AT35393" s="94">
        <v>183</v>
      </c>
      <c r="AU35393" s="94">
        <v>330</v>
      </c>
      <c r="AV35393" s="94">
        <v>-564</v>
      </c>
      <c r="AW35393" s="94">
        <v>157</v>
      </c>
      <c r="AX35393" s="94">
        <v>103</v>
      </c>
      <c r="AY35393" s="94">
        <v>704</v>
      </c>
      <c r="AZ35393" s="94">
        <v>-141</v>
      </c>
      <c r="BA35393" s="94">
        <v>-108</v>
      </c>
    </row>
    <row r="35394" spans="1:53">
      <c r="A35394" s="85" t="s">
        <v>162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99</v>
      </c>
      <c r="G35394" s="89" t="s">
        <v>400</v>
      </c>
      <c r="H35394" s="94">
        <v>18450</v>
      </c>
      <c r="I35394" s="94">
        <v>17953</v>
      </c>
      <c r="J35394" s="94">
        <v>19369</v>
      </c>
      <c r="K35394" s="94">
        <v>1416</v>
      </c>
      <c r="O35394" s="94">
        <v>17953</v>
      </c>
      <c r="P35394" s="94">
        <v>19369</v>
      </c>
      <c r="Q35394" s="94">
        <v>1416</v>
      </c>
      <c r="R35394" s="94">
        <v>5744</v>
      </c>
      <c r="S35394" s="94">
        <v>4169</v>
      </c>
      <c r="T35394" s="94">
        <v>7206</v>
      </c>
      <c r="V35394" s="94">
        <v>1913</v>
      </c>
      <c r="W35394" s="94">
        <v>322</v>
      </c>
      <c r="AJ35394" s="94">
        <v>5744</v>
      </c>
      <c r="AK35394" s="94">
        <v>4169</v>
      </c>
      <c r="AL35394" s="94">
        <v>7206</v>
      </c>
      <c r="AN35394" s="94">
        <v>1913</v>
      </c>
      <c r="AO35394" s="94">
        <v>322</v>
      </c>
      <c r="AS35394" s="94">
        <v>693</v>
      </c>
      <c r="AT35394" s="94">
        <v>177</v>
      </c>
      <c r="AU35394" s="94">
        <v>313</v>
      </c>
      <c r="AV35394" s="94">
        <v>-553</v>
      </c>
      <c r="AW35394" s="94">
        <v>153</v>
      </c>
      <c r="AX35394" s="94">
        <v>111</v>
      </c>
      <c r="AY35394" s="94">
        <v>758</v>
      </c>
      <c r="AZ35394" s="94">
        <v>-128</v>
      </c>
      <c r="BA35394" s="94">
        <v>-108</v>
      </c>
    </row>
    <row r="35395" spans="1:53">
      <c r="A35395" s="85" t="s">
        <v>162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99</v>
      </c>
      <c r="G35395" s="89" t="s">
        <v>400</v>
      </c>
      <c r="H35395" s="94">
        <v>18615</v>
      </c>
      <c r="I35395" s="94">
        <v>18034</v>
      </c>
      <c r="J35395" s="94">
        <v>19793</v>
      </c>
      <c r="K35395" s="94">
        <v>1759</v>
      </c>
      <c r="O35395" s="94">
        <v>18034</v>
      </c>
      <c r="P35395" s="94">
        <v>19793</v>
      </c>
      <c r="Q35395" s="94">
        <v>1759</v>
      </c>
      <c r="R35395" s="94">
        <v>5839</v>
      </c>
      <c r="S35395" s="94">
        <v>4179</v>
      </c>
      <c r="T35395" s="94">
        <v>7205</v>
      </c>
      <c r="V35395" s="94">
        <v>2290</v>
      </c>
      <c r="W35395" s="94">
        <v>266</v>
      </c>
      <c r="AJ35395" s="94">
        <v>5839</v>
      </c>
      <c r="AK35395" s="94">
        <v>4179</v>
      </c>
      <c r="AL35395" s="94">
        <v>7205</v>
      </c>
      <c r="AN35395" s="94">
        <v>2290</v>
      </c>
      <c r="AO35395" s="94">
        <v>266</v>
      </c>
      <c r="AS35395" s="94">
        <v>920</v>
      </c>
      <c r="AT35395" s="94">
        <v>194</v>
      </c>
      <c r="AU35395" s="94">
        <v>384</v>
      </c>
      <c r="AV35395" s="94">
        <v>-531</v>
      </c>
      <c r="AW35395" s="94">
        <v>142</v>
      </c>
      <c r="AX35395" s="94">
        <v>109</v>
      </c>
      <c r="AY35395" s="94">
        <v>768</v>
      </c>
      <c r="AZ35395" s="94">
        <v>-111</v>
      </c>
      <c r="BA35395" s="94">
        <v>-116</v>
      </c>
    </row>
    <row r="35396" spans="1:53">
      <c r="A35396" s="85" t="s">
        <v>162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99</v>
      </c>
      <c r="G35396" s="89" t="s">
        <v>400</v>
      </c>
      <c r="H35396" s="94">
        <v>18415</v>
      </c>
      <c r="I35396" s="94">
        <v>17841</v>
      </c>
      <c r="J35396" s="94">
        <v>20021</v>
      </c>
      <c r="K35396" s="94">
        <v>2180</v>
      </c>
      <c r="O35396" s="94">
        <v>17841</v>
      </c>
      <c r="P35396" s="94">
        <v>20021</v>
      </c>
      <c r="Q35396" s="94">
        <v>2180</v>
      </c>
      <c r="R35396" s="94">
        <v>5878</v>
      </c>
      <c r="S35396" s="94">
        <v>4175</v>
      </c>
      <c r="T35396" s="94">
        <v>7200</v>
      </c>
      <c r="V35396" s="94">
        <v>2591</v>
      </c>
      <c r="W35396" s="94">
        <v>163</v>
      </c>
      <c r="AJ35396" s="94">
        <v>5878</v>
      </c>
      <c r="AK35396" s="94">
        <v>4175</v>
      </c>
      <c r="AL35396" s="94">
        <v>7200</v>
      </c>
      <c r="AN35396" s="94">
        <v>2591</v>
      </c>
      <c r="AO35396" s="94">
        <v>163</v>
      </c>
      <c r="AS35396" s="94">
        <v>1148</v>
      </c>
      <c r="AT35396" s="94">
        <v>218</v>
      </c>
      <c r="AU35396" s="94">
        <v>412</v>
      </c>
      <c r="AV35396" s="94">
        <v>-416</v>
      </c>
      <c r="AW35396" s="94">
        <v>139</v>
      </c>
      <c r="AX35396" s="94">
        <v>96</v>
      </c>
      <c r="AY35396" s="94">
        <v>782</v>
      </c>
      <c r="AZ35396" s="94">
        <v>-91</v>
      </c>
      <c r="BA35396" s="94">
        <v>-108</v>
      </c>
    </row>
    <row r="35397" spans="1:53">
      <c r="A35397" s="85" t="s">
        <v>162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99</v>
      </c>
      <c r="G35397" s="89" t="s">
        <v>400</v>
      </c>
      <c r="H35397" s="94">
        <v>17527</v>
      </c>
      <c r="I35397" s="94">
        <v>17237</v>
      </c>
      <c r="J35397" s="94">
        <v>19307</v>
      </c>
      <c r="K35397" s="94">
        <v>2070</v>
      </c>
      <c r="O35397" s="94">
        <v>17237</v>
      </c>
      <c r="P35397" s="94">
        <v>19307</v>
      </c>
      <c r="Q35397" s="94">
        <v>2070</v>
      </c>
      <c r="R35397" s="94">
        <v>5873</v>
      </c>
      <c r="S35397" s="94">
        <v>4025</v>
      </c>
      <c r="T35397" s="94">
        <v>7200</v>
      </c>
      <c r="V35397" s="94">
        <v>2148</v>
      </c>
      <c r="W35397" s="94">
        <v>47</v>
      </c>
      <c r="AJ35397" s="94">
        <v>5873</v>
      </c>
      <c r="AK35397" s="94">
        <v>4025</v>
      </c>
      <c r="AL35397" s="94">
        <v>7200</v>
      </c>
      <c r="AN35397" s="94">
        <v>2148</v>
      </c>
      <c r="AO35397" s="94">
        <v>47</v>
      </c>
      <c r="AS35397" s="94">
        <v>1189</v>
      </c>
      <c r="AT35397" s="94">
        <v>188</v>
      </c>
      <c r="AU35397" s="94">
        <v>362</v>
      </c>
      <c r="AV35397" s="94">
        <v>-437</v>
      </c>
      <c r="AW35397" s="94">
        <v>149</v>
      </c>
      <c r="AX35397" s="94">
        <v>101</v>
      </c>
      <c r="AY35397" s="94">
        <v>710</v>
      </c>
      <c r="AZ35397" s="94">
        <v>-87</v>
      </c>
      <c r="BA35397" s="94">
        <v>-105</v>
      </c>
    </row>
    <row r="35398" spans="1:53">
      <c r="A35398" s="85" t="s">
        <v>162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99</v>
      </c>
      <c r="G35398" s="89" t="s">
        <v>400</v>
      </c>
      <c r="H35398" s="94">
        <v>16630</v>
      </c>
      <c r="I35398" s="94">
        <v>16471</v>
      </c>
      <c r="J35398" s="94">
        <v>18507</v>
      </c>
      <c r="K35398" s="94">
        <v>2036</v>
      </c>
      <c r="O35398" s="94">
        <v>16471</v>
      </c>
      <c r="P35398" s="94">
        <v>18507</v>
      </c>
      <c r="Q35398" s="94">
        <v>2036</v>
      </c>
      <c r="R35398" s="94">
        <v>5878</v>
      </c>
      <c r="S35398" s="94">
        <v>3993</v>
      </c>
      <c r="T35398" s="94">
        <v>7204</v>
      </c>
      <c r="V35398" s="94">
        <v>1416</v>
      </c>
      <c r="W35398" s="94">
        <v>2</v>
      </c>
      <c r="AJ35398" s="94">
        <v>5878</v>
      </c>
      <c r="AK35398" s="94">
        <v>3993</v>
      </c>
      <c r="AL35398" s="94">
        <v>7204</v>
      </c>
      <c r="AN35398" s="94">
        <v>1416</v>
      </c>
      <c r="AO35398" s="94">
        <v>2</v>
      </c>
      <c r="AS35398" s="94">
        <v>1115</v>
      </c>
      <c r="AT35398" s="94">
        <v>156</v>
      </c>
      <c r="AU35398" s="94">
        <v>386</v>
      </c>
      <c r="AV35398" s="94">
        <v>-474</v>
      </c>
      <c r="AW35398" s="94">
        <v>159</v>
      </c>
      <c r="AX35398" s="94">
        <v>138</v>
      </c>
      <c r="AY35398" s="94">
        <v>708</v>
      </c>
      <c r="AZ35398" s="94">
        <v>-67</v>
      </c>
      <c r="BA35398" s="94">
        <v>-85</v>
      </c>
    </row>
    <row r="35399" spans="1:53">
      <c r="A35399" s="85" t="s">
        <v>162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99</v>
      </c>
      <c r="G35399" s="89" t="s">
        <v>400</v>
      </c>
      <c r="H35399" s="94">
        <v>16113</v>
      </c>
      <c r="I35399" s="94">
        <v>15977</v>
      </c>
      <c r="J35399" s="94">
        <v>17464</v>
      </c>
      <c r="K35399" s="94">
        <v>1487</v>
      </c>
      <c r="O35399" s="94">
        <v>15977</v>
      </c>
      <c r="P35399" s="94">
        <v>17464</v>
      </c>
      <c r="Q35399" s="94">
        <v>1487</v>
      </c>
      <c r="R35399" s="94">
        <v>5729</v>
      </c>
      <c r="S35399" s="94">
        <v>3724</v>
      </c>
      <c r="T35399" s="94">
        <v>7206</v>
      </c>
      <c r="V35399" s="94">
        <v>790</v>
      </c>
      <c r="W35399" s="94">
        <v>0</v>
      </c>
      <c r="AJ35399" s="94">
        <v>5729</v>
      </c>
      <c r="AK35399" s="94">
        <v>3724</v>
      </c>
      <c r="AL35399" s="94">
        <v>7206</v>
      </c>
      <c r="AN35399" s="94">
        <v>790</v>
      </c>
      <c r="AO35399" s="94">
        <v>0</v>
      </c>
      <c r="AS35399" s="94">
        <v>926</v>
      </c>
      <c r="AT35399" s="94">
        <v>100</v>
      </c>
      <c r="AU35399" s="94">
        <v>346</v>
      </c>
      <c r="AV35399" s="94">
        <v>-484</v>
      </c>
      <c r="AW35399" s="94">
        <v>122</v>
      </c>
      <c r="AX35399" s="94">
        <v>187</v>
      </c>
      <c r="AY35399" s="94">
        <v>475</v>
      </c>
      <c r="AZ35399" s="94">
        <v>-103</v>
      </c>
      <c r="BA35399" s="94">
        <v>-82</v>
      </c>
    </row>
    <row r="35400" spans="1:53">
      <c r="A35400" s="85" t="s">
        <v>162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99</v>
      </c>
      <c r="G35400" s="89" t="s">
        <v>400</v>
      </c>
      <c r="H35400" s="94">
        <v>14900</v>
      </c>
      <c r="I35400" s="94">
        <v>14633</v>
      </c>
      <c r="J35400" s="94">
        <v>15636</v>
      </c>
      <c r="K35400" s="94">
        <v>1003</v>
      </c>
      <c r="O35400" s="94">
        <v>14633</v>
      </c>
      <c r="P35400" s="94">
        <v>15636</v>
      </c>
      <c r="Q35400" s="94">
        <v>1003</v>
      </c>
      <c r="R35400" s="94">
        <v>5058</v>
      </c>
      <c r="S35400" s="94">
        <v>3090</v>
      </c>
      <c r="T35400" s="94">
        <v>7201</v>
      </c>
      <c r="V35400" s="94">
        <v>272</v>
      </c>
      <c r="W35400" s="94">
        <v>0</v>
      </c>
      <c r="AJ35400" s="94">
        <v>5058</v>
      </c>
      <c r="AK35400" s="94">
        <v>3090</v>
      </c>
      <c r="AL35400" s="94">
        <v>7201</v>
      </c>
      <c r="AN35400" s="94">
        <v>272</v>
      </c>
      <c r="AO35400" s="94">
        <v>0</v>
      </c>
      <c r="AS35400" s="94">
        <v>592</v>
      </c>
      <c r="AT35400" s="94">
        <v>180</v>
      </c>
      <c r="AU35400" s="94">
        <v>300</v>
      </c>
      <c r="AV35400" s="94">
        <v>-458</v>
      </c>
      <c r="AW35400" s="94">
        <v>61</v>
      </c>
      <c r="AX35400" s="94">
        <v>161</v>
      </c>
      <c r="AY35400" s="94">
        <v>369</v>
      </c>
      <c r="AZ35400" s="94">
        <v>-113</v>
      </c>
      <c r="BA35400" s="94">
        <v>-89</v>
      </c>
    </row>
    <row r="35401" spans="1:53">
      <c r="A35401" s="85" t="s">
        <v>162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99</v>
      </c>
      <c r="G35401" s="89" t="s">
        <v>400</v>
      </c>
      <c r="H35401" s="94">
        <v>13648</v>
      </c>
      <c r="I35401" s="94">
        <v>13337</v>
      </c>
      <c r="J35401" s="94">
        <v>14690</v>
      </c>
      <c r="K35401" s="94">
        <v>1353</v>
      </c>
      <c r="O35401" s="94">
        <v>13337</v>
      </c>
      <c r="P35401" s="94">
        <v>14690</v>
      </c>
      <c r="Q35401" s="94">
        <v>1353</v>
      </c>
      <c r="R35401" s="94">
        <v>4384</v>
      </c>
      <c r="S35401" s="94">
        <v>2822</v>
      </c>
      <c r="T35401" s="94">
        <v>7206</v>
      </c>
      <c r="V35401" s="94">
        <v>264</v>
      </c>
      <c r="W35401" s="94">
        <v>0</v>
      </c>
      <c r="AJ35401" s="94">
        <v>4384</v>
      </c>
      <c r="AK35401" s="94">
        <v>2822</v>
      </c>
      <c r="AL35401" s="94">
        <v>7206</v>
      </c>
      <c r="AN35401" s="94">
        <v>264</v>
      </c>
      <c r="AO35401" s="94">
        <v>0</v>
      </c>
      <c r="AS35401" s="94">
        <v>698</v>
      </c>
      <c r="AT35401" s="94">
        <v>230</v>
      </c>
      <c r="AU35401" s="94">
        <v>376</v>
      </c>
      <c r="AV35401" s="94">
        <v>-320</v>
      </c>
      <c r="AW35401" s="94">
        <v>44</v>
      </c>
      <c r="AX35401" s="94">
        <v>140</v>
      </c>
      <c r="AY35401" s="94">
        <v>371</v>
      </c>
      <c r="AZ35401" s="94">
        <v>-99</v>
      </c>
      <c r="BA35401" s="94">
        <v>-87</v>
      </c>
    </row>
    <row r="35402" spans="1:53">
      <c r="A35402" s="85" t="s">
        <v>162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99</v>
      </c>
      <c r="G35402" s="89" t="s">
        <v>400</v>
      </c>
      <c r="H35402" s="94">
        <v>11908</v>
      </c>
      <c r="I35402" s="94">
        <v>12271</v>
      </c>
      <c r="J35402" s="94">
        <v>13478</v>
      </c>
      <c r="K35402" s="94">
        <v>1207</v>
      </c>
      <c r="O35402" s="94">
        <v>12271</v>
      </c>
      <c r="P35402" s="94">
        <v>13478</v>
      </c>
      <c r="Q35402" s="94">
        <v>1207</v>
      </c>
      <c r="R35402" s="94">
        <v>3403</v>
      </c>
      <c r="S35402" s="94">
        <v>2758</v>
      </c>
      <c r="T35402" s="94">
        <v>7215</v>
      </c>
      <c r="V35402" s="94">
        <v>87</v>
      </c>
      <c r="W35402" s="94">
        <v>0</v>
      </c>
      <c r="AJ35402" s="94">
        <v>3403</v>
      </c>
      <c r="AK35402" s="94">
        <v>2758</v>
      </c>
      <c r="AL35402" s="94">
        <v>7215</v>
      </c>
      <c r="AN35402" s="94">
        <v>87</v>
      </c>
      <c r="AO35402" s="94">
        <v>0</v>
      </c>
      <c r="AS35402" s="94">
        <v>453</v>
      </c>
      <c r="AT35402" s="94">
        <v>248</v>
      </c>
      <c r="AU35402" s="94">
        <v>408</v>
      </c>
      <c r="AV35402" s="94">
        <v>-367</v>
      </c>
      <c r="AW35402" s="94">
        <v>1</v>
      </c>
      <c r="AX35402" s="94">
        <v>137</v>
      </c>
      <c r="AY35402" s="94">
        <v>408</v>
      </c>
      <c r="AZ35402" s="94">
        <v>-83</v>
      </c>
      <c r="BA35402" s="94">
        <v>3</v>
      </c>
    </row>
    <row r="35403" spans="1:53">
      <c r="A35403" s="85" t="s">
        <v>162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99</v>
      </c>
      <c r="G35403" s="89" t="s">
        <v>400</v>
      </c>
      <c r="H35403" s="94">
        <v>11162</v>
      </c>
      <c r="I35403" s="94">
        <v>11451</v>
      </c>
      <c r="J35403" s="94">
        <v>12212</v>
      </c>
      <c r="K35403" s="94">
        <v>761</v>
      </c>
      <c r="O35403" s="94">
        <v>11451</v>
      </c>
      <c r="P35403" s="94">
        <v>12212</v>
      </c>
      <c r="Q35403" s="94">
        <v>761</v>
      </c>
      <c r="R35403" s="94">
        <v>3127</v>
      </c>
      <c r="S35403" s="94">
        <v>2749</v>
      </c>
      <c r="T35403" s="94">
        <v>7212</v>
      </c>
      <c r="V35403" s="94">
        <v>-890</v>
      </c>
      <c r="W35403" s="94">
        <v>-1</v>
      </c>
      <c r="AJ35403" s="94">
        <v>3127</v>
      </c>
      <c r="AK35403" s="94">
        <v>2749</v>
      </c>
      <c r="AL35403" s="94">
        <v>7212</v>
      </c>
      <c r="AN35403" s="94">
        <v>-890</v>
      </c>
      <c r="AO35403" s="94">
        <v>-1</v>
      </c>
      <c r="AS35403" s="94">
        <v>56</v>
      </c>
      <c r="AT35403" s="94">
        <v>218</v>
      </c>
      <c r="AU35403" s="94">
        <v>339</v>
      </c>
      <c r="AV35403" s="94">
        <v>-407</v>
      </c>
      <c r="AW35403" s="94">
        <v>25</v>
      </c>
      <c r="AX35403" s="94">
        <v>146</v>
      </c>
      <c r="AY35403" s="94">
        <v>476</v>
      </c>
      <c r="AZ35403" s="94">
        <v>-87</v>
      </c>
      <c r="BA35403" s="94">
        <v>-5</v>
      </c>
    </row>
    <row r="35404" spans="1:53">
      <c r="A35404" s="85" t="s">
        <v>162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99</v>
      </c>
      <c r="G35404" s="89" t="s">
        <v>400</v>
      </c>
      <c r="H35404" s="94">
        <v>10681</v>
      </c>
      <c r="I35404" s="94">
        <v>10899</v>
      </c>
      <c r="J35404" s="94">
        <v>11322</v>
      </c>
      <c r="K35404" s="94">
        <v>423</v>
      </c>
      <c r="O35404" s="94">
        <v>10899</v>
      </c>
      <c r="P35404" s="94">
        <v>11322</v>
      </c>
      <c r="Q35404" s="94">
        <v>423</v>
      </c>
      <c r="R35404" s="94">
        <v>2882</v>
      </c>
      <c r="S35404" s="94">
        <v>2716</v>
      </c>
      <c r="T35404" s="94">
        <v>7209</v>
      </c>
      <c r="V35404" s="94">
        <v>-1500</v>
      </c>
      <c r="W35404" s="94">
        <v>0</v>
      </c>
      <c r="AJ35404" s="94">
        <v>2882</v>
      </c>
      <c r="AK35404" s="94">
        <v>2716</v>
      </c>
      <c r="AL35404" s="94">
        <v>7209</v>
      </c>
      <c r="AN35404" s="94">
        <v>-1500</v>
      </c>
      <c r="AO35404" s="94">
        <v>0</v>
      </c>
      <c r="AS35404" s="94">
        <v>-259</v>
      </c>
      <c r="AT35404" s="94">
        <v>198</v>
      </c>
      <c r="AU35404" s="94">
        <v>371</v>
      </c>
      <c r="AV35404" s="94">
        <v>-420</v>
      </c>
      <c r="AW35404" s="94">
        <v>37</v>
      </c>
      <c r="AX35404" s="94">
        <v>139</v>
      </c>
      <c r="AY35404" s="94">
        <v>463</v>
      </c>
      <c r="AZ35404" s="94">
        <v>-96</v>
      </c>
      <c r="BA35404" s="94">
        <v>-10</v>
      </c>
    </row>
    <row r="35405" spans="1:53">
      <c r="A35405" s="85" t="s">
        <v>162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99</v>
      </c>
      <c r="G35405" s="89" t="s">
        <v>400</v>
      </c>
      <c r="H35405" s="94">
        <v>10382</v>
      </c>
      <c r="I35405" s="94">
        <v>10595</v>
      </c>
      <c r="J35405" s="94">
        <v>10786</v>
      </c>
      <c r="K35405" s="94">
        <v>191</v>
      </c>
      <c r="O35405" s="94">
        <v>10595</v>
      </c>
      <c r="P35405" s="94">
        <v>10786</v>
      </c>
      <c r="Q35405" s="94">
        <v>191</v>
      </c>
      <c r="R35405" s="94">
        <v>2629</v>
      </c>
      <c r="S35405" s="94">
        <v>2598</v>
      </c>
      <c r="T35405" s="94">
        <v>7212</v>
      </c>
      <c r="V35405" s="94">
        <v>-1666</v>
      </c>
      <c r="W35405" s="94">
        <v>-2</v>
      </c>
      <c r="AJ35405" s="94">
        <v>2629</v>
      </c>
      <c r="AK35405" s="94">
        <v>2598</v>
      </c>
      <c r="AL35405" s="94">
        <v>7212</v>
      </c>
      <c r="AN35405" s="94">
        <v>-1666</v>
      </c>
      <c r="AO35405" s="94">
        <v>-2</v>
      </c>
      <c r="AS35405" s="94">
        <v>-349</v>
      </c>
      <c r="AT35405" s="94">
        <v>193</v>
      </c>
      <c r="AU35405" s="94">
        <v>424</v>
      </c>
      <c r="AV35405" s="94">
        <v>-459</v>
      </c>
      <c r="AW35405" s="94">
        <v>35</v>
      </c>
      <c r="AX35405" s="94">
        <v>120</v>
      </c>
      <c r="AY35405" s="94">
        <v>347</v>
      </c>
      <c r="AZ35405" s="94">
        <v>-105</v>
      </c>
      <c r="BA35405" s="94">
        <v>-15</v>
      </c>
    </row>
    <row r="35406" spans="1:53">
      <c r="A35406" s="85" t="s">
        <v>162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99</v>
      </c>
      <c r="G35406" s="89" t="s">
        <v>400</v>
      </c>
      <c r="H35406" s="94">
        <v>10392</v>
      </c>
      <c r="I35406" s="94">
        <v>10573</v>
      </c>
      <c r="J35406" s="94">
        <v>10682</v>
      </c>
      <c r="K35406" s="94">
        <v>109</v>
      </c>
      <c r="O35406" s="94">
        <v>10573</v>
      </c>
      <c r="P35406" s="94">
        <v>10682</v>
      </c>
      <c r="Q35406" s="94">
        <v>109</v>
      </c>
      <c r="R35406" s="94">
        <v>2458</v>
      </c>
      <c r="S35406" s="94">
        <v>2667</v>
      </c>
      <c r="T35406" s="94">
        <v>7205</v>
      </c>
      <c r="V35406" s="94">
        <v>-1663</v>
      </c>
      <c r="W35406" s="94">
        <v>0</v>
      </c>
      <c r="AJ35406" s="94">
        <v>2458</v>
      </c>
      <c r="AK35406" s="94">
        <v>2667</v>
      </c>
      <c r="AL35406" s="94">
        <v>7205</v>
      </c>
      <c r="AN35406" s="94">
        <v>-1663</v>
      </c>
      <c r="AO35406" s="94">
        <v>0</v>
      </c>
      <c r="AS35406" s="94">
        <v>-430</v>
      </c>
      <c r="AT35406" s="94">
        <v>200</v>
      </c>
      <c r="AU35406" s="94">
        <v>448</v>
      </c>
      <c r="AV35406" s="94">
        <v>-466</v>
      </c>
      <c r="AW35406" s="94">
        <v>23</v>
      </c>
      <c r="AX35406" s="94">
        <v>122</v>
      </c>
      <c r="AY35406" s="94">
        <v>335</v>
      </c>
      <c r="AZ35406" s="94">
        <v>-107</v>
      </c>
      <c r="BA35406" s="94">
        <v>-16</v>
      </c>
    </row>
    <row r="35407" spans="1:53">
      <c r="A35407" s="85" t="s">
        <v>162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99</v>
      </c>
      <c r="G35407" s="89" t="s">
        <v>400</v>
      </c>
      <c r="H35407" s="94">
        <v>10817</v>
      </c>
      <c r="I35407" s="94">
        <v>10998</v>
      </c>
      <c r="J35407" s="94">
        <v>11138</v>
      </c>
      <c r="K35407" s="94">
        <v>140</v>
      </c>
      <c r="O35407" s="94">
        <v>10998</v>
      </c>
      <c r="P35407" s="94">
        <v>11138</v>
      </c>
      <c r="Q35407" s="94">
        <v>140</v>
      </c>
      <c r="R35407" s="94">
        <v>2834</v>
      </c>
      <c r="S35407" s="94">
        <v>2743</v>
      </c>
      <c r="T35407" s="94">
        <v>7207</v>
      </c>
      <c r="V35407" s="94">
        <v>-1660</v>
      </c>
      <c r="W35407" s="94">
        <v>-1</v>
      </c>
      <c r="AJ35407" s="94">
        <v>2834</v>
      </c>
      <c r="AK35407" s="94">
        <v>2743</v>
      </c>
      <c r="AL35407" s="94">
        <v>7207</v>
      </c>
      <c r="AN35407" s="94">
        <v>-1660</v>
      </c>
      <c r="AO35407" s="94">
        <v>-1</v>
      </c>
      <c r="AS35407" s="94">
        <v>-342</v>
      </c>
      <c r="AT35407" s="94">
        <v>218</v>
      </c>
      <c r="AU35407" s="94">
        <v>518</v>
      </c>
      <c r="AV35407" s="94">
        <v>-568</v>
      </c>
      <c r="AW35407" s="94">
        <v>7</v>
      </c>
      <c r="AX35407" s="94">
        <v>130</v>
      </c>
      <c r="AY35407" s="94">
        <v>302</v>
      </c>
      <c r="AZ35407" s="94">
        <v>-108</v>
      </c>
      <c r="BA35407" s="94">
        <v>-17</v>
      </c>
    </row>
    <row r="35408" spans="1:53">
      <c r="A35408" s="85" t="s">
        <v>162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99</v>
      </c>
      <c r="G35408" s="89" t="s">
        <v>400</v>
      </c>
      <c r="H35408" s="94">
        <v>11496</v>
      </c>
      <c r="I35408" s="94">
        <v>11614</v>
      </c>
      <c r="J35408" s="94">
        <v>11724</v>
      </c>
      <c r="K35408" s="94">
        <v>110</v>
      </c>
      <c r="O35408" s="94">
        <v>11614</v>
      </c>
      <c r="P35408" s="94">
        <v>11724</v>
      </c>
      <c r="Q35408" s="94">
        <v>110</v>
      </c>
      <c r="R35408" s="94">
        <v>3173</v>
      </c>
      <c r="S35408" s="94">
        <v>2759</v>
      </c>
      <c r="T35408" s="94">
        <v>7205</v>
      </c>
      <c r="V35408" s="94">
        <v>-1432</v>
      </c>
      <c r="W35408" s="94">
        <v>4</v>
      </c>
      <c r="AJ35408" s="94">
        <v>3173</v>
      </c>
      <c r="AK35408" s="94">
        <v>2759</v>
      </c>
      <c r="AL35408" s="94">
        <v>7205</v>
      </c>
      <c r="AN35408" s="94">
        <v>-1432</v>
      </c>
      <c r="AO35408" s="94">
        <v>4</v>
      </c>
      <c r="AS35408" s="94">
        <v>-377</v>
      </c>
      <c r="AT35408" s="94">
        <v>243</v>
      </c>
      <c r="AU35408" s="94">
        <v>494</v>
      </c>
      <c r="AV35408" s="94">
        <v>-570</v>
      </c>
      <c r="AW35408" s="94">
        <v>-10</v>
      </c>
      <c r="AX35408" s="94">
        <v>135</v>
      </c>
      <c r="AY35408" s="94">
        <v>334</v>
      </c>
      <c r="AZ35408" s="94">
        <v>-122</v>
      </c>
      <c r="BA35408" s="94">
        <v>-17</v>
      </c>
    </row>
    <row r="35409" spans="1:53">
      <c r="A35409" s="85" t="s">
        <v>162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99</v>
      </c>
      <c r="G35409" s="89" t="s">
        <v>400</v>
      </c>
      <c r="H35409" s="94">
        <v>12276</v>
      </c>
      <c r="I35409" s="94">
        <v>12552</v>
      </c>
      <c r="J35409" s="94">
        <v>12872</v>
      </c>
      <c r="K35409" s="94">
        <v>320</v>
      </c>
      <c r="O35409" s="94">
        <v>12552</v>
      </c>
      <c r="P35409" s="94">
        <v>12872</v>
      </c>
      <c r="Q35409" s="94">
        <v>320</v>
      </c>
      <c r="R35409" s="94">
        <v>3866</v>
      </c>
      <c r="S35409" s="94">
        <v>2799</v>
      </c>
      <c r="T35409" s="94">
        <v>7208</v>
      </c>
      <c r="V35409" s="94">
        <v>-1077</v>
      </c>
      <c r="W35409" s="94">
        <v>61</v>
      </c>
      <c r="AJ35409" s="94">
        <v>3866</v>
      </c>
      <c r="AK35409" s="94">
        <v>2799</v>
      </c>
      <c r="AL35409" s="94">
        <v>7208</v>
      </c>
      <c r="AN35409" s="94">
        <v>-1077</v>
      </c>
      <c r="AO35409" s="94">
        <v>61</v>
      </c>
      <c r="AS35409" s="94">
        <v>-364</v>
      </c>
      <c r="AT35409" s="94">
        <v>307</v>
      </c>
      <c r="AU35409" s="94">
        <v>624</v>
      </c>
      <c r="AV35409" s="94">
        <v>-577</v>
      </c>
      <c r="AW35409" s="94">
        <v>-38</v>
      </c>
      <c r="AX35409" s="94">
        <v>140</v>
      </c>
      <c r="AY35409" s="94">
        <v>341</v>
      </c>
      <c r="AZ35409" s="94">
        <v>-89</v>
      </c>
      <c r="BA35409" s="94">
        <v>-24</v>
      </c>
    </row>
    <row r="35410" spans="1:53">
      <c r="A35410" s="85" t="s">
        <v>162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99</v>
      </c>
      <c r="G35410" s="89" t="s">
        <v>400</v>
      </c>
      <c r="H35410" s="94">
        <v>13093</v>
      </c>
      <c r="I35410" s="94">
        <v>13510</v>
      </c>
      <c r="J35410" s="94">
        <v>13838</v>
      </c>
      <c r="K35410" s="94">
        <v>328</v>
      </c>
      <c r="O35410" s="94">
        <v>13510</v>
      </c>
      <c r="P35410" s="94">
        <v>13838</v>
      </c>
      <c r="Q35410" s="94">
        <v>328</v>
      </c>
      <c r="R35410" s="94">
        <v>4622</v>
      </c>
      <c r="S35410" s="94">
        <v>2802</v>
      </c>
      <c r="T35410" s="94">
        <v>7208</v>
      </c>
      <c r="V35410" s="94">
        <v>-983</v>
      </c>
      <c r="W35410" s="94">
        <v>174</v>
      </c>
      <c r="AJ35410" s="94">
        <v>4622</v>
      </c>
      <c r="AK35410" s="94">
        <v>2802</v>
      </c>
      <c r="AL35410" s="94">
        <v>7208</v>
      </c>
      <c r="AN35410" s="94">
        <v>-983</v>
      </c>
      <c r="AO35410" s="94">
        <v>174</v>
      </c>
      <c r="AS35410" s="94">
        <v>-358</v>
      </c>
      <c r="AT35410" s="94">
        <v>310</v>
      </c>
      <c r="AU35410" s="94">
        <v>528</v>
      </c>
      <c r="AV35410" s="94">
        <v>-557</v>
      </c>
      <c r="AW35410" s="94">
        <v>-11</v>
      </c>
      <c r="AX35410" s="94">
        <v>149</v>
      </c>
      <c r="AY35410" s="94">
        <v>400</v>
      </c>
      <c r="AZ35410" s="94">
        <v>-57</v>
      </c>
      <c r="BA35410" s="94">
        <v>-76</v>
      </c>
    </row>
    <row r="35411" spans="1:53">
      <c r="A35411" s="85" t="s">
        <v>162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99</v>
      </c>
      <c r="G35411" s="89" t="s">
        <v>400</v>
      </c>
      <c r="H35411" s="94">
        <v>14121</v>
      </c>
      <c r="I35411" s="94">
        <v>14666</v>
      </c>
      <c r="J35411" s="94">
        <v>15108</v>
      </c>
      <c r="K35411" s="94">
        <v>442</v>
      </c>
      <c r="O35411" s="94">
        <v>14666</v>
      </c>
      <c r="P35411" s="94">
        <v>15108</v>
      </c>
      <c r="Q35411" s="94">
        <v>442</v>
      </c>
      <c r="R35411" s="94">
        <v>4921</v>
      </c>
      <c r="S35411" s="94">
        <v>2913</v>
      </c>
      <c r="T35411" s="94">
        <v>7206</v>
      </c>
      <c r="V35411" s="94">
        <v>-220</v>
      </c>
      <c r="W35411" s="94">
        <v>273</v>
      </c>
      <c r="AJ35411" s="94">
        <v>4921</v>
      </c>
      <c r="AK35411" s="94">
        <v>2913</v>
      </c>
      <c r="AL35411" s="94">
        <v>7206</v>
      </c>
      <c r="AN35411" s="94">
        <v>-220</v>
      </c>
      <c r="AO35411" s="94">
        <v>273</v>
      </c>
      <c r="AS35411" s="94">
        <v>-281</v>
      </c>
      <c r="AT35411" s="94">
        <v>302</v>
      </c>
      <c r="AU35411" s="94">
        <v>441</v>
      </c>
      <c r="AV35411" s="94">
        <v>-517</v>
      </c>
      <c r="AW35411" s="94">
        <v>2</v>
      </c>
      <c r="AX35411" s="94">
        <v>161</v>
      </c>
      <c r="AY35411" s="94">
        <v>469</v>
      </c>
      <c r="AZ35411" s="94">
        <v>-56</v>
      </c>
      <c r="BA35411" s="94">
        <v>-79</v>
      </c>
    </row>
    <row r="35412" spans="1:53">
      <c r="A35412" s="85" t="s">
        <v>162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99</v>
      </c>
      <c r="G35412" s="89" t="s">
        <v>400</v>
      </c>
      <c r="H35412" s="94">
        <v>15354</v>
      </c>
      <c r="I35412" s="94">
        <v>16049</v>
      </c>
      <c r="J35412" s="94">
        <v>16611</v>
      </c>
      <c r="K35412" s="94">
        <v>562</v>
      </c>
      <c r="O35412" s="94">
        <v>16049</v>
      </c>
      <c r="P35412" s="94">
        <v>16611</v>
      </c>
      <c r="Q35412" s="94">
        <v>562</v>
      </c>
      <c r="R35412" s="94">
        <v>5477</v>
      </c>
      <c r="S35412" s="94">
        <v>3316</v>
      </c>
      <c r="T35412" s="94">
        <v>7206</v>
      </c>
      <c r="V35412" s="94">
        <v>232</v>
      </c>
      <c r="W35412" s="94">
        <v>365</v>
      </c>
      <c r="AJ35412" s="94">
        <v>5477</v>
      </c>
      <c r="AK35412" s="94">
        <v>3316</v>
      </c>
      <c r="AL35412" s="94">
        <v>7206</v>
      </c>
      <c r="AN35412" s="94">
        <v>232</v>
      </c>
      <c r="AO35412" s="94">
        <v>365</v>
      </c>
      <c r="AS35412" s="94">
        <v>-299</v>
      </c>
      <c r="AT35412" s="94">
        <v>300</v>
      </c>
      <c r="AU35412" s="94">
        <v>472</v>
      </c>
      <c r="AV35412" s="94">
        <v>-489</v>
      </c>
      <c r="AW35412" s="94">
        <v>28</v>
      </c>
      <c r="AX35412" s="94">
        <v>159</v>
      </c>
      <c r="AY35412" s="94">
        <v>529</v>
      </c>
      <c r="AZ35412" s="94">
        <v>-57</v>
      </c>
      <c r="BA35412" s="94">
        <v>-81</v>
      </c>
    </row>
    <row r="35413" spans="1:53">
      <c r="A35413" s="85" t="s">
        <v>162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99</v>
      </c>
      <c r="G35413" s="89" t="s">
        <v>400</v>
      </c>
      <c r="H35413" s="94">
        <v>16531</v>
      </c>
      <c r="I35413" s="94">
        <v>17254</v>
      </c>
      <c r="J35413" s="94">
        <v>17858</v>
      </c>
      <c r="K35413" s="94">
        <v>604</v>
      </c>
      <c r="O35413" s="94">
        <v>17254</v>
      </c>
      <c r="P35413" s="94">
        <v>17858</v>
      </c>
      <c r="Q35413" s="94">
        <v>604</v>
      </c>
      <c r="R35413" s="94">
        <v>5795</v>
      </c>
      <c r="S35413" s="94">
        <v>3835</v>
      </c>
      <c r="T35413" s="94">
        <v>7201</v>
      </c>
      <c r="V35413" s="94">
        <v>592</v>
      </c>
      <c r="W35413" s="94">
        <v>420</v>
      </c>
      <c r="AJ35413" s="94">
        <v>5795</v>
      </c>
      <c r="AK35413" s="94">
        <v>3835</v>
      </c>
      <c r="AL35413" s="94">
        <v>7201</v>
      </c>
      <c r="AN35413" s="94">
        <v>592</v>
      </c>
      <c r="AO35413" s="94">
        <v>420</v>
      </c>
      <c r="AS35413" s="94">
        <v>-327</v>
      </c>
      <c r="AT35413" s="94">
        <v>306</v>
      </c>
      <c r="AU35413" s="94">
        <v>507</v>
      </c>
      <c r="AV35413" s="94">
        <v>-557</v>
      </c>
      <c r="AW35413" s="94">
        <v>71</v>
      </c>
      <c r="AX35413" s="94">
        <v>132</v>
      </c>
      <c r="AY35413" s="94">
        <v>587</v>
      </c>
      <c r="AZ35413" s="94">
        <v>-32</v>
      </c>
      <c r="BA35413" s="94">
        <v>-83</v>
      </c>
    </row>
    <row r="35414" spans="1:53">
      <c r="A35414" s="85" t="s">
        <v>162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99</v>
      </c>
      <c r="G35414" s="89" t="s">
        <v>400</v>
      </c>
      <c r="H35414" s="94">
        <v>17549</v>
      </c>
      <c r="I35414" s="94">
        <v>18342</v>
      </c>
      <c r="J35414" s="94">
        <v>18779</v>
      </c>
      <c r="K35414" s="94">
        <v>437</v>
      </c>
      <c r="O35414" s="94">
        <v>18342</v>
      </c>
      <c r="P35414" s="94">
        <v>18779</v>
      </c>
      <c r="Q35414" s="94">
        <v>437</v>
      </c>
      <c r="R35414" s="94">
        <v>5852</v>
      </c>
      <c r="S35414" s="94">
        <v>4170</v>
      </c>
      <c r="T35414" s="94">
        <v>7204</v>
      </c>
      <c r="V35414" s="94">
        <v>1105</v>
      </c>
      <c r="W35414" s="94">
        <v>434</v>
      </c>
      <c r="AJ35414" s="94">
        <v>5852</v>
      </c>
      <c r="AK35414" s="94">
        <v>4170</v>
      </c>
      <c r="AL35414" s="94">
        <v>7204</v>
      </c>
      <c r="AN35414" s="94">
        <v>1105</v>
      </c>
      <c r="AO35414" s="94">
        <v>434</v>
      </c>
      <c r="AS35414" s="94">
        <v>-223</v>
      </c>
      <c r="AT35414" s="94">
        <v>267</v>
      </c>
      <c r="AU35414" s="94">
        <v>494</v>
      </c>
      <c r="AV35414" s="94">
        <v>-591</v>
      </c>
      <c r="AW35414" s="94">
        <v>108</v>
      </c>
      <c r="AX35414" s="94">
        <v>16</v>
      </c>
      <c r="AY35414" s="94">
        <v>529</v>
      </c>
      <c r="AZ35414" s="94">
        <v>-48</v>
      </c>
      <c r="BA35414" s="94">
        <v>-116</v>
      </c>
    </row>
    <row r="35415" spans="1:53">
      <c r="A35415" s="85" t="s">
        <v>162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99</v>
      </c>
      <c r="G35415" s="89" t="s">
        <v>400</v>
      </c>
      <c r="H35415" s="94">
        <v>18443</v>
      </c>
      <c r="I35415" s="94">
        <v>19212</v>
      </c>
      <c r="J35415" s="94">
        <v>19644</v>
      </c>
      <c r="K35415" s="94">
        <v>432</v>
      </c>
      <c r="O35415" s="94">
        <v>19212</v>
      </c>
      <c r="P35415" s="94">
        <v>19644</v>
      </c>
      <c r="Q35415" s="94">
        <v>432</v>
      </c>
      <c r="R35415" s="94">
        <v>6017</v>
      </c>
      <c r="S35415" s="94">
        <v>4407</v>
      </c>
      <c r="T35415" s="94">
        <v>7206</v>
      </c>
      <c r="V35415" s="94">
        <v>1570</v>
      </c>
      <c r="W35415" s="94">
        <v>429</v>
      </c>
      <c r="AJ35415" s="94">
        <v>6017</v>
      </c>
      <c r="AK35415" s="94">
        <v>4407</v>
      </c>
      <c r="AL35415" s="94">
        <v>7206</v>
      </c>
      <c r="AN35415" s="94">
        <v>1570</v>
      </c>
      <c r="AO35415" s="94">
        <v>429</v>
      </c>
      <c r="AS35415" s="94">
        <v>-195</v>
      </c>
      <c r="AT35415" s="94">
        <v>262</v>
      </c>
      <c r="AU35415" s="94">
        <v>490</v>
      </c>
      <c r="AV35415" s="94">
        <v>-583</v>
      </c>
      <c r="AW35415" s="94">
        <v>124</v>
      </c>
      <c r="AX35415" s="94">
        <v>-175</v>
      </c>
      <c r="AY35415" s="94">
        <v>660</v>
      </c>
      <c r="AZ35415" s="94">
        <v>-25</v>
      </c>
      <c r="BA35415" s="94">
        <v>-126</v>
      </c>
    </row>
    <row r="35416" spans="1:53">
      <c r="A35416" s="85" t="s">
        <v>162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99</v>
      </c>
      <c r="G35416" s="89" t="s">
        <v>400</v>
      </c>
      <c r="H35416" s="94">
        <v>19186</v>
      </c>
      <c r="I35416" s="94">
        <v>19701</v>
      </c>
      <c r="J35416" s="94">
        <v>20351</v>
      </c>
      <c r="K35416" s="94">
        <v>650</v>
      </c>
      <c r="O35416" s="94">
        <v>19701</v>
      </c>
      <c r="P35416" s="94">
        <v>20351</v>
      </c>
      <c r="Q35416" s="94">
        <v>650</v>
      </c>
      <c r="R35416" s="94">
        <v>6014</v>
      </c>
      <c r="S35416" s="94">
        <v>4914</v>
      </c>
      <c r="T35416" s="94">
        <v>7208</v>
      </c>
      <c r="V35416" s="94">
        <v>1884</v>
      </c>
      <c r="W35416" s="94">
        <v>316</v>
      </c>
      <c r="AJ35416" s="94">
        <v>6014</v>
      </c>
      <c r="AK35416" s="94">
        <v>4914</v>
      </c>
      <c r="AL35416" s="94">
        <v>7208</v>
      </c>
      <c r="AN35416" s="94">
        <v>1884</v>
      </c>
      <c r="AO35416" s="94">
        <v>316</v>
      </c>
      <c r="AS35416" s="94">
        <v>45</v>
      </c>
      <c r="AT35416" s="94">
        <v>277</v>
      </c>
      <c r="AU35416" s="94">
        <v>550</v>
      </c>
      <c r="AV35416" s="94">
        <v>-661</v>
      </c>
      <c r="AW35416" s="94">
        <v>126</v>
      </c>
      <c r="AX35416" s="94">
        <v>-221</v>
      </c>
      <c r="AY35416" s="94">
        <v>697</v>
      </c>
      <c r="AZ35416" s="94">
        <v>-45</v>
      </c>
      <c r="BA35416" s="94">
        <v>-118</v>
      </c>
    </row>
    <row r="35417" spans="1:53">
      <c r="A35417" s="85" t="s">
        <v>162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99</v>
      </c>
      <c r="G35417" s="89" t="s">
        <v>400</v>
      </c>
      <c r="H35417" s="94">
        <v>19662</v>
      </c>
      <c r="I35417" s="94">
        <v>20080</v>
      </c>
      <c r="J35417" s="94">
        <v>20701</v>
      </c>
      <c r="K35417" s="94">
        <v>621</v>
      </c>
      <c r="O35417" s="94">
        <v>20080</v>
      </c>
      <c r="P35417" s="94">
        <v>20701</v>
      </c>
      <c r="Q35417" s="94">
        <v>621</v>
      </c>
      <c r="R35417" s="94">
        <v>6016</v>
      </c>
      <c r="S35417" s="94">
        <v>4964</v>
      </c>
      <c r="T35417" s="94">
        <v>7208</v>
      </c>
      <c r="V35417" s="94">
        <v>2103</v>
      </c>
      <c r="W35417" s="94">
        <v>395</v>
      </c>
      <c r="AJ35417" s="94">
        <v>6016</v>
      </c>
      <c r="AK35417" s="94">
        <v>4964</v>
      </c>
      <c r="AL35417" s="94">
        <v>7208</v>
      </c>
      <c r="AN35417" s="94">
        <v>2103</v>
      </c>
      <c r="AO35417" s="94">
        <v>395</v>
      </c>
      <c r="AS35417" s="94">
        <v>183</v>
      </c>
      <c r="AT35417" s="94">
        <v>277</v>
      </c>
      <c r="AU35417" s="94">
        <v>546</v>
      </c>
      <c r="AV35417" s="94">
        <v>-745</v>
      </c>
      <c r="AW35417" s="94">
        <v>126</v>
      </c>
      <c r="AX35417" s="94">
        <v>-221</v>
      </c>
      <c r="AY35417" s="94">
        <v>644</v>
      </c>
      <c r="AZ35417" s="94">
        <v>-60</v>
      </c>
      <c r="BA35417" s="94">
        <v>-129</v>
      </c>
    </row>
    <row r="35418" spans="1:53">
      <c r="A35418" s="85" t="s">
        <v>162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99</v>
      </c>
      <c r="G35418" s="89" t="s">
        <v>400</v>
      </c>
      <c r="H35418" s="94">
        <v>19907</v>
      </c>
      <c r="I35418" s="94">
        <v>20012</v>
      </c>
      <c r="J35418" s="94">
        <v>20739</v>
      </c>
      <c r="K35418" s="94">
        <v>727</v>
      </c>
      <c r="O35418" s="94">
        <v>20012</v>
      </c>
      <c r="P35418" s="94">
        <v>20739</v>
      </c>
      <c r="Q35418" s="94">
        <v>727</v>
      </c>
      <c r="R35418" s="94">
        <v>6033</v>
      </c>
      <c r="S35418" s="94">
        <v>4957</v>
      </c>
      <c r="T35418" s="94">
        <v>7211</v>
      </c>
      <c r="V35418" s="94">
        <v>2189</v>
      </c>
      <c r="W35418" s="94">
        <v>334</v>
      </c>
      <c r="AJ35418" s="94">
        <v>6033</v>
      </c>
      <c r="AK35418" s="94">
        <v>4957</v>
      </c>
      <c r="AL35418" s="94">
        <v>7211</v>
      </c>
      <c r="AN35418" s="94">
        <v>2189</v>
      </c>
      <c r="AO35418" s="94">
        <v>334</v>
      </c>
      <c r="AS35418" s="94">
        <v>560</v>
      </c>
      <c r="AT35418" s="94">
        <v>251</v>
      </c>
      <c r="AU35418" s="94">
        <v>502</v>
      </c>
      <c r="AV35418" s="94">
        <v>-735</v>
      </c>
      <c r="AW35418" s="94">
        <v>132</v>
      </c>
      <c r="AX35418" s="94">
        <v>-249</v>
      </c>
      <c r="AY35418" s="94">
        <v>484</v>
      </c>
      <c r="AZ35418" s="94">
        <v>-101</v>
      </c>
      <c r="BA35418" s="94">
        <v>-117</v>
      </c>
    </row>
    <row r="35419" spans="1:53">
      <c r="A35419" s="85" t="s">
        <v>162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99</v>
      </c>
      <c r="G35419" s="89" t="s">
        <v>400</v>
      </c>
      <c r="H35419" s="94">
        <v>19821</v>
      </c>
      <c r="I35419" s="94">
        <v>19868</v>
      </c>
      <c r="J35419" s="94">
        <v>20725</v>
      </c>
      <c r="K35419" s="94">
        <v>857</v>
      </c>
      <c r="O35419" s="94">
        <v>19868</v>
      </c>
      <c r="P35419" s="94">
        <v>20725</v>
      </c>
      <c r="Q35419" s="94">
        <v>857</v>
      </c>
      <c r="R35419" s="94">
        <v>6036</v>
      </c>
      <c r="S35419" s="94">
        <v>5040</v>
      </c>
      <c r="T35419" s="94">
        <v>7213</v>
      </c>
      <c r="V35419" s="94">
        <v>2179</v>
      </c>
      <c r="W35419" s="94">
        <v>243</v>
      </c>
      <c r="AJ35419" s="94">
        <v>6036</v>
      </c>
      <c r="AK35419" s="94">
        <v>5040</v>
      </c>
      <c r="AL35419" s="94">
        <v>7213</v>
      </c>
      <c r="AN35419" s="94">
        <v>2179</v>
      </c>
      <c r="AO35419" s="94">
        <v>243</v>
      </c>
      <c r="AS35419" s="94">
        <v>735</v>
      </c>
      <c r="AT35419" s="94">
        <v>217</v>
      </c>
      <c r="AU35419" s="94">
        <v>425</v>
      </c>
      <c r="AV35419" s="94">
        <v>-710</v>
      </c>
      <c r="AW35419" s="94">
        <v>132</v>
      </c>
      <c r="AX35419" s="94">
        <v>-248</v>
      </c>
      <c r="AY35419" s="94">
        <v>534</v>
      </c>
      <c r="AZ35419" s="94">
        <v>-105</v>
      </c>
      <c r="BA35419" s="94">
        <v>-123</v>
      </c>
    </row>
    <row r="35420" spans="1:53">
      <c r="A35420" s="85" t="s">
        <v>162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99</v>
      </c>
      <c r="G35420" s="89" t="s">
        <v>400</v>
      </c>
      <c r="H35420" s="94">
        <v>19450</v>
      </c>
      <c r="I35420" s="94">
        <v>19615</v>
      </c>
      <c r="J35420" s="94">
        <v>21013</v>
      </c>
      <c r="K35420" s="94">
        <v>1398</v>
      </c>
      <c r="O35420" s="94">
        <v>19615</v>
      </c>
      <c r="P35420" s="94">
        <v>21013</v>
      </c>
      <c r="Q35420" s="94">
        <v>1398</v>
      </c>
      <c r="R35420" s="94">
        <v>6027</v>
      </c>
      <c r="S35420" s="94">
        <v>5208</v>
      </c>
      <c r="T35420" s="94">
        <v>7208</v>
      </c>
      <c r="V35420" s="94">
        <v>2419</v>
      </c>
      <c r="W35420" s="94">
        <v>136</v>
      </c>
      <c r="AJ35420" s="94">
        <v>6027</v>
      </c>
      <c r="AK35420" s="94">
        <v>5208</v>
      </c>
      <c r="AL35420" s="94">
        <v>7208</v>
      </c>
      <c r="AN35420" s="94">
        <v>2419</v>
      </c>
      <c r="AO35420" s="94">
        <v>136</v>
      </c>
      <c r="AS35420" s="94">
        <v>963</v>
      </c>
      <c r="AT35420" s="94">
        <v>200</v>
      </c>
      <c r="AU35420" s="94">
        <v>370</v>
      </c>
      <c r="AV35420" s="94">
        <v>-558</v>
      </c>
      <c r="AW35420" s="94">
        <v>173</v>
      </c>
      <c r="AX35420" s="94">
        <v>-232</v>
      </c>
      <c r="AY35420" s="94">
        <v>691</v>
      </c>
      <c r="AZ35420" s="94">
        <v>-95</v>
      </c>
      <c r="BA35420" s="94">
        <v>-114</v>
      </c>
    </row>
    <row r="35421" spans="1:53">
      <c r="A35421" s="85" t="s">
        <v>162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99</v>
      </c>
      <c r="G35421" s="89" t="s">
        <v>400</v>
      </c>
      <c r="H35421" s="94">
        <v>18822</v>
      </c>
      <c r="I35421" s="94">
        <v>18911</v>
      </c>
      <c r="J35421" s="94">
        <v>20746</v>
      </c>
      <c r="K35421" s="94">
        <v>1835</v>
      </c>
      <c r="O35421" s="94">
        <v>18911</v>
      </c>
      <c r="P35421" s="94">
        <v>20746</v>
      </c>
      <c r="Q35421" s="94">
        <v>1835</v>
      </c>
      <c r="R35421" s="94">
        <v>6024</v>
      </c>
      <c r="S35421" s="94">
        <v>5411</v>
      </c>
      <c r="T35421" s="94">
        <v>7204</v>
      </c>
      <c r="V35421" s="94">
        <v>2050</v>
      </c>
      <c r="W35421" s="94">
        <v>42</v>
      </c>
      <c r="AJ35421" s="94">
        <v>6024</v>
      </c>
      <c r="AK35421" s="94">
        <v>5411</v>
      </c>
      <c r="AL35421" s="94">
        <v>7204</v>
      </c>
      <c r="AN35421" s="94">
        <v>2050</v>
      </c>
      <c r="AO35421" s="94">
        <v>42</v>
      </c>
      <c r="AS35421" s="94">
        <v>1139</v>
      </c>
      <c r="AT35421" s="94">
        <v>178</v>
      </c>
      <c r="AU35421" s="94">
        <v>346</v>
      </c>
      <c r="AV35421" s="94">
        <v>-559</v>
      </c>
      <c r="AW35421" s="94">
        <v>200</v>
      </c>
      <c r="AX35421" s="94">
        <v>6</v>
      </c>
      <c r="AY35421" s="94">
        <v>716</v>
      </c>
      <c r="AZ35421" s="94">
        <v>-98</v>
      </c>
      <c r="BA35421" s="94">
        <v>-93</v>
      </c>
    </row>
    <row r="35422" spans="1:53">
      <c r="A35422" s="85" t="s">
        <v>162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99</v>
      </c>
      <c r="G35422" s="89" t="s">
        <v>400</v>
      </c>
      <c r="H35422" s="94">
        <v>17670</v>
      </c>
      <c r="I35422" s="94">
        <v>18047</v>
      </c>
      <c r="J35422" s="94">
        <v>19809</v>
      </c>
      <c r="K35422" s="94">
        <v>1762</v>
      </c>
      <c r="O35422" s="94">
        <v>18047</v>
      </c>
      <c r="P35422" s="94">
        <v>19809</v>
      </c>
      <c r="Q35422" s="94">
        <v>1762</v>
      </c>
      <c r="R35422" s="94">
        <v>6021</v>
      </c>
      <c r="S35422" s="94">
        <v>5080</v>
      </c>
      <c r="T35422" s="94">
        <v>7197</v>
      </c>
      <c r="V35422" s="94">
        <v>1493</v>
      </c>
      <c r="W35422" s="94">
        <v>3</v>
      </c>
      <c r="AJ35422" s="94">
        <v>6021</v>
      </c>
      <c r="AK35422" s="94">
        <v>5080</v>
      </c>
      <c r="AL35422" s="94">
        <v>7197</v>
      </c>
      <c r="AN35422" s="94">
        <v>1493</v>
      </c>
      <c r="AO35422" s="94">
        <v>3</v>
      </c>
      <c r="AS35422" s="94">
        <v>998</v>
      </c>
      <c r="AT35422" s="94">
        <v>147</v>
      </c>
      <c r="AU35422" s="94">
        <v>362</v>
      </c>
      <c r="AV35422" s="94">
        <v>-495</v>
      </c>
      <c r="AW35422" s="94">
        <v>166</v>
      </c>
      <c r="AX35422" s="94">
        <v>77</v>
      </c>
      <c r="AY35422" s="94">
        <v>656</v>
      </c>
      <c r="AZ35422" s="94">
        <v>-65</v>
      </c>
      <c r="BA35422" s="94">
        <v>-84</v>
      </c>
    </row>
    <row r="35423" spans="1:53">
      <c r="A35423" s="85" t="s">
        <v>162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99</v>
      </c>
      <c r="G35423" s="89" t="s">
        <v>400</v>
      </c>
      <c r="H35423" s="94">
        <v>17020</v>
      </c>
      <c r="I35423" s="94">
        <v>17208</v>
      </c>
      <c r="J35423" s="94">
        <v>18452</v>
      </c>
      <c r="K35423" s="94">
        <v>1244</v>
      </c>
      <c r="O35423" s="94">
        <v>17208</v>
      </c>
      <c r="P35423" s="94">
        <v>18452</v>
      </c>
      <c r="Q35423" s="94">
        <v>1244</v>
      </c>
      <c r="R35423" s="94">
        <v>5932</v>
      </c>
      <c r="S35423" s="94">
        <v>4318</v>
      </c>
      <c r="T35423" s="94">
        <v>7201</v>
      </c>
      <c r="V35423" s="94">
        <v>986</v>
      </c>
      <c r="W35423" s="94">
        <v>0</v>
      </c>
      <c r="AJ35423" s="94">
        <v>5932</v>
      </c>
      <c r="AK35423" s="94">
        <v>4318</v>
      </c>
      <c r="AL35423" s="94">
        <v>7201</v>
      </c>
      <c r="AN35423" s="94">
        <v>986</v>
      </c>
      <c r="AO35423" s="94">
        <v>0</v>
      </c>
      <c r="AS35423" s="94">
        <v>546</v>
      </c>
      <c r="AT35423" s="94">
        <v>115</v>
      </c>
      <c r="AU35423" s="94">
        <v>346</v>
      </c>
      <c r="AV35423" s="94">
        <v>-423</v>
      </c>
      <c r="AW35423" s="94">
        <v>124</v>
      </c>
      <c r="AX35423" s="94">
        <v>109</v>
      </c>
      <c r="AY35423" s="94">
        <v>599</v>
      </c>
      <c r="AZ35423" s="94">
        <v>-76</v>
      </c>
      <c r="BA35423" s="94">
        <v>-96</v>
      </c>
    </row>
    <row r="35424" spans="1:53">
      <c r="A35424" s="85" t="s">
        <v>162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99</v>
      </c>
      <c r="G35424" s="89" t="s">
        <v>400</v>
      </c>
      <c r="H35424" s="94">
        <v>15653</v>
      </c>
      <c r="I35424" s="94">
        <v>15777</v>
      </c>
      <c r="J35424" s="94">
        <v>16387</v>
      </c>
      <c r="K35424" s="94">
        <v>610</v>
      </c>
      <c r="O35424" s="94">
        <v>15777</v>
      </c>
      <c r="P35424" s="94">
        <v>16387</v>
      </c>
      <c r="Q35424" s="94">
        <v>610</v>
      </c>
      <c r="R35424" s="94">
        <v>5551</v>
      </c>
      <c r="S35424" s="94">
        <v>3293</v>
      </c>
      <c r="T35424" s="94">
        <v>7202</v>
      </c>
      <c r="V35424" s="94">
        <v>327</v>
      </c>
      <c r="W35424" s="94">
        <v>0</v>
      </c>
      <c r="AJ35424" s="94">
        <v>5551</v>
      </c>
      <c r="AK35424" s="94">
        <v>3293</v>
      </c>
      <c r="AL35424" s="94">
        <v>7202</v>
      </c>
      <c r="AN35424" s="94">
        <v>327</v>
      </c>
      <c r="AO35424" s="94">
        <v>0</v>
      </c>
      <c r="AS35424" s="94">
        <v>-22</v>
      </c>
      <c r="AT35424" s="94">
        <v>197</v>
      </c>
      <c r="AU35424" s="94">
        <v>308</v>
      </c>
      <c r="AV35424" s="94">
        <v>-283</v>
      </c>
      <c r="AW35424" s="94">
        <v>47</v>
      </c>
      <c r="AX35424" s="94">
        <v>120</v>
      </c>
      <c r="AY35424" s="94">
        <v>453</v>
      </c>
      <c r="AZ35424" s="94">
        <v>-102</v>
      </c>
      <c r="BA35424" s="94">
        <v>-108</v>
      </c>
    </row>
    <row r="35425" spans="1:53">
      <c r="A35425" s="85" t="s">
        <v>162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99</v>
      </c>
      <c r="G35425" s="89" t="s">
        <v>400</v>
      </c>
      <c r="H35425" s="94">
        <v>14273</v>
      </c>
      <c r="I35425" s="94">
        <v>14352</v>
      </c>
      <c r="J35425" s="94">
        <v>15197</v>
      </c>
      <c r="K35425" s="94">
        <v>845</v>
      </c>
      <c r="O35425" s="94">
        <v>14352</v>
      </c>
      <c r="P35425" s="94">
        <v>15197</v>
      </c>
      <c r="Q35425" s="94">
        <v>845</v>
      </c>
      <c r="R35425" s="94">
        <v>5028</v>
      </c>
      <c r="S35425" s="94">
        <v>2977</v>
      </c>
      <c r="T35425" s="94">
        <v>7203</v>
      </c>
      <c r="V35425" s="94">
        <v>-26</v>
      </c>
      <c r="W35425" s="94">
        <v>0</v>
      </c>
      <c r="AJ35425" s="94">
        <v>5028</v>
      </c>
      <c r="AK35425" s="94">
        <v>2977</v>
      </c>
      <c r="AL35425" s="94">
        <v>7203</v>
      </c>
      <c r="AN35425" s="94">
        <v>-26</v>
      </c>
      <c r="AO35425" s="94">
        <v>0</v>
      </c>
      <c r="AS35425" s="94">
        <v>169</v>
      </c>
      <c r="AT35425" s="94">
        <v>204</v>
      </c>
      <c r="AU35425" s="94">
        <v>319</v>
      </c>
      <c r="AV35425" s="94">
        <v>-166</v>
      </c>
      <c r="AW35425" s="94">
        <v>32</v>
      </c>
      <c r="AX35425" s="94">
        <v>112</v>
      </c>
      <c r="AY35425" s="94">
        <v>376</v>
      </c>
      <c r="AZ35425" s="94">
        <v>-101</v>
      </c>
      <c r="BA35425" s="94">
        <v>-99</v>
      </c>
    </row>
    <row r="35426" spans="1:53">
      <c r="A35426" s="85" t="s">
        <v>162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99</v>
      </c>
      <c r="G35426" s="89" t="s">
        <v>400</v>
      </c>
      <c r="H35426" s="94">
        <v>13260</v>
      </c>
      <c r="I35426" s="94">
        <v>13182</v>
      </c>
      <c r="J35426" s="94">
        <v>13964</v>
      </c>
      <c r="K35426" s="94">
        <v>782</v>
      </c>
      <c r="O35426" s="94">
        <v>13182</v>
      </c>
      <c r="P35426" s="94">
        <v>13964</v>
      </c>
      <c r="Q35426" s="94">
        <v>782</v>
      </c>
      <c r="R35426" s="94">
        <v>4608</v>
      </c>
      <c r="S35426" s="94">
        <v>2965</v>
      </c>
      <c r="T35426" s="94">
        <v>7211</v>
      </c>
      <c r="V35426" s="94">
        <v>-834</v>
      </c>
      <c r="W35426" s="94">
        <v>-1</v>
      </c>
      <c r="AJ35426" s="94">
        <v>4608</v>
      </c>
      <c r="AK35426" s="94">
        <v>2965</v>
      </c>
      <c r="AL35426" s="94">
        <v>7211</v>
      </c>
      <c r="AN35426" s="94">
        <v>-834</v>
      </c>
      <c r="AO35426" s="94">
        <v>-1</v>
      </c>
      <c r="AS35426" s="94">
        <v>127</v>
      </c>
      <c r="AT35426" s="94">
        <v>224</v>
      </c>
      <c r="AU35426" s="94">
        <v>463</v>
      </c>
      <c r="AV35426" s="94">
        <v>-230</v>
      </c>
      <c r="AW35426" s="94">
        <v>9</v>
      </c>
      <c r="AX35426" s="94">
        <v>93</v>
      </c>
      <c r="AY35426" s="94">
        <v>204</v>
      </c>
      <c r="AZ35426" s="94">
        <v>-103</v>
      </c>
      <c r="BA35426" s="94">
        <v>-5</v>
      </c>
    </row>
    <row r="35427" spans="1:53">
      <c r="A35427" s="85" t="s">
        <v>162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99</v>
      </c>
      <c r="G35427" s="89" t="s">
        <v>400</v>
      </c>
      <c r="H35427" s="94">
        <v>12223</v>
      </c>
      <c r="I35427" s="94">
        <v>12316</v>
      </c>
      <c r="J35427" s="94">
        <v>12772</v>
      </c>
      <c r="K35427" s="94">
        <v>456</v>
      </c>
      <c r="O35427" s="94">
        <v>12316</v>
      </c>
      <c r="P35427" s="94">
        <v>12772</v>
      </c>
      <c r="Q35427" s="94">
        <v>456</v>
      </c>
      <c r="R35427" s="94">
        <v>4369</v>
      </c>
      <c r="S35427" s="94">
        <v>2874</v>
      </c>
      <c r="T35427" s="94">
        <v>7210</v>
      </c>
      <c r="V35427" s="94">
        <v>-1695</v>
      </c>
      <c r="W35427" s="94">
        <v>-1</v>
      </c>
      <c r="AJ35427" s="94">
        <v>4369</v>
      </c>
      <c r="AK35427" s="94">
        <v>2874</v>
      </c>
      <c r="AL35427" s="94">
        <v>7210</v>
      </c>
      <c r="AN35427" s="94">
        <v>-1695</v>
      </c>
      <c r="AO35427" s="94">
        <v>-1</v>
      </c>
      <c r="AS35427" s="94">
        <v>-168</v>
      </c>
      <c r="AT35427" s="94">
        <v>187</v>
      </c>
      <c r="AU35427" s="94">
        <v>424</v>
      </c>
      <c r="AV35427" s="94">
        <v>-262</v>
      </c>
      <c r="AW35427" s="94">
        <v>32</v>
      </c>
      <c r="AX35427" s="94">
        <v>98</v>
      </c>
      <c r="AY35427" s="94">
        <v>264</v>
      </c>
      <c r="AZ35427" s="94">
        <v>-110</v>
      </c>
      <c r="BA35427" s="94">
        <v>-10</v>
      </c>
    </row>
    <row r="35428" spans="1:53">
      <c r="A35428" s="85" t="s">
        <v>162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99</v>
      </c>
      <c r="G35428" s="89" t="s">
        <v>400</v>
      </c>
      <c r="H35428" s="94">
        <v>11589</v>
      </c>
      <c r="I35428" s="94">
        <v>11649</v>
      </c>
      <c r="J35428" s="94">
        <v>12103</v>
      </c>
      <c r="K35428" s="94">
        <v>454</v>
      </c>
      <c r="O35428" s="94">
        <v>11649</v>
      </c>
      <c r="P35428" s="94">
        <v>12103</v>
      </c>
      <c r="Q35428" s="94">
        <v>454</v>
      </c>
      <c r="R35428" s="94">
        <v>3897</v>
      </c>
      <c r="S35428" s="94">
        <v>2756</v>
      </c>
      <c r="T35428" s="94">
        <v>7208</v>
      </c>
      <c r="V35428" s="94">
        <v>-1773</v>
      </c>
      <c r="W35428" s="94">
        <v>0</v>
      </c>
      <c r="AJ35428" s="94">
        <v>3897</v>
      </c>
      <c r="AK35428" s="94">
        <v>2756</v>
      </c>
      <c r="AL35428" s="94">
        <v>7208</v>
      </c>
      <c r="AN35428" s="94">
        <v>-1773</v>
      </c>
      <c r="AO35428" s="94">
        <v>0</v>
      </c>
      <c r="AS35428" s="94">
        <v>-254</v>
      </c>
      <c r="AT35428" s="94">
        <v>185</v>
      </c>
      <c r="AU35428" s="94">
        <v>384</v>
      </c>
      <c r="AV35428" s="94">
        <v>-263</v>
      </c>
      <c r="AW35428" s="94">
        <v>51</v>
      </c>
      <c r="AX35428" s="94">
        <v>105</v>
      </c>
      <c r="AY35428" s="94">
        <v>351</v>
      </c>
      <c r="AZ35428" s="94">
        <v>-93</v>
      </c>
      <c r="BA35428" s="94">
        <v>-12</v>
      </c>
    </row>
    <row r="35429" spans="1:53">
      <c r="A35429" s="85" t="s">
        <v>162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99</v>
      </c>
      <c r="G35429" s="89" t="s">
        <v>400</v>
      </c>
      <c r="H35429" s="94">
        <v>11168</v>
      </c>
      <c r="I35429" s="94">
        <v>11261</v>
      </c>
      <c r="J35429" s="94">
        <v>11587</v>
      </c>
      <c r="K35429" s="94">
        <v>326</v>
      </c>
      <c r="O35429" s="94">
        <v>11261</v>
      </c>
      <c r="P35429" s="94">
        <v>11587</v>
      </c>
      <c r="Q35429" s="94">
        <v>326</v>
      </c>
      <c r="R35429" s="94">
        <v>3423</v>
      </c>
      <c r="S35429" s="94">
        <v>2702</v>
      </c>
      <c r="T35429" s="94">
        <v>7212</v>
      </c>
      <c r="V35429" s="94">
        <v>-1763</v>
      </c>
      <c r="W35429" s="94">
        <v>-2</v>
      </c>
      <c r="AJ35429" s="94">
        <v>3423</v>
      </c>
      <c r="AK35429" s="94">
        <v>2702</v>
      </c>
      <c r="AL35429" s="94">
        <v>7212</v>
      </c>
      <c r="AN35429" s="94">
        <v>-1763</v>
      </c>
      <c r="AO35429" s="94">
        <v>-2</v>
      </c>
      <c r="AS35429" s="94">
        <v>-339</v>
      </c>
      <c r="AT35429" s="94">
        <v>187</v>
      </c>
      <c r="AU35429" s="94">
        <v>397</v>
      </c>
      <c r="AV35429" s="94">
        <v>-271</v>
      </c>
      <c r="AW35429" s="94">
        <v>42</v>
      </c>
      <c r="AX35429" s="94">
        <v>100</v>
      </c>
      <c r="AY35429" s="94">
        <v>316</v>
      </c>
      <c r="AZ35429" s="94">
        <v>-92</v>
      </c>
      <c r="BA35429" s="94">
        <v>-14</v>
      </c>
    </row>
    <row r="35430" spans="1:53">
      <c r="A35430" s="85" t="s">
        <v>162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99</v>
      </c>
      <c r="G35430" s="89" t="s">
        <v>400</v>
      </c>
      <c r="H35430" s="94">
        <v>11087</v>
      </c>
      <c r="I35430" s="94">
        <v>11171</v>
      </c>
      <c r="J35430" s="94">
        <v>11492</v>
      </c>
      <c r="K35430" s="94">
        <v>321</v>
      </c>
      <c r="O35430" s="94">
        <v>11171</v>
      </c>
      <c r="P35430" s="94">
        <v>11492</v>
      </c>
      <c r="Q35430" s="94">
        <v>321</v>
      </c>
      <c r="R35430" s="94">
        <v>3425</v>
      </c>
      <c r="S35430" s="94">
        <v>2612</v>
      </c>
      <c r="T35430" s="94">
        <v>7216</v>
      </c>
      <c r="V35430" s="94">
        <v>-1775</v>
      </c>
      <c r="W35430" s="94">
        <v>-1</v>
      </c>
      <c r="AJ35430" s="94">
        <v>3425</v>
      </c>
      <c r="AK35430" s="94">
        <v>2612</v>
      </c>
      <c r="AL35430" s="94">
        <v>7216</v>
      </c>
      <c r="AN35430" s="94">
        <v>-1775</v>
      </c>
      <c r="AO35430" s="94">
        <v>-1</v>
      </c>
      <c r="AS35430" s="94">
        <v>-334</v>
      </c>
      <c r="AT35430" s="94">
        <v>185</v>
      </c>
      <c r="AU35430" s="94">
        <v>434</v>
      </c>
      <c r="AV35430" s="94">
        <v>-257</v>
      </c>
      <c r="AW35430" s="94">
        <v>52</v>
      </c>
      <c r="AX35430" s="94">
        <v>87</v>
      </c>
      <c r="AY35430" s="94">
        <v>264</v>
      </c>
      <c r="AZ35430" s="94">
        <v>-98</v>
      </c>
      <c r="BA35430" s="94">
        <v>-12</v>
      </c>
    </row>
    <row r="35431" spans="1:53">
      <c r="A35431" s="85" t="s">
        <v>162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99</v>
      </c>
      <c r="G35431" s="89" t="s">
        <v>400</v>
      </c>
      <c r="H35431" s="94">
        <v>11442</v>
      </c>
      <c r="I35431" s="94">
        <v>11585</v>
      </c>
      <c r="J35431" s="94">
        <v>11894</v>
      </c>
      <c r="K35431" s="94">
        <v>309</v>
      </c>
      <c r="O35431" s="94">
        <v>11585</v>
      </c>
      <c r="P35431" s="94">
        <v>11894</v>
      </c>
      <c r="Q35431" s="94">
        <v>309</v>
      </c>
      <c r="R35431" s="94">
        <v>3677</v>
      </c>
      <c r="S35431" s="94">
        <v>2750</v>
      </c>
      <c r="T35431" s="94">
        <v>7211</v>
      </c>
      <c r="V35431" s="94">
        <v>-1759</v>
      </c>
      <c r="W35431" s="94">
        <v>0</v>
      </c>
      <c r="AJ35431" s="94">
        <v>3677</v>
      </c>
      <c r="AK35431" s="94">
        <v>2750</v>
      </c>
      <c r="AL35431" s="94">
        <v>7211</v>
      </c>
      <c r="AN35431" s="94">
        <v>-1759</v>
      </c>
      <c r="AO35431" s="94">
        <v>0</v>
      </c>
      <c r="AS35431" s="94">
        <v>-307</v>
      </c>
      <c r="AT35431" s="94">
        <v>204</v>
      </c>
      <c r="AU35431" s="94">
        <v>521</v>
      </c>
      <c r="AV35431" s="94">
        <v>-254</v>
      </c>
      <c r="AW35431" s="94">
        <v>24</v>
      </c>
      <c r="AX35431" s="94">
        <v>76</v>
      </c>
      <c r="AY35431" s="94">
        <v>161</v>
      </c>
      <c r="AZ35431" s="94">
        <v>-102</v>
      </c>
      <c r="BA35431" s="94">
        <v>-14</v>
      </c>
    </row>
    <row r="35432" spans="1:53">
      <c r="A35432" s="85" t="s">
        <v>162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99</v>
      </c>
      <c r="G35432" s="89" t="s">
        <v>400</v>
      </c>
      <c r="H35432" s="94">
        <v>12092</v>
      </c>
      <c r="I35432" s="94">
        <v>12215</v>
      </c>
      <c r="J35432" s="94">
        <v>12703</v>
      </c>
      <c r="K35432" s="94">
        <v>488</v>
      </c>
      <c r="O35432" s="94">
        <v>12215</v>
      </c>
      <c r="P35432" s="94">
        <v>12703</v>
      </c>
      <c r="Q35432" s="94">
        <v>488</v>
      </c>
      <c r="R35432" s="94">
        <v>4394</v>
      </c>
      <c r="S35432" s="94">
        <v>2774</v>
      </c>
      <c r="T35432" s="94">
        <v>7216</v>
      </c>
      <c r="V35432" s="94">
        <v>-1696</v>
      </c>
      <c r="W35432" s="94">
        <v>1</v>
      </c>
      <c r="AJ35432" s="94">
        <v>4394</v>
      </c>
      <c r="AK35432" s="94">
        <v>2774</v>
      </c>
      <c r="AL35432" s="94">
        <v>7216</v>
      </c>
      <c r="AN35432" s="94">
        <v>-1696</v>
      </c>
      <c r="AO35432" s="94">
        <v>1</v>
      </c>
      <c r="AS35432" s="94">
        <v>-130</v>
      </c>
      <c r="AT35432" s="94">
        <v>216</v>
      </c>
      <c r="AU35432" s="94">
        <v>488</v>
      </c>
      <c r="AV35432" s="94">
        <v>-240</v>
      </c>
      <c r="AW35432" s="94">
        <v>50</v>
      </c>
      <c r="AX35432" s="94">
        <v>77</v>
      </c>
      <c r="AY35432" s="94">
        <v>152</v>
      </c>
      <c r="AZ35432" s="94">
        <v>-114</v>
      </c>
      <c r="BA35432" s="94">
        <v>-11</v>
      </c>
    </row>
    <row r="35433" spans="1:53">
      <c r="A35433" s="85" t="s">
        <v>162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99</v>
      </c>
      <c r="G35433" s="89" t="s">
        <v>400</v>
      </c>
      <c r="H35433" s="94">
        <v>12875</v>
      </c>
      <c r="I35433" s="94">
        <v>12867</v>
      </c>
      <c r="J35433" s="94">
        <v>13455</v>
      </c>
      <c r="K35433" s="94">
        <v>588</v>
      </c>
      <c r="O35433" s="94">
        <v>12867</v>
      </c>
      <c r="P35433" s="94">
        <v>13455</v>
      </c>
      <c r="Q35433" s="94">
        <v>588</v>
      </c>
      <c r="R35433" s="94">
        <v>4887</v>
      </c>
      <c r="S35433" s="94">
        <v>2779</v>
      </c>
      <c r="T35433" s="94">
        <v>7216</v>
      </c>
      <c r="V35433" s="94">
        <v>-1481</v>
      </c>
      <c r="W35433" s="94">
        <v>39</v>
      </c>
      <c r="AJ35433" s="94">
        <v>4887</v>
      </c>
      <c r="AK35433" s="94">
        <v>2779</v>
      </c>
      <c r="AL35433" s="94">
        <v>7216</v>
      </c>
      <c r="AN35433" s="94">
        <v>-1481</v>
      </c>
      <c r="AO35433" s="94">
        <v>39</v>
      </c>
      <c r="AS35433" s="94">
        <v>-40</v>
      </c>
      <c r="AT35433" s="94">
        <v>255</v>
      </c>
      <c r="AU35433" s="94">
        <v>597</v>
      </c>
      <c r="AV35433" s="94">
        <v>-291</v>
      </c>
      <c r="AW35433" s="94">
        <v>60</v>
      </c>
      <c r="AX35433" s="94">
        <v>80</v>
      </c>
      <c r="AY35433" s="94">
        <v>139</v>
      </c>
      <c r="AZ35433" s="94">
        <v>-105</v>
      </c>
      <c r="BA35433" s="94">
        <v>-107</v>
      </c>
    </row>
    <row r="35434" spans="1:53">
      <c r="A35434" s="85" t="s">
        <v>162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99</v>
      </c>
      <c r="G35434" s="89" t="s">
        <v>400</v>
      </c>
      <c r="H35434" s="94">
        <v>13879</v>
      </c>
      <c r="I35434" s="94">
        <v>13663</v>
      </c>
      <c r="J35434" s="94">
        <v>13955</v>
      </c>
      <c r="K35434" s="94">
        <v>292</v>
      </c>
      <c r="O35434" s="94">
        <v>13663</v>
      </c>
      <c r="P35434" s="94">
        <v>13955</v>
      </c>
      <c r="Q35434" s="94">
        <v>292</v>
      </c>
      <c r="R35434" s="94">
        <v>5247</v>
      </c>
      <c r="S35434" s="94">
        <v>2799</v>
      </c>
      <c r="T35434" s="94">
        <v>7212</v>
      </c>
      <c r="V35434" s="94">
        <v>-1445</v>
      </c>
      <c r="W35434" s="94">
        <v>127</v>
      </c>
      <c r="AJ35434" s="94">
        <v>5247</v>
      </c>
      <c r="AK35434" s="94">
        <v>2799</v>
      </c>
      <c r="AL35434" s="94">
        <v>7212</v>
      </c>
      <c r="AN35434" s="94">
        <v>-1445</v>
      </c>
      <c r="AO35434" s="94">
        <v>127</v>
      </c>
      <c r="AS35434" s="94">
        <v>-66</v>
      </c>
      <c r="AT35434" s="94">
        <v>239</v>
      </c>
      <c r="AU35434" s="94">
        <v>512</v>
      </c>
      <c r="AV35434" s="94">
        <v>-344</v>
      </c>
      <c r="AW35434" s="94">
        <v>75</v>
      </c>
      <c r="AX35434" s="94">
        <v>78</v>
      </c>
      <c r="AY35434" s="94">
        <v>54</v>
      </c>
      <c r="AZ35434" s="94">
        <v>-145</v>
      </c>
      <c r="BA35434" s="94">
        <v>-111</v>
      </c>
    </row>
    <row r="35435" spans="1:53">
      <c r="A35435" s="85" t="s">
        <v>162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99</v>
      </c>
      <c r="G35435" s="89" t="s">
        <v>400</v>
      </c>
      <c r="H35435" s="94">
        <v>15212</v>
      </c>
      <c r="I35435" s="94">
        <v>14837</v>
      </c>
      <c r="J35435" s="94">
        <v>15049</v>
      </c>
      <c r="K35435" s="94">
        <v>212</v>
      </c>
      <c r="O35435" s="94">
        <v>14837</v>
      </c>
      <c r="P35435" s="94">
        <v>15049</v>
      </c>
      <c r="Q35435" s="94">
        <v>212</v>
      </c>
      <c r="R35435" s="94">
        <v>5506</v>
      </c>
      <c r="S35435" s="94">
        <v>2900</v>
      </c>
      <c r="T35435" s="94">
        <v>7211</v>
      </c>
      <c r="V35435" s="94">
        <v>-844</v>
      </c>
      <c r="W35435" s="94">
        <v>262</v>
      </c>
      <c r="AJ35435" s="94">
        <v>5506</v>
      </c>
      <c r="AK35435" s="94">
        <v>2900</v>
      </c>
      <c r="AL35435" s="94">
        <v>7211</v>
      </c>
      <c r="AN35435" s="94">
        <v>-844</v>
      </c>
      <c r="AO35435" s="94">
        <v>262</v>
      </c>
      <c r="AS35435" s="94">
        <v>-148</v>
      </c>
      <c r="AT35435" s="94">
        <v>239</v>
      </c>
      <c r="AU35435" s="94">
        <v>405</v>
      </c>
      <c r="AV35435" s="94">
        <v>-358</v>
      </c>
      <c r="AW35435" s="94">
        <v>49</v>
      </c>
      <c r="AX35435" s="94">
        <v>89</v>
      </c>
      <c r="AY35435" s="94">
        <v>178</v>
      </c>
      <c r="AZ35435" s="94">
        <v>-127</v>
      </c>
      <c r="BA35435" s="94">
        <v>-115</v>
      </c>
    </row>
    <row r="35436" spans="1:53">
      <c r="A35436" s="85" t="s">
        <v>162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99</v>
      </c>
      <c r="G35436" s="89" t="s">
        <v>400</v>
      </c>
      <c r="H35436" s="94">
        <v>16761</v>
      </c>
      <c r="I35436" s="94">
        <v>16351</v>
      </c>
      <c r="J35436" s="94">
        <v>17010</v>
      </c>
      <c r="K35436" s="94">
        <v>659</v>
      </c>
      <c r="O35436" s="94">
        <v>16351</v>
      </c>
      <c r="P35436" s="94">
        <v>17010</v>
      </c>
      <c r="Q35436" s="94">
        <v>659</v>
      </c>
      <c r="R35436" s="94">
        <v>5822</v>
      </c>
      <c r="S35436" s="94">
        <v>3473</v>
      </c>
      <c r="T35436" s="94">
        <v>7209</v>
      </c>
      <c r="V35436" s="94">
        <v>159</v>
      </c>
      <c r="W35436" s="94">
        <v>332</v>
      </c>
      <c r="AJ35436" s="94">
        <v>5822</v>
      </c>
      <c r="AK35436" s="94">
        <v>3473</v>
      </c>
      <c r="AL35436" s="94">
        <v>7209</v>
      </c>
      <c r="AN35436" s="94">
        <v>159</v>
      </c>
      <c r="AO35436" s="94">
        <v>332</v>
      </c>
      <c r="AS35436" s="94">
        <v>46</v>
      </c>
      <c r="AT35436" s="94">
        <v>240</v>
      </c>
      <c r="AU35436" s="94">
        <v>398</v>
      </c>
      <c r="AV35436" s="94">
        <v>-348</v>
      </c>
      <c r="AW35436" s="94">
        <v>72</v>
      </c>
      <c r="AX35436" s="94">
        <v>107</v>
      </c>
      <c r="AY35436" s="94">
        <v>339</v>
      </c>
      <c r="AZ35436" s="94">
        <v>-82</v>
      </c>
      <c r="BA35436" s="94">
        <v>-113</v>
      </c>
    </row>
    <row r="35437" spans="1:53">
      <c r="A35437" s="85" t="s">
        <v>162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99</v>
      </c>
      <c r="G35437" s="89" t="s">
        <v>400</v>
      </c>
      <c r="H35437" s="94">
        <v>18037</v>
      </c>
      <c r="I35437" s="94">
        <v>17698</v>
      </c>
      <c r="J35437" s="94">
        <v>18547</v>
      </c>
      <c r="K35437" s="94">
        <v>849</v>
      </c>
      <c r="O35437" s="94">
        <v>17698</v>
      </c>
      <c r="P35437" s="94">
        <v>18547</v>
      </c>
      <c r="Q35437" s="94">
        <v>849</v>
      </c>
      <c r="R35437" s="94">
        <v>6084</v>
      </c>
      <c r="S35437" s="94">
        <v>3998</v>
      </c>
      <c r="T35437" s="94">
        <v>7203</v>
      </c>
      <c r="V35437" s="94">
        <v>827</v>
      </c>
      <c r="W35437" s="94">
        <v>421</v>
      </c>
      <c r="AJ35437" s="94">
        <v>6084</v>
      </c>
      <c r="AK35437" s="94">
        <v>3998</v>
      </c>
      <c r="AL35437" s="94">
        <v>7203</v>
      </c>
      <c r="AN35437" s="94">
        <v>827</v>
      </c>
      <c r="AO35437" s="94">
        <v>421</v>
      </c>
      <c r="AS35437" s="94">
        <v>165</v>
      </c>
      <c r="AT35437" s="94">
        <v>250</v>
      </c>
      <c r="AU35437" s="94">
        <v>376</v>
      </c>
      <c r="AV35437" s="94">
        <v>-426</v>
      </c>
      <c r="AW35437" s="94">
        <v>102</v>
      </c>
      <c r="AX35437" s="94">
        <v>62</v>
      </c>
      <c r="AY35437" s="94">
        <v>504</v>
      </c>
      <c r="AZ35437" s="94">
        <v>-74</v>
      </c>
      <c r="BA35437" s="94">
        <v>-110</v>
      </c>
    </row>
    <row r="35438" spans="1:53">
      <c r="A35438" s="85" t="s">
        <v>162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99</v>
      </c>
      <c r="G35438" s="89" t="s">
        <v>400</v>
      </c>
      <c r="H35438" s="94">
        <v>19069</v>
      </c>
      <c r="I35438" s="94">
        <v>18735</v>
      </c>
      <c r="J35438" s="94">
        <v>20102</v>
      </c>
      <c r="K35438" s="94">
        <v>1367</v>
      </c>
      <c r="O35438" s="94">
        <v>18735</v>
      </c>
      <c r="P35438" s="94">
        <v>20102</v>
      </c>
      <c r="Q35438" s="94">
        <v>1367</v>
      </c>
      <c r="R35438" s="94">
        <v>6019</v>
      </c>
      <c r="S35438" s="94">
        <v>4685</v>
      </c>
      <c r="T35438" s="94">
        <v>7201</v>
      </c>
      <c r="V35438" s="94">
        <v>1802</v>
      </c>
      <c r="W35438" s="94">
        <v>384</v>
      </c>
      <c r="AJ35438" s="94">
        <v>6019</v>
      </c>
      <c r="AK35438" s="94">
        <v>4685</v>
      </c>
      <c r="AL35438" s="94">
        <v>7201</v>
      </c>
      <c r="AN35438" s="94">
        <v>1802</v>
      </c>
      <c r="AO35438" s="94">
        <v>384</v>
      </c>
      <c r="AS35438" s="94">
        <v>645</v>
      </c>
      <c r="AT35438" s="94">
        <v>206</v>
      </c>
      <c r="AU35438" s="94">
        <v>416</v>
      </c>
      <c r="AV35438" s="94">
        <v>-394</v>
      </c>
      <c r="AW35438" s="94">
        <v>140</v>
      </c>
      <c r="AX35438" s="94">
        <v>-3</v>
      </c>
      <c r="AY35438" s="94">
        <v>534</v>
      </c>
      <c r="AZ35438" s="94">
        <v>-84</v>
      </c>
      <c r="BA35438" s="94">
        <v>-93</v>
      </c>
    </row>
    <row r="35439" spans="1:53">
      <c r="A35439" s="85" t="s">
        <v>162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99</v>
      </c>
      <c r="G35439" s="89" t="s">
        <v>400</v>
      </c>
      <c r="H35439" s="94">
        <v>19925</v>
      </c>
      <c r="I35439" s="94">
        <v>19741</v>
      </c>
      <c r="J35439" s="94">
        <v>21031</v>
      </c>
      <c r="K35439" s="94">
        <v>1290</v>
      </c>
      <c r="O35439" s="94">
        <v>19741</v>
      </c>
      <c r="P35439" s="94">
        <v>21031</v>
      </c>
      <c r="Q35439" s="94">
        <v>1290</v>
      </c>
      <c r="R35439" s="94">
        <v>6067</v>
      </c>
      <c r="S35439" s="94">
        <v>5176</v>
      </c>
      <c r="T35439" s="94">
        <v>7202</v>
      </c>
      <c r="V35439" s="94">
        <v>2057</v>
      </c>
      <c r="W35439" s="94">
        <v>517</v>
      </c>
      <c r="AJ35439" s="94">
        <v>6067</v>
      </c>
      <c r="AK35439" s="94">
        <v>5176</v>
      </c>
      <c r="AL35439" s="94">
        <v>7202</v>
      </c>
      <c r="AN35439" s="94">
        <v>2057</v>
      </c>
      <c r="AO35439" s="94">
        <v>517</v>
      </c>
      <c r="AS35439" s="94">
        <v>746</v>
      </c>
      <c r="AT35439" s="94">
        <v>151</v>
      </c>
      <c r="AU35439" s="94">
        <v>414</v>
      </c>
      <c r="AV35439" s="94">
        <v>-519</v>
      </c>
      <c r="AW35439" s="94">
        <v>169</v>
      </c>
      <c r="AX35439" s="94">
        <v>-120</v>
      </c>
      <c r="AY35439" s="94">
        <v>624</v>
      </c>
      <c r="AZ35439" s="94">
        <v>-77</v>
      </c>
      <c r="BA35439" s="94">
        <v>-98</v>
      </c>
    </row>
    <row r="35440" spans="1:53">
      <c r="A35440" s="85" t="s">
        <v>162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99</v>
      </c>
      <c r="G35440" s="89" t="s">
        <v>400</v>
      </c>
      <c r="H35440" s="94">
        <v>20425</v>
      </c>
      <c r="I35440" s="94">
        <v>20175</v>
      </c>
      <c r="J35440" s="94">
        <v>21214</v>
      </c>
      <c r="K35440" s="94">
        <v>1039</v>
      </c>
      <c r="O35440" s="94">
        <v>20175</v>
      </c>
      <c r="P35440" s="94">
        <v>21214</v>
      </c>
      <c r="Q35440" s="94">
        <v>1039</v>
      </c>
      <c r="R35440" s="94">
        <v>6163</v>
      </c>
      <c r="S35440" s="94">
        <v>5256</v>
      </c>
      <c r="T35440" s="94">
        <v>7200</v>
      </c>
      <c r="V35440" s="94">
        <v>2156</v>
      </c>
      <c r="W35440" s="94">
        <v>425</v>
      </c>
      <c r="AJ35440" s="94">
        <v>6163</v>
      </c>
      <c r="AK35440" s="94">
        <v>5256</v>
      </c>
      <c r="AL35440" s="94">
        <v>7200</v>
      </c>
      <c r="AN35440" s="94">
        <v>2156</v>
      </c>
      <c r="AO35440" s="94">
        <v>425</v>
      </c>
      <c r="AS35440" s="94">
        <v>581</v>
      </c>
      <c r="AT35440" s="94">
        <v>158</v>
      </c>
      <c r="AU35440" s="94">
        <v>361</v>
      </c>
      <c r="AV35440" s="94">
        <v>-655</v>
      </c>
      <c r="AW35440" s="94">
        <v>164</v>
      </c>
      <c r="AX35440" s="94">
        <v>-195</v>
      </c>
      <c r="AY35440" s="94">
        <v>789</v>
      </c>
      <c r="AZ35440" s="94">
        <v>-63</v>
      </c>
      <c r="BA35440" s="94">
        <v>-101</v>
      </c>
    </row>
    <row r="35441" spans="1:53">
      <c r="A35441" s="85" t="s">
        <v>162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99</v>
      </c>
      <c r="G35441" s="89" t="s">
        <v>400</v>
      </c>
      <c r="H35441" s="94">
        <v>20712</v>
      </c>
      <c r="I35441" s="94">
        <v>20486</v>
      </c>
      <c r="J35441" s="94">
        <v>21265</v>
      </c>
      <c r="K35441" s="94">
        <v>779</v>
      </c>
      <c r="O35441" s="94">
        <v>20486</v>
      </c>
      <c r="P35441" s="94">
        <v>21265</v>
      </c>
      <c r="Q35441" s="94">
        <v>779</v>
      </c>
      <c r="R35441" s="94">
        <v>6168</v>
      </c>
      <c r="S35441" s="94">
        <v>5131</v>
      </c>
      <c r="T35441" s="94">
        <v>7201</v>
      </c>
      <c r="V35441" s="94">
        <v>2344</v>
      </c>
      <c r="W35441" s="94">
        <v>406</v>
      </c>
      <c r="AJ35441" s="94">
        <v>6168</v>
      </c>
      <c r="AK35441" s="94">
        <v>5131</v>
      </c>
      <c r="AL35441" s="94">
        <v>7201</v>
      </c>
      <c r="AN35441" s="94">
        <v>2344</v>
      </c>
      <c r="AO35441" s="94">
        <v>406</v>
      </c>
      <c r="AS35441" s="94">
        <v>444</v>
      </c>
      <c r="AT35441" s="94">
        <v>165</v>
      </c>
      <c r="AU35441" s="94">
        <v>286</v>
      </c>
      <c r="AV35441" s="94">
        <v>-686</v>
      </c>
      <c r="AW35441" s="94">
        <v>174</v>
      </c>
      <c r="AX35441" s="94">
        <v>-197</v>
      </c>
      <c r="AY35441" s="94">
        <v>792</v>
      </c>
      <c r="AZ35441" s="94">
        <v>-74</v>
      </c>
      <c r="BA35441" s="94">
        <v>-125</v>
      </c>
    </row>
    <row r="35442" spans="1:53">
      <c r="A35442" s="85" t="s">
        <v>162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99</v>
      </c>
      <c r="G35442" s="89" t="s">
        <v>400</v>
      </c>
      <c r="H35442" s="94">
        <v>20770</v>
      </c>
      <c r="I35442" s="94">
        <v>20597</v>
      </c>
      <c r="J35442" s="94">
        <v>21507</v>
      </c>
      <c r="K35442" s="94">
        <v>910</v>
      </c>
      <c r="O35442" s="94">
        <v>20597</v>
      </c>
      <c r="P35442" s="94">
        <v>21507</v>
      </c>
      <c r="Q35442" s="94">
        <v>910</v>
      </c>
      <c r="R35442" s="94">
        <v>6166</v>
      </c>
      <c r="S35442" s="94">
        <v>5286</v>
      </c>
      <c r="T35442" s="94">
        <v>7207</v>
      </c>
      <c r="V35442" s="94">
        <v>2488</v>
      </c>
      <c r="W35442" s="94">
        <v>347</v>
      </c>
      <c r="AJ35442" s="94">
        <v>6166</v>
      </c>
      <c r="AK35442" s="94">
        <v>5286</v>
      </c>
      <c r="AL35442" s="94">
        <v>7207</v>
      </c>
      <c r="AN35442" s="94">
        <v>2488</v>
      </c>
      <c r="AO35442" s="94">
        <v>347</v>
      </c>
      <c r="AS35442" s="94">
        <v>581</v>
      </c>
      <c r="AT35442" s="94">
        <v>109</v>
      </c>
      <c r="AU35442" s="94">
        <v>251</v>
      </c>
      <c r="AV35442" s="94">
        <v>-708</v>
      </c>
      <c r="AW35442" s="94">
        <v>208</v>
      </c>
      <c r="AX35442" s="94">
        <v>-192</v>
      </c>
      <c r="AY35442" s="94">
        <v>856</v>
      </c>
      <c r="AZ35442" s="94">
        <v>-67</v>
      </c>
      <c r="BA35442" s="94">
        <v>-128</v>
      </c>
    </row>
    <row r="35443" spans="1:53">
      <c r="A35443" s="85" t="s">
        <v>162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99</v>
      </c>
      <c r="G35443" s="89" t="s">
        <v>400</v>
      </c>
      <c r="H35443" s="94">
        <v>20687</v>
      </c>
      <c r="I35443" s="94">
        <v>20504</v>
      </c>
      <c r="J35443" s="94">
        <v>21667</v>
      </c>
      <c r="K35443" s="94">
        <v>1163</v>
      </c>
      <c r="O35443" s="94">
        <v>20504</v>
      </c>
      <c r="P35443" s="94">
        <v>21667</v>
      </c>
      <c r="Q35443" s="94">
        <v>1163</v>
      </c>
      <c r="R35443" s="94">
        <v>6172</v>
      </c>
      <c r="S35443" s="94">
        <v>5482</v>
      </c>
      <c r="T35443" s="94">
        <v>7205</v>
      </c>
      <c r="V35443" s="94">
        <v>2543</v>
      </c>
      <c r="W35443" s="94">
        <v>250</v>
      </c>
      <c r="AJ35443" s="94">
        <v>6172</v>
      </c>
      <c r="AK35443" s="94">
        <v>5482</v>
      </c>
      <c r="AL35443" s="94">
        <v>7205</v>
      </c>
      <c r="AN35443" s="94">
        <v>2543</v>
      </c>
      <c r="AO35443" s="94">
        <v>250</v>
      </c>
      <c r="AS35443" s="94">
        <v>639</v>
      </c>
      <c r="AT35443" s="94">
        <v>117</v>
      </c>
      <c r="AU35443" s="94">
        <v>273</v>
      </c>
      <c r="AV35443" s="94">
        <v>-642</v>
      </c>
      <c r="AW35443" s="94">
        <v>222</v>
      </c>
      <c r="AX35443" s="94">
        <v>-177</v>
      </c>
      <c r="AY35443" s="94">
        <v>904</v>
      </c>
      <c r="AZ35443" s="94">
        <v>-46</v>
      </c>
      <c r="BA35443" s="94">
        <v>-127</v>
      </c>
    </row>
    <row r="35444" spans="1:53">
      <c r="A35444" s="85" t="s">
        <v>162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99</v>
      </c>
      <c r="G35444" s="89" t="s">
        <v>400</v>
      </c>
      <c r="H35444" s="94">
        <v>20402</v>
      </c>
      <c r="I35444" s="94">
        <v>20256</v>
      </c>
      <c r="J35444" s="94">
        <v>21423</v>
      </c>
      <c r="K35444" s="94">
        <v>1167</v>
      </c>
      <c r="O35444" s="94">
        <v>20256</v>
      </c>
      <c r="P35444" s="94">
        <v>21423</v>
      </c>
      <c r="Q35444" s="94">
        <v>1167</v>
      </c>
      <c r="R35444" s="94">
        <v>6193</v>
      </c>
      <c r="S35444" s="94">
        <v>5654</v>
      </c>
      <c r="T35444" s="94">
        <v>7209</v>
      </c>
      <c r="V35444" s="94">
        <v>2220</v>
      </c>
      <c r="W35444" s="94">
        <v>133</v>
      </c>
      <c r="AJ35444" s="94">
        <v>6193</v>
      </c>
      <c r="AK35444" s="94">
        <v>5654</v>
      </c>
      <c r="AL35444" s="94">
        <v>7209</v>
      </c>
      <c r="AN35444" s="94">
        <v>2220</v>
      </c>
      <c r="AO35444" s="94">
        <v>133</v>
      </c>
      <c r="AS35444" s="94">
        <v>567</v>
      </c>
      <c r="AT35444" s="94">
        <v>154</v>
      </c>
      <c r="AU35444" s="94">
        <v>333</v>
      </c>
      <c r="AV35444" s="94">
        <v>-575</v>
      </c>
      <c r="AW35444" s="94">
        <v>217</v>
      </c>
      <c r="AX35444" s="94">
        <v>-183</v>
      </c>
      <c r="AY35444" s="94">
        <v>852</v>
      </c>
      <c r="AZ35444" s="94">
        <v>-64</v>
      </c>
      <c r="BA35444" s="94">
        <v>-134</v>
      </c>
    </row>
    <row r="35445" spans="1:53">
      <c r="A35445" s="85" t="s">
        <v>162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99</v>
      </c>
      <c r="G35445" s="89" t="s">
        <v>400</v>
      </c>
      <c r="H35445" s="94">
        <v>19695</v>
      </c>
      <c r="I35445" s="94">
        <v>19606</v>
      </c>
      <c r="J35445" s="94">
        <v>20818</v>
      </c>
      <c r="K35445" s="94">
        <v>1212</v>
      </c>
      <c r="O35445" s="94">
        <v>19606</v>
      </c>
      <c r="P35445" s="94">
        <v>20818</v>
      </c>
      <c r="Q35445" s="94">
        <v>1212</v>
      </c>
      <c r="R35445" s="94">
        <v>6179</v>
      </c>
      <c r="S35445" s="94">
        <v>5207</v>
      </c>
      <c r="T35445" s="94">
        <v>7202</v>
      </c>
      <c r="V35445" s="94">
        <v>2149</v>
      </c>
      <c r="W35445" s="94">
        <v>66</v>
      </c>
      <c r="AJ35445" s="94">
        <v>6179</v>
      </c>
      <c r="AK35445" s="94">
        <v>5207</v>
      </c>
      <c r="AL35445" s="94">
        <v>7202</v>
      </c>
      <c r="AN35445" s="94">
        <v>2149</v>
      </c>
      <c r="AO35445" s="94">
        <v>66</v>
      </c>
      <c r="AS35445" s="94">
        <v>580</v>
      </c>
      <c r="AT35445" s="94">
        <v>198</v>
      </c>
      <c r="AU35445" s="94">
        <v>357</v>
      </c>
      <c r="AV35445" s="94">
        <v>-568</v>
      </c>
      <c r="AW35445" s="94">
        <v>155</v>
      </c>
      <c r="AX35445" s="94">
        <v>-59</v>
      </c>
      <c r="AY35445" s="94">
        <v>765</v>
      </c>
      <c r="AZ35445" s="94">
        <v>-83</v>
      </c>
      <c r="BA35445" s="94">
        <v>-133</v>
      </c>
    </row>
    <row r="35446" spans="1:53">
      <c r="A35446" s="85" t="s">
        <v>162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99</v>
      </c>
      <c r="G35446" s="89" t="s">
        <v>400</v>
      </c>
      <c r="H35446" s="94">
        <v>18752</v>
      </c>
      <c r="I35446" s="94">
        <v>18705</v>
      </c>
      <c r="J35446" s="94">
        <v>20020</v>
      </c>
      <c r="K35446" s="94">
        <v>1315</v>
      </c>
      <c r="O35446" s="94">
        <v>18705</v>
      </c>
      <c r="P35446" s="94">
        <v>20020</v>
      </c>
      <c r="Q35446" s="94">
        <v>1315</v>
      </c>
      <c r="R35446" s="94">
        <v>6172</v>
      </c>
      <c r="S35446" s="94">
        <v>4767</v>
      </c>
      <c r="T35446" s="94">
        <v>7204</v>
      </c>
      <c r="V35446" s="94">
        <v>1857</v>
      </c>
      <c r="W35446" s="94">
        <v>5</v>
      </c>
      <c r="AJ35446" s="94">
        <v>6172</v>
      </c>
      <c r="AK35446" s="94">
        <v>4767</v>
      </c>
      <c r="AL35446" s="94">
        <v>7204</v>
      </c>
      <c r="AN35446" s="94">
        <v>1857</v>
      </c>
      <c r="AO35446" s="94">
        <v>5</v>
      </c>
      <c r="AS35446" s="94">
        <v>537</v>
      </c>
      <c r="AT35446" s="94">
        <v>174</v>
      </c>
      <c r="AU35446" s="94">
        <v>294</v>
      </c>
      <c r="AV35446" s="94">
        <v>-492</v>
      </c>
      <c r="AW35446" s="94">
        <v>158</v>
      </c>
      <c r="AX35446" s="94">
        <v>50</v>
      </c>
      <c r="AY35446" s="94">
        <v>749</v>
      </c>
      <c r="AZ35446" s="94">
        <v>-46</v>
      </c>
      <c r="BA35446" s="94">
        <v>-109</v>
      </c>
    </row>
    <row r="35447" spans="1:53">
      <c r="A35447" s="85" t="s">
        <v>162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99</v>
      </c>
      <c r="G35447" s="89" t="s">
        <v>400</v>
      </c>
      <c r="H35447" s="94">
        <v>18111</v>
      </c>
      <c r="I35447" s="94">
        <v>17920</v>
      </c>
      <c r="J35447" s="94">
        <v>18730</v>
      </c>
      <c r="K35447" s="94">
        <v>810</v>
      </c>
      <c r="O35447" s="94">
        <v>17920</v>
      </c>
      <c r="P35447" s="94">
        <v>18730</v>
      </c>
      <c r="Q35447" s="94">
        <v>810</v>
      </c>
      <c r="R35447" s="94">
        <v>6174</v>
      </c>
      <c r="S35447" s="94">
        <v>3779</v>
      </c>
      <c r="T35447" s="94">
        <v>7203</v>
      </c>
      <c r="V35447" s="94">
        <v>1560</v>
      </c>
      <c r="W35447" s="94">
        <v>0</v>
      </c>
      <c r="AJ35447" s="94">
        <v>6174</v>
      </c>
      <c r="AK35447" s="94">
        <v>3779</v>
      </c>
      <c r="AL35447" s="94">
        <v>7203</v>
      </c>
      <c r="AN35447" s="94">
        <v>1560</v>
      </c>
      <c r="AO35447" s="94">
        <v>0</v>
      </c>
      <c r="AS35447" s="94">
        <v>145</v>
      </c>
      <c r="AT35447" s="94">
        <v>187</v>
      </c>
      <c r="AU35447" s="94">
        <v>321</v>
      </c>
      <c r="AV35447" s="94">
        <v>-513</v>
      </c>
      <c r="AW35447" s="94">
        <v>128</v>
      </c>
      <c r="AX35447" s="94">
        <v>38</v>
      </c>
      <c r="AY35447" s="94">
        <v>623</v>
      </c>
      <c r="AZ35447" s="94">
        <v>-6</v>
      </c>
      <c r="BA35447" s="94">
        <v>-113</v>
      </c>
    </row>
    <row r="35448" spans="1:53">
      <c r="A35448" s="85" t="s">
        <v>162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99</v>
      </c>
      <c r="G35448" s="89" t="s">
        <v>400</v>
      </c>
      <c r="H35448" s="94">
        <v>16496</v>
      </c>
      <c r="I35448" s="94">
        <v>16419</v>
      </c>
      <c r="J35448" s="94">
        <v>16597</v>
      </c>
      <c r="K35448" s="94">
        <v>178</v>
      </c>
      <c r="O35448" s="94">
        <v>16419</v>
      </c>
      <c r="P35448" s="94">
        <v>16597</v>
      </c>
      <c r="Q35448" s="94">
        <v>178</v>
      </c>
      <c r="R35448" s="94">
        <v>5883</v>
      </c>
      <c r="S35448" s="94">
        <v>3290</v>
      </c>
      <c r="T35448" s="94">
        <v>7203</v>
      </c>
      <c r="V35448" s="94">
        <v>208</v>
      </c>
      <c r="W35448" s="94">
        <v>-2</v>
      </c>
      <c r="AJ35448" s="94">
        <v>5883</v>
      </c>
      <c r="AK35448" s="94">
        <v>3290</v>
      </c>
      <c r="AL35448" s="94">
        <v>7203</v>
      </c>
      <c r="AN35448" s="94">
        <v>208</v>
      </c>
      <c r="AO35448" s="94">
        <v>-2</v>
      </c>
      <c r="AS35448" s="94">
        <v>-257</v>
      </c>
      <c r="AT35448" s="94">
        <v>167</v>
      </c>
      <c r="AU35448" s="94">
        <v>313</v>
      </c>
      <c r="AV35448" s="94">
        <v>-504</v>
      </c>
      <c r="AW35448" s="94">
        <v>91</v>
      </c>
      <c r="AX35448" s="94">
        <v>122</v>
      </c>
      <c r="AY35448" s="94">
        <v>426</v>
      </c>
      <c r="AZ35448" s="94">
        <v>-63</v>
      </c>
      <c r="BA35448" s="94">
        <v>-117</v>
      </c>
    </row>
    <row r="35449" spans="1:53">
      <c r="A35449" s="85" t="s">
        <v>162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99</v>
      </c>
      <c r="G35449" s="89" t="s">
        <v>400</v>
      </c>
      <c r="H35449" s="94">
        <v>14920</v>
      </c>
      <c r="I35449" s="94">
        <v>14958</v>
      </c>
      <c r="J35449" s="94">
        <v>15292</v>
      </c>
      <c r="K35449" s="94">
        <v>334</v>
      </c>
      <c r="O35449" s="94">
        <v>14958</v>
      </c>
      <c r="P35449" s="94">
        <v>15292</v>
      </c>
      <c r="Q35449" s="94">
        <v>334</v>
      </c>
      <c r="R35449" s="94">
        <v>5427</v>
      </c>
      <c r="S35449" s="94">
        <v>3052</v>
      </c>
      <c r="T35449" s="94">
        <v>7207</v>
      </c>
      <c r="V35449" s="94">
        <v>-409</v>
      </c>
      <c r="W35449" s="94">
        <v>0</v>
      </c>
      <c r="AJ35449" s="94">
        <v>5427</v>
      </c>
      <c r="AK35449" s="94">
        <v>3052</v>
      </c>
      <c r="AL35449" s="94">
        <v>7207</v>
      </c>
      <c r="AN35449" s="94">
        <v>-409</v>
      </c>
      <c r="AO35449" s="94">
        <v>0</v>
      </c>
      <c r="AS35449" s="94">
        <v>-3</v>
      </c>
      <c r="AT35449" s="94">
        <v>187</v>
      </c>
      <c r="AU35449" s="94">
        <v>271</v>
      </c>
      <c r="AV35449" s="94">
        <v>-379</v>
      </c>
      <c r="AW35449" s="94">
        <v>83</v>
      </c>
      <c r="AX35449" s="94">
        <v>105</v>
      </c>
      <c r="AY35449" s="94">
        <v>207</v>
      </c>
      <c r="AZ35449" s="94">
        <v>-122</v>
      </c>
      <c r="BA35449" s="94">
        <v>-15</v>
      </c>
    </row>
    <row r="35450" spans="1:53">
      <c r="A35450" s="85" t="s">
        <v>162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99</v>
      </c>
      <c r="G35450" s="89" t="s">
        <v>400</v>
      </c>
      <c r="H35450" s="94">
        <v>13503</v>
      </c>
      <c r="I35450" s="94">
        <v>13773</v>
      </c>
      <c r="J35450" s="94">
        <v>13852</v>
      </c>
      <c r="K35450" s="94">
        <v>79</v>
      </c>
      <c r="O35450" s="94">
        <v>13773</v>
      </c>
      <c r="P35450" s="94">
        <v>13852</v>
      </c>
      <c r="Q35450" s="94">
        <v>79</v>
      </c>
      <c r="R35450" s="94">
        <v>5180</v>
      </c>
      <c r="S35450" s="94">
        <v>2853</v>
      </c>
      <c r="T35450" s="94">
        <v>7204</v>
      </c>
      <c r="V35450" s="94">
        <v>-1400</v>
      </c>
      <c r="W35450" s="94">
        <v>0</v>
      </c>
      <c r="AJ35450" s="94">
        <v>5180</v>
      </c>
      <c r="AK35450" s="94">
        <v>2853</v>
      </c>
      <c r="AL35450" s="94">
        <v>7204</v>
      </c>
      <c r="AN35450" s="94">
        <v>-1400</v>
      </c>
      <c r="AO35450" s="94">
        <v>0</v>
      </c>
      <c r="AS35450" s="94">
        <v>-132</v>
      </c>
      <c r="AT35450" s="94">
        <v>184</v>
      </c>
      <c r="AU35450" s="94">
        <v>330</v>
      </c>
      <c r="AV35450" s="94">
        <v>-429</v>
      </c>
      <c r="AW35450" s="94">
        <v>56</v>
      </c>
      <c r="AX35450" s="94">
        <v>97</v>
      </c>
      <c r="AY35450" s="94">
        <v>124</v>
      </c>
      <c r="AZ35450" s="94">
        <v>-146</v>
      </c>
      <c r="BA35450" s="94">
        <v>-5</v>
      </c>
    </row>
    <row r="35451" spans="1:53">
      <c r="A35451" s="85" t="s">
        <v>162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99</v>
      </c>
      <c r="G35451" s="89" t="s">
        <v>400</v>
      </c>
      <c r="H35451" s="94">
        <v>12584</v>
      </c>
      <c r="I35451" s="94">
        <v>12907</v>
      </c>
      <c r="J35451" s="94">
        <v>13315</v>
      </c>
      <c r="K35451" s="94">
        <v>408</v>
      </c>
      <c r="O35451" s="94">
        <v>12907</v>
      </c>
      <c r="P35451" s="94">
        <v>13315</v>
      </c>
      <c r="Q35451" s="94">
        <v>408</v>
      </c>
      <c r="R35451" s="94">
        <v>5028</v>
      </c>
      <c r="S35451" s="94">
        <v>2778</v>
      </c>
      <c r="T35451" s="94">
        <v>7204</v>
      </c>
      <c r="V35451" s="94">
        <v>-1710</v>
      </c>
      <c r="W35451" s="94">
        <v>0</v>
      </c>
      <c r="AJ35451" s="94">
        <v>5028</v>
      </c>
      <c r="AK35451" s="94">
        <v>2778</v>
      </c>
      <c r="AL35451" s="94">
        <v>7204</v>
      </c>
      <c r="AN35451" s="94">
        <v>-1710</v>
      </c>
      <c r="AO35451" s="94">
        <v>0</v>
      </c>
      <c r="AS35451" s="94">
        <v>-59</v>
      </c>
      <c r="AT35451" s="94">
        <v>186</v>
      </c>
      <c r="AU35451" s="94">
        <v>397</v>
      </c>
      <c r="AV35451" s="94">
        <v>-426</v>
      </c>
      <c r="AW35451" s="94">
        <v>84</v>
      </c>
      <c r="AX35451" s="94">
        <v>107</v>
      </c>
      <c r="AY35451" s="94">
        <v>247</v>
      </c>
      <c r="AZ35451" s="94">
        <v>-125</v>
      </c>
      <c r="BA35451" s="94">
        <v>-3</v>
      </c>
    </row>
    <row r="35452" spans="1:53">
      <c r="A35452" s="85" t="s">
        <v>162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99</v>
      </c>
      <c r="G35452" s="89" t="s">
        <v>400</v>
      </c>
      <c r="H35452" s="94">
        <v>11879</v>
      </c>
      <c r="I35452" s="94">
        <v>12172</v>
      </c>
      <c r="J35452" s="94">
        <v>12740</v>
      </c>
      <c r="K35452" s="94">
        <v>568</v>
      </c>
      <c r="O35452" s="94">
        <v>12172</v>
      </c>
      <c r="P35452" s="94">
        <v>12740</v>
      </c>
      <c r="Q35452" s="94">
        <v>568</v>
      </c>
      <c r="R35452" s="94">
        <v>4598</v>
      </c>
      <c r="S35452" s="94">
        <v>2664</v>
      </c>
      <c r="T35452" s="94">
        <v>7203</v>
      </c>
      <c r="V35452" s="94">
        <v>-1738</v>
      </c>
      <c r="W35452" s="94">
        <v>-1</v>
      </c>
      <c r="AJ35452" s="94">
        <v>4598</v>
      </c>
      <c r="AK35452" s="94">
        <v>2664</v>
      </c>
      <c r="AL35452" s="94">
        <v>7203</v>
      </c>
      <c r="AN35452" s="94">
        <v>-1738</v>
      </c>
      <c r="AO35452" s="94">
        <v>-1</v>
      </c>
      <c r="AS35452" s="94">
        <v>-74</v>
      </c>
      <c r="AT35452" s="94">
        <v>197</v>
      </c>
      <c r="AU35452" s="94">
        <v>454</v>
      </c>
      <c r="AV35452" s="94">
        <v>-416</v>
      </c>
      <c r="AW35452" s="94">
        <v>85</v>
      </c>
      <c r="AX35452" s="94">
        <v>116</v>
      </c>
      <c r="AY35452" s="94">
        <v>314</v>
      </c>
      <c r="AZ35452" s="94">
        <v>-105</v>
      </c>
      <c r="BA35452" s="94">
        <v>-2</v>
      </c>
    </row>
    <row r="35453" spans="1:53">
      <c r="A35453" s="85" t="s">
        <v>162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99</v>
      </c>
      <c r="G35453" s="89" t="s">
        <v>400</v>
      </c>
      <c r="H35453" s="94">
        <v>11399</v>
      </c>
      <c r="I35453" s="94">
        <v>11697</v>
      </c>
      <c r="J35453" s="94">
        <v>12170</v>
      </c>
      <c r="K35453" s="94">
        <v>473</v>
      </c>
      <c r="O35453" s="94">
        <v>11697</v>
      </c>
      <c r="P35453" s="94">
        <v>12170</v>
      </c>
      <c r="Q35453" s="94">
        <v>473</v>
      </c>
      <c r="R35453" s="94">
        <v>4091</v>
      </c>
      <c r="S35453" s="94">
        <v>2627</v>
      </c>
      <c r="T35453" s="94">
        <v>7204</v>
      </c>
      <c r="V35453" s="94">
        <v>-1766</v>
      </c>
      <c r="W35453" s="94">
        <v>-1</v>
      </c>
      <c r="AJ35453" s="94">
        <v>4091</v>
      </c>
      <c r="AK35453" s="94">
        <v>2627</v>
      </c>
      <c r="AL35453" s="94">
        <v>7204</v>
      </c>
      <c r="AN35453" s="94">
        <v>-1766</v>
      </c>
      <c r="AO35453" s="94">
        <v>-1</v>
      </c>
      <c r="AS35453" s="94">
        <v>-109</v>
      </c>
      <c r="AT35453" s="94">
        <v>197</v>
      </c>
      <c r="AU35453" s="94">
        <v>455</v>
      </c>
      <c r="AV35453" s="94">
        <v>-397</v>
      </c>
      <c r="AW35453" s="94">
        <v>86</v>
      </c>
      <c r="AX35453" s="94">
        <v>102</v>
      </c>
      <c r="AY35453" s="94">
        <v>247</v>
      </c>
      <c r="AZ35453" s="94">
        <v>-106</v>
      </c>
      <c r="BA35453" s="94">
        <v>-2</v>
      </c>
    </row>
    <row r="35454" spans="1:53">
      <c r="A35454" s="85" t="s">
        <v>162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99</v>
      </c>
      <c r="G35454" s="89" t="s">
        <v>400</v>
      </c>
      <c r="H35454" s="94">
        <v>11249</v>
      </c>
      <c r="I35454" s="94">
        <v>11597</v>
      </c>
      <c r="J35454" s="94">
        <v>12013</v>
      </c>
      <c r="K35454" s="94">
        <v>416</v>
      </c>
      <c r="O35454" s="94">
        <v>11597</v>
      </c>
      <c r="P35454" s="94">
        <v>12013</v>
      </c>
      <c r="Q35454" s="94">
        <v>416</v>
      </c>
      <c r="R35454" s="94">
        <v>3867</v>
      </c>
      <c r="S35454" s="94">
        <v>2706</v>
      </c>
      <c r="T35454" s="94">
        <v>7201</v>
      </c>
      <c r="V35454" s="94">
        <v>-1775</v>
      </c>
      <c r="W35454" s="94">
        <v>-1</v>
      </c>
      <c r="AJ35454" s="94">
        <v>3867</v>
      </c>
      <c r="AK35454" s="94">
        <v>2706</v>
      </c>
      <c r="AL35454" s="94">
        <v>7201</v>
      </c>
      <c r="AN35454" s="94">
        <v>-1775</v>
      </c>
      <c r="AO35454" s="94">
        <v>-1</v>
      </c>
      <c r="AS35454" s="94">
        <v>-68</v>
      </c>
      <c r="AT35454" s="94">
        <v>197</v>
      </c>
      <c r="AU35454" s="94">
        <v>492</v>
      </c>
      <c r="AV35454" s="94">
        <v>-334</v>
      </c>
      <c r="AW35454" s="94">
        <v>90</v>
      </c>
      <c r="AX35454" s="94">
        <v>77</v>
      </c>
      <c r="AY35454" s="94">
        <v>77</v>
      </c>
      <c r="AZ35454" s="94">
        <v>-117</v>
      </c>
      <c r="BA35454" s="94">
        <v>2</v>
      </c>
    </row>
    <row r="35455" spans="1:53">
      <c r="A35455" s="85" t="s">
        <v>162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99</v>
      </c>
      <c r="G35455" s="89" t="s">
        <v>400</v>
      </c>
      <c r="H35455" s="94">
        <v>11591</v>
      </c>
      <c r="I35455" s="94">
        <v>11808</v>
      </c>
      <c r="J35455" s="94">
        <v>12289</v>
      </c>
      <c r="K35455" s="94">
        <v>481</v>
      </c>
      <c r="O35455" s="94">
        <v>11808</v>
      </c>
      <c r="P35455" s="94">
        <v>12289</v>
      </c>
      <c r="Q35455" s="94">
        <v>481</v>
      </c>
      <c r="R35455" s="94">
        <v>4078</v>
      </c>
      <c r="S35455" s="94">
        <v>2761</v>
      </c>
      <c r="T35455" s="94">
        <v>7207</v>
      </c>
      <c r="V35455" s="94">
        <v>-1772</v>
      </c>
      <c r="W35455" s="94">
        <v>0</v>
      </c>
      <c r="AJ35455" s="94">
        <v>4078</v>
      </c>
      <c r="AK35455" s="94">
        <v>2761</v>
      </c>
      <c r="AL35455" s="94">
        <v>7207</v>
      </c>
      <c r="AN35455" s="94">
        <v>-1772</v>
      </c>
      <c r="AO35455" s="94">
        <v>0</v>
      </c>
      <c r="AS35455" s="94">
        <v>12</v>
      </c>
      <c r="AT35455" s="94">
        <v>228</v>
      </c>
      <c r="AU35455" s="94">
        <v>560</v>
      </c>
      <c r="AV35455" s="94">
        <v>-514</v>
      </c>
      <c r="AW35455" s="94">
        <v>67</v>
      </c>
      <c r="AX35455" s="94">
        <v>98</v>
      </c>
      <c r="AY35455" s="94">
        <v>135</v>
      </c>
      <c r="AZ35455" s="94">
        <v>-106</v>
      </c>
      <c r="BA35455" s="94">
        <v>1</v>
      </c>
    </row>
    <row r="35456" spans="1:53">
      <c r="A35456" s="85" t="s">
        <v>162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99</v>
      </c>
      <c r="G35456" s="89" t="s">
        <v>400</v>
      </c>
      <c r="H35456" s="94">
        <v>12209</v>
      </c>
      <c r="I35456" s="94">
        <v>12461</v>
      </c>
      <c r="J35456" s="94">
        <v>13168</v>
      </c>
      <c r="K35456" s="94">
        <v>707</v>
      </c>
      <c r="O35456" s="94">
        <v>12461</v>
      </c>
      <c r="P35456" s="94">
        <v>13168</v>
      </c>
      <c r="Q35456" s="94">
        <v>707</v>
      </c>
      <c r="R35456" s="94">
        <v>4553</v>
      </c>
      <c r="S35456" s="94">
        <v>2948</v>
      </c>
      <c r="T35456" s="94">
        <v>7208</v>
      </c>
      <c r="V35456" s="94">
        <v>-1555</v>
      </c>
      <c r="W35456" s="94">
        <v>2</v>
      </c>
      <c r="AJ35456" s="94">
        <v>4553</v>
      </c>
      <c r="AK35456" s="94">
        <v>2948</v>
      </c>
      <c r="AL35456" s="94">
        <v>7208</v>
      </c>
      <c r="AN35456" s="94">
        <v>-1555</v>
      </c>
      <c r="AO35456" s="94">
        <v>2</v>
      </c>
      <c r="AS35456" s="94">
        <v>134</v>
      </c>
      <c r="AT35456" s="94">
        <v>250</v>
      </c>
      <c r="AU35456" s="94">
        <v>597</v>
      </c>
      <c r="AV35456" s="94">
        <v>-527</v>
      </c>
      <c r="AW35456" s="94">
        <v>53</v>
      </c>
      <c r="AX35456" s="94">
        <v>109</v>
      </c>
      <c r="AY35456" s="94">
        <v>187</v>
      </c>
      <c r="AZ35456" s="94">
        <v>-99</v>
      </c>
      <c r="BA35456" s="94">
        <v>3</v>
      </c>
    </row>
    <row r="35457" spans="1:53">
      <c r="A35457" s="85" t="s">
        <v>162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99</v>
      </c>
      <c r="G35457" s="89" t="s">
        <v>400</v>
      </c>
      <c r="H35457" s="94">
        <v>12976</v>
      </c>
      <c r="I35457" s="94">
        <v>13166</v>
      </c>
      <c r="J35457" s="94">
        <v>13646</v>
      </c>
      <c r="K35457" s="94">
        <v>480</v>
      </c>
      <c r="O35457" s="94">
        <v>13166</v>
      </c>
      <c r="P35457" s="94">
        <v>13646</v>
      </c>
      <c r="Q35457" s="94">
        <v>480</v>
      </c>
      <c r="R35457" s="94">
        <v>4942</v>
      </c>
      <c r="S35457" s="94">
        <v>3014</v>
      </c>
      <c r="T35457" s="94">
        <v>7205</v>
      </c>
      <c r="V35457" s="94">
        <v>-1575</v>
      </c>
      <c r="W35457" s="94">
        <v>48</v>
      </c>
      <c r="AJ35457" s="94">
        <v>4942</v>
      </c>
      <c r="AK35457" s="94">
        <v>3014</v>
      </c>
      <c r="AL35457" s="94">
        <v>7205</v>
      </c>
      <c r="AN35457" s="94">
        <v>-1575</v>
      </c>
      <c r="AO35457" s="94">
        <v>48</v>
      </c>
      <c r="AS35457" s="94">
        <v>24</v>
      </c>
      <c r="AT35457" s="94">
        <v>274</v>
      </c>
      <c r="AU35457" s="94">
        <v>621</v>
      </c>
      <c r="AV35457" s="94">
        <v>-579</v>
      </c>
      <c r="AW35457" s="94">
        <v>15</v>
      </c>
      <c r="AX35457" s="94">
        <v>103</v>
      </c>
      <c r="AY35457" s="94">
        <v>130</v>
      </c>
      <c r="AZ35457" s="94">
        <v>-99</v>
      </c>
      <c r="BA35457" s="94">
        <v>-9</v>
      </c>
    </row>
    <row r="35458" spans="1:53">
      <c r="A35458" s="85" t="s">
        <v>162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99</v>
      </c>
      <c r="G35458" s="89" t="s">
        <v>400</v>
      </c>
      <c r="H35458" s="94">
        <v>13997</v>
      </c>
      <c r="I35458" s="94">
        <v>14121</v>
      </c>
      <c r="J35458" s="94">
        <v>13946</v>
      </c>
      <c r="K35458" s="94">
        <v>-175</v>
      </c>
      <c r="O35458" s="94">
        <v>14121</v>
      </c>
      <c r="P35458" s="94">
        <v>13946</v>
      </c>
      <c r="Q35458" s="94">
        <v>-175</v>
      </c>
      <c r="R35458" s="94">
        <v>5118</v>
      </c>
      <c r="S35458" s="94">
        <v>3007</v>
      </c>
      <c r="T35458" s="94">
        <v>7210</v>
      </c>
      <c r="V35458" s="94">
        <v>-1553</v>
      </c>
      <c r="W35458" s="94">
        <v>149</v>
      </c>
      <c r="AJ35458" s="94">
        <v>5118</v>
      </c>
      <c r="AK35458" s="94">
        <v>3007</v>
      </c>
      <c r="AL35458" s="94">
        <v>7210</v>
      </c>
      <c r="AN35458" s="94">
        <v>-1553</v>
      </c>
      <c r="AO35458" s="94">
        <v>149</v>
      </c>
      <c r="AS35458" s="94">
        <v>-265</v>
      </c>
      <c r="AT35458" s="94">
        <v>256</v>
      </c>
      <c r="AU35458" s="94">
        <v>517</v>
      </c>
      <c r="AV35458" s="94">
        <v>-596</v>
      </c>
      <c r="AW35458" s="94">
        <v>-4</v>
      </c>
      <c r="AX35458" s="94">
        <v>96</v>
      </c>
      <c r="AY35458" s="94">
        <v>52</v>
      </c>
      <c r="AZ35458" s="94">
        <v>-128</v>
      </c>
      <c r="BA35458" s="94">
        <v>-103</v>
      </c>
    </row>
    <row r="35459" spans="1:53">
      <c r="A35459" s="85" t="s">
        <v>162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99</v>
      </c>
      <c r="G35459" s="89" t="s">
        <v>400</v>
      </c>
      <c r="H35459" s="94">
        <v>15359</v>
      </c>
      <c r="I35459" s="94">
        <v>15393</v>
      </c>
      <c r="J35459" s="94">
        <v>14937</v>
      </c>
      <c r="K35459" s="94">
        <v>-456</v>
      </c>
      <c r="O35459" s="94">
        <v>15393</v>
      </c>
      <c r="P35459" s="94">
        <v>14937</v>
      </c>
      <c r="Q35459" s="94">
        <v>-456</v>
      </c>
      <c r="R35459" s="94">
        <v>5639</v>
      </c>
      <c r="S35459" s="94">
        <v>3095</v>
      </c>
      <c r="T35459" s="94">
        <v>7205</v>
      </c>
      <c r="V35459" s="94">
        <v>-1289</v>
      </c>
      <c r="W35459" s="94">
        <v>273</v>
      </c>
      <c r="AJ35459" s="94">
        <v>5639</v>
      </c>
      <c r="AK35459" s="94">
        <v>3095</v>
      </c>
      <c r="AL35459" s="94">
        <v>7205</v>
      </c>
      <c r="AN35459" s="94">
        <v>-1289</v>
      </c>
      <c r="AO35459" s="94">
        <v>273</v>
      </c>
      <c r="AS35459" s="94">
        <v>-491</v>
      </c>
      <c r="AT35459" s="94">
        <v>252</v>
      </c>
      <c r="AU35459" s="94">
        <v>431</v>
      </c>
      <c r="AV35459" s="94">
        <v>-590</v>
      </c>
      <c r="AW35459" s="94">
        <v>-21</v>
      </c>
      <c r="AX35459" s="94">
        <v>104</v>
      </c>
      <c r="AY35459" s="94">
        <v>111</v>
      </c>
      <c r="AZ35459" s="94">
        <v>-132</v>
      </c>
      <c r="BA35459" s="94">
        <v>-120</v>
      </c>
    </row>
    <row r="35460" spans="1:53">
      <c r="A35460" s="85" t="s">
        <v>162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99</v>
      </c>
      <c r="G35460" s="89" t="s">
        <v>400</v>
      </c>
      <c r="H35460" s="94">
        <v>17024</v>
      </c>
      <c r="I35460" s="94">
        <v>16893</v>
      </c>
      <c r="J35460" s="94">
        <v>17052</v>
      </c>
      <c r="K35460" s="94">
        <v>159</v>
      </c>
      <c r="O35460" s="94">
        <v>16893</v>
      </c>
      <c r="P35460" s="94">
        <v>17052</v>
      </c>
      <c r="Q35460" s="94">
        <v>159</v>
      </c>
      <c r="R35460" s="94">
        <v>6132</v>
      </c>
      <c r="S35460" s="94">
        <v>3602</v>
      </c>
      <c r="T35460" s="94">
        <v>7203</v>
      </c>
      <c r="V35460" s="94">
        <v>-275</v>
      </c>
      <c r="W35460" s="94">
        <v>376</v>
      </c>
      <c r="AJ35460" s="94">
        <v>6132</v>
      </c>
      <c r="AK35460" s="94">
        <v>3602</v>
      </c>
      <c r="AL35460" s="94">
        <v>7203</v>
      </c>
      <c r="AN35460" s="94">
        <v>-275</v>
      </c>
      <c r="AO35460" s="94">
        <v>376</v>
      </c>
      <c r="AS35460" s="94">
        <v>-152</v>
      </c>
      <c r="AT35460" s="94">
        <v>245</v>
      </c>
      <c r="AU35460" s="94">
        <v>544</v>
      </c>
      <c r="AV35460" s="94">
        <v>-547</v>
      </c>
      <c r="AW35460" s="94">
        <v>15</v>
      </c>
      <c r="AX35460" s="94">
        <v>84</v>
      </c>
      <c r="AY35460" s="94">
        <v>207</v>
      </c>
      <c r="AZ35460" s="94">
        <v>-123</v>
      </c>
      <c r="BA35460" s="94">
        <v>-114</v>
      </c>
    </row>
    <row r="35461" spans="1:53">
      <c r="A35461" s="85" t="s">
        <v>162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99</v>
      </c>
      <c r="G35461" s="89" t="s">
        <v>400</v>
      </c>
      <c r="H35461" s="94">
        <v>18471</v>
      </c>
      <c r="I35461" s="94">
        <v>18146</v>
      </c>
      <c r="J35461" s="94">
        <v>18827</v>
      </c>
      <c r="K35461" s="94">
        <v>681</v>
      </c>
      <c r="O35461" s="94">
        <v>18146</v>
      </c>
      <c r="P35461" s="94">
        <v>18827</v>
      </c>
      <c r="Q35461" s="94">
        <v>681</v>
      </c>
      <c r="R35461" s="94">
        <v>6183</v>
      </c>
      <c r="S35461" s="94">
        <v>4733</v>
      </c>
      <c r="T35461" s="94">
        <v>7199</v>
      </c>
      <c r="V35461" s="94">
        <v>262</v>
      </c>
      <c r="W35461" s="94">
        <v>435</v>
      </c>
      <c r="AJ35461" s="94">
        <v>6183</v>
      </c>
      <c r="AK35461" s="94">
        <v>4733</v>
      </c>
      <c r="AL35461" s="94">
        <v>7199</v>
      </c>
      <c r="AN35461" s="94">
        <v>262</v>
      </c>
      <c r="AO35461" s="94">
        <v>435</v>
      </c>
      <c r="AS35461" s="94">
        <v>207</v>
      </c>
      <c r="AT35461" s="94">
        <v>195</v>
      </c>
      <c r="AU35461" s="94">
        <v>590</v>
      </c>
      <c r="AV35461" s="94">
        <v>-552</v>
      </c>
      <c r="AW35461" s="94">
        <v>71</v>
      </c>
      <c r="AX35461" s="94">
        <v>-10</v>
      </c>
      <c r="AY35461" s="94">
        <v>390</v>
      </c>
      <c r="AZ35461" s="94">
        <v>-92</v>
      </c>
      <c r="BA35461" s="94">
        <v>-118</v>
      </c>
    </row>
    <row r="35462" spans="1:53">
      <c r="A35462" s="85" t="s">
        <v>162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99</v>
      </c>
      <c r="G35462" s="89" t="s">
        <v>400</v>
      </c>
      <c r="H35462" s="94">
        <v>19557</v>
      </c>
      <c r="I35462" s="94">
        <v>19113</v>
      </c>
      <c r="J35462" s="94">
        <v>20044</v>
      </c>
      <c r="K35462" s="94">
        <v>931</v>
      </c>
      <c r="O35462" s="94">
        <v>19113</v>
      </c>
      <c r="P35462" s="94">
        <v>20044</v>
      </c>
      <c r="Q35462" s="94">
        <v>931</v>
      </c>
      <c r="R35462" s="94">
        <v>6168</v>
      </c>
      <c r="S35462" s="94">
        <v>5205</v>
      </c>
      <c r="T35462" s="94">
        <v>7203</v>
      </c>
      <c r="V35462" s="94">
        <v>988</v>
      </c>
      <c r="W35462" s="94">
        <v>465</v>
      </c>
      <c r="AJ35462" s="94">
        <v>6168</v>
      </c>
      <c r="AK35462" s="94">
        <v>5205</v>
      </c>
      <c r="AL35462" s="94">
        <v>7203</v>
      </c>
      <c r="AN35462" s="94">
        <v>988</v>
      </c>
      <c r="AO35462" s="94">
        <v>465</v>
      </c>
      <c r="AS35462" s="94">
        <v>346</v>
      </c>
      <c r="AT35462" s="94">
        <v>181</v>
      </c>
      <c r="AU35462" s="94">
        <v>520</v>
      </c>
      <c r="AV35462" s="94">
        <v>-573</v>
      </c>
      <c r="AW35462" s="94">
        <v>92</v>
      </c>
      <c r="AX35462" s="94">
        <v>-13</v>
      </c>
      <c r="AY35462" s="94">
        <v>581</v>
      </c>
      <c r="AZ35462" s="94">
        <v>-91</v>
      </c>
      <c r="BA35462" s="94">
        <v>-112</v>
      </c>
    </row>
    <row r="35463" spans="1:53">
      <c r="A35463" s="85" t="s">
        <v>162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99</v>
      </c>
      <c r="G35463" s="89" t="s">
        <v>400</v>
      </c>
      <c r="H35463" s="94">
        <v>20404</v>
      </c>
      <c r="I35463" s="94">
        <v>19887</v>
      </c>
      <c r="J35463" s="94">
        <v>20981</v>
      </c>
      <c r="K35463" s="94">
        <v>1094</v>
      </c>
      <c r="O35463" s="94">
        <v>19887</v>
      </c>
      <c r="P35463" s="94">
        <v>20981</v>
      </c>
      <c r="Q35463" s="94">
        <v>1094</v>
      </c>
      <c r="R35463" s="94">
        <v>6159</v>
      </c>
      <c r="S35463" s="94">
        <v>5510</v>
      </c>
      <c r="T35463" s="94">
        <v>7205</v>
      </c>
      <c r="V35463" s="94">
        <v>1645</v>
      </c>
      <c r="W35463" s="94">
        <v>448</v>
      </c>
      <c r="AJ35463" s="94">
        <v>6159</v>
      </c>
      <c r="AK35463" s="94">
        <v>5510</v>
      </c>
      <c r="AL35463" s="94">
        <v>7205</v>
      </c>
      <c r="AN35463" s="94">
        <v>1645</v>
      </c>
      <c r="AO35463" s="94">
        <v>448</v>
      </c>
      <c r="AS35463" s="94">
        <v>522</v>
      </c>
      <c r="AT35463" s="94">
        <v>172</v>
      </c>
      <c r="AU35463" s="94">
        <v>523</v>
      </c>
      <c r="AV35463" s="94">
        <v>-570</v>
      </c>
      <c r="AW35463" s="94">
        <v>110</v>
      </c>
      <c r="AX35463" s="94">
        <v>-131</v>
      </c>
      <c r="AY35463" s="94">
        <v>645</v>
      </c>
      <c r="AZ35463" s="94">
        <v>-70</v>
      </c>
      <c r="BA35463" s="94">
        <v>-107</v>
      </c>
    </row>
    <row r="35464" spans="1:53">
      <c r="A35464" s="85" t="s">
        <v>162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99</v>
      </c>
      <c r="G35464" s="89" t="s">
        <v>400</v>
      </c>
      <c r="H35464" s="94">
        <v>20852</v>
      </c>
      <c r="I35464" s="94">
        <v>20232</v>
      </c>
      <c r="J35464" s="94">
        <v>21338</v>
      </c>
      <c r="K35464" s="94">
        <v>1106</v>
      </c>
      <c r="O35464" s="94">
        <v>20232</v>
      </c>
      <c r="P35464" s="94">
        <v>21338</v>
      </c>
      <c r="Q35464" s="94">
        <v>1106</v>
      </c>
      <c r="R35464" s="94">
        <v>6154</v>
      </c>
      <c r="S35464" s="94">
        <v>5815</v>
      </c>
      <c r="T35464" s="94">
        <v>7204</v>
      </c>
      <c r="V35464" s="94">
        <v>1763</v>
      </c>
      <c r="W35464" s="94">
        <v>388</v>
      </c>
      <c r="AJ35464" s="94">
        <v>6154</v>
      </c>
      <c r="AK35464" s="94">
        <v>5815</v>
      </c>
      <c r="AL35464" s="94">
        <v>7204</v>
      </c>
      <c r="AN35464" s="94">
        <v>1763</v>
      </c>
      <c r="AO35464" s="94">
        <v>388</v>
      </c>
      <c r="AS35464" s="94">
        <v>670</v>
      </c>
      <c r="AT35464" s="94">
        <v>145</v>
      </c>
      <c r="AU35464" s="94">
        <v>522</v>
      </c>
      <c r="AV35464" s="94">
        <v>-574</v>
      </c>
      <c r="AW35464" s="94">
        <v>118</v>
      </c>
      <c r="AX35464" s="94">
        <v>-243</v>
      </c>
      <c r="AY35464" s="94">
        <v>668</v>
      </c>
      <c r="AZ35464" s="94">
        <v>-101</v>
      </c>
      <c r="BA35464" s="94">
        <v>-100</v>
      </c>
    </row>
    <row r="35465" spans="1:53">
      <c r="A35465" s="85" t="s">
        <v>162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99</v>
      </c>
      <c r="G35465" s="89" t="s">
        <v>400</v>
      </c>
      <c r="H35465" s="94">
        <v>21060</v>
      </c>
      <c r="I35465" s="94">
        <v>20237</v>
      </c>
      <c r="J35465" s="94">
        <v>21375</v>
      </c>
      <c r="K35465" s="94">
        <v>1138</v>
      </c>
      <c r="O35465" s="94">
        <v>20237</v>
      </c>
      <c r="P35465" s="94">
        <v>21375</v>
      </c>
      <c r="Q35465" s="94">
        <v>1138</v>
      </c>
      <c r="R35465" s="94">
        <v>6155</v>
      </c>
      <c r="S35465" s="94">
        <v>5860</v>
      </c>
      <c r="T35465" s="94">
        <v>7204</v>
      </c>
      <c r="V35465" s="94">
        <v>1847</v>
      </c>
      <c r="W35465" s="94">
        <v>294</v>
      </c>
      <c r="AJ35465" s="94">
        <v>6155</v>
      </c>
      <c r="AK35465" s="94">
        <v>5860</v>
      </c>
      <c r="AL35465" s="94">
        <v>7204</v>
      </c>
      <c r="AN35465" s="94">
        <v>1847</v>
      </c>
      <c r="AO35465" s="94">
        <v>294</v>
      </c>
      <c r="AS35465" s="94">
        <v>725</v>
      </c>
      <c r="AT35465" s="94">
        <v>152</v>
      </c>
      <c r="AU35465" s="94">
        <v>548</v>
      </c>
      <c r="AV35465" s="94">
        <v>-709</v>
      </c>
      <c r="AW35465" s="94">
        <v>130</v>
      </c>
      <c r="AX35465" s="94">
        <v>-194</v>
      </c>
      <c r="AY35465" s="94">
        <v>665</v>
      </c>
      <c r="AZ35465" s="94">
        <v>-87</v>
      </c>
      <c r="BA35465" s="94">
        <v>-92</v>
      </c>
    </row>
    <row r="35466" spans="1:53">
      <c r="A35466" s="85" t="s">
        <v>162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99</v>
      </c>
      <c r="G35466" s="89" t="s">
        <v>400</v>
      </c>
      <c r="H35466" s="94">
        <v>21116</v>
      </c>
      <c r="I35466" s="94">
        <v>19822</v>
      </c>
      <c r="J35466" s="94">
        <v>20927</v>
      </c>
      <c r="K35466" s="94">
        <v>1105</v>
      </c>
      <c r="O35466" s="94">
        <v>19822</v>
      </c>
      <c r="P35466" s="94">
        <v>20927</v>
      </c>
      <c r="Q35466" s="94">
        <v>1105</v>
      </c>
      <c r="R35466" s="94">
        <v>6092</v>
      </c>
      <c r="S35466" s="94">
        <v>5602</v>
      </c>
      <c r="T35466" s="94">
        <v>7207</v>
      </c>
      <c r="V35466" s="94">
        <v>1783</v>
      </c>
      <c r="W35466" s="94">
        <v>229</v>
      </c>
      <c r="AJ35466" s="94">
        <v>6092</v>
      </c>
      <c r="AK35466" s="94">
        <v>5602</v>
      </c>
      <c r="AL35466" s="94">
        <v>7207</v>
      </c>
      <c r="AN35466" s="94">
        <v>1783</v>
      </c>
      <c r="AO35466" s="94">
        <v>229</v>
      </c>
      <c r="AS35466" s="94">
        <v>725</v>
      </c>
      <c r="AT35466" s="94">
        <v>166</v>
      </c>
      <c r="AU35466" s="94">
        <v>483</v>
      </c>
      <c r="AV35466" s="94">
        <v>-730</v>
      </c>
      <c r="AW35466" s="94">
        <v>162</v>
      </c>
      <c r="AX35466" s="94">
        <v>-186</v>
      </c>
      <c r="AY35466" s="94">
        <v>656</v>
      </c>
      <c r="AZ35466" s="94">
        <v>-76</v>
      </c>
      <c r="BA35466" s="94">
        <v>-95</v>
      </c>
    </row>
    <row r="35467" spans="1:53">
      <c r="A35467" s="85" t="s">
        <v>162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99</v>
      </c>
      <c r="G35467" s="89" t="s">
        <v>400</v>
      </c>
      <c r="H35467" s="94">
        <v>21022</v>
      </c>
      <c r="I35467" s="94">
        <v>19224</v>
      </c>
      <c r="J35467" s="94">
        <v>20562</v>
      </c>
      <c r="K35467" s="94">
        <v>1338</v>
      </c>
      <c r="O35467" s="94">
        <v>19224</v>
      </c>
      <c r="P35467" s="94">
        <v>20562</v>
      </c>
      <c r="Q35467" s="94">
        <v>1338</v>
      </c>
      <c r="R35467" s="94">
        <v>5926</v>
      </c>
      <c r="S35467" s="94">
        <v>5585</v>
      </c>
      <c r="T35467" s="94">
        <v>7204</v>
      </c>
      <c r="V35467" s="94">
        <v>1714</v>
      </c>
      <c r="W35467" s="94">
        <v>118</v>
      </c>
      <c r="AJ35467" s="94">
        <v>5926</v>
      </c>
      <c r="AK35467" s="94">
        <v>5585</v>
      </c>
      <c r="AL35467" s="94">
        <v>7204</v>
      </c>
      <c r="AN35467" s="94">
        <v>1714</v>
      </c>
      <c r="AO35467" s="94">
        <v>118</v>
      </c>
      <c r="AS35467" s="94">
        <v>765</v>
      </c>
      <c r="AT35467" s="94">
        <v>189</v>
      </c>
      <c r="AU35467" s="94">
        <v>505</v>
      </c>
      <c r="AV35467" s="94">
        <v>-695</v>
      </c>
      <c r="AW35467" s="94">
        <v>170</v>
      </c>
      <c r="AX35467" s="94">
        <v>-156</v>
      </c>
      <c r="AY35467" s="94">
        <v>734</v>
      </c>
      <c r="AZ35467" s="94">
        <v>-77</v>
      </c>
      <c r="BA35467" s="94">
        <v>-97</v>
      </c>
    </row>
    <row r="35468" spans="1:53">
      <c r="A35468" s="85" t="s">
        <v>162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99</v>
      </c>
      <c r="G35468" s="89" t="s">
        <v>400</v>
      </c>
      <c r="H35468" s="94">
        <v>20796</v>
      </c>
      <c r="I35468" s="94">
        <v>18479</v>
      </c>
      <c r="J35468" s="94">
        <v>20383</v>
      </c>
      <c r="K35468" s="94">
        <v>1904</v>
      </c>
      <c r="O35468" s="94">
        <v>18479</v>
      </c>
      <c r="P35468" s="94">
        <v>20383</v>
      </c>
      <c r="Q35468" s="94">
        <v>1904</v>
      </c>
      <c r="R35468" s="94">
        <v>5906</v>
      </c>
      <c r="S35468" s="94">
        <v>5613</v>
      </c>
      <c r="T35468" s="94">
        <v>7208</v>
      </c>
      <c r="V35468" s="94">
        <v>1576</v>
      </c>
      <c r="W35468" s="94">
        <v>67</v>
      </c>
      <c r="AJ35468" s="94">
        <v>5906</v>
      </c>
      <c r="AK35468" s="94">
        <v>5613</v>
      </c>
      <c r="AL35468" s="94">
        <v>7208</v>
      </c>
      <c r="AN35468" s="94">
        <v>1576</v>
      </c>
      <c r="AO35468" s="94">
        <v>67</v>
      </c>
      <c r="AS35468" s="94">
        <v>1012</v>
      </c>
      <c r="AT35468" s="94">
        <v>259</v>
      </c>
      <c r="AU35468" s="94">
        <v>628</v>
      </c>
      <c r="AV35468" s="94">
        <v>-679</v>
      </c>
      <c r="AW35468" s="94">
        <v>200</v>
      </c>
      <c r="AX35468" s="94">
        <v>-149</v>
      </c>
      <c r="AY35468" s="94">
        <v>797</v>
      </c>
      <c r="AZ35468" s="94">
        <v>-57</v>
      </c>
      <c r="BA35468" s="94">
        <v>-107</v>
      </c>
    </row>
    <row r="35469" spans="1:53">
      <c r="A35469" s="85" t="s">
        <v>162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99</v>
      </c>
      <c r="G35469" s="89" t="s">
        <v>400</v>
      </c>
      <c r="H35469" s="94">
        <v>20130</v>
      </c>
      <c r="I35469" s="94">
        <v>17653</v>
      </c>
      <c r="J35469" s="94">
        <v>19656</v>
      </c>
      <c r="K35469" s="94">
        <v>2003</v>
      </c>
      <c r="O35469" s="94">
        <v>17653</v>
      </c>
      <c r="P35469" s="94">
        <v>19656</v>
      </c>
      <c r="Q35469" s="94">
        <v>2003</v>
      </c>
      <c r="R35469" s="94">
        <v>5647</v>
      </c>
      <c r="S35469" s="94">
        <v>5483</v>
      </c>
      <c r="T35469" s="94">
        <v>7214</v>
      </c>
      <c r="V35469" s="94">
        <v>1262</v>
      </c>
      <c r="W35469" s="94">
        <v>36</v>
      </c>
      <c r="AJ35469" s="94">
        <v>5647</v>
      </c>
      <c r="AK35469" s="94">
        <v>5483</v>
      </c>
      <c r="AL35469" s="94">
        <v>7214</v>
      </c>
      <c r="AN35469" s="94">
        <v>1262</v>
      </c>
      <c r="AO35469" s="94">
        <v>36</v>
      </c>
      <c r="AS35469" s="94">
        <v>1032</v>
      </c>
      <c r="AT35469" s="94">
        <v>212</v>
      </c>
      <c r="AU35469" s="94">
        <v>611</v>
      </c>
      <c r="AV35469" s="94">
        <v>-531</v>
      </c>
      <c r="AW35469" s="94">
        <v>181</v>
      </c>
      <c r="AX35469" s="94">
        <v>-18</v>
      </c>
      <c r="AY35469" s="94">
        <v>673</v>
      </c>
      <c r="AZ35469" s="94">
        <v>-58</v>
      </c>
      <c r="BA35469" s="94">
        <v>-99</v>
      </c>
    </row>
    <row r="35470" spans="1:53">
      <c r="A35470" s="85" t="s">
        <v>162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99</v>
      </c>
      <c r="G35470" s="89" t="s">
        <v>400</v>
      </c>
      <c r="H35470" s="94">
        <v>19115</v>
      </c>
      <c r="I35470" s="94">
        <v>16895</v>
      </c>
      <c r="J35470" s="94">
        <v>18563</v>
      </c>
      <c r="K35470" s="94">
        <v>1668</v>
      </c>
      <c r="O35470" s="94">
        <v>16895</v>
      </c>
      <c r="P35470" s="94">
        <v>18563</v>
      </c>
      <c r="Q35470" s="94">
        <v>1668</v>
      </c>
      <c r="R35470" s="94">
        <v>5313</v>
      </c>
      <c r="S35470" s="94">
        <v>4967</v>
      </c>
      <c r="T35470" s="94">
        <v>7220</v>
      </c>
      <c r="V35470" s="94">
        <v>1046</v>
      </c>
      <c r="W35470" s="94">
        <v>3</v>
      </c>
      <c r="AJ35470" s="94">
        <v>5313</v>
      </c>
      <c r="AK35470" s="94">
        <v>4967</v>
      </c>
      <c r="AL35470" s="94">
        <v>7220</v>
      </c>
      <c r="AN35470" s="94">
        <v>1046</v>
      </c>
      <c r="AO35470" s="94">
        <v>3</v>
      </c>
      <c r="AS35470" s="94">
        <v>709</v>
      </c>
      <c r="AT35470" s="94">
        <v>201</v>
      </c>
      <c r="AU35470" s="94">
        <v>527</v>
      </c>
      <c r="AV35470" s="94">
        <v>-530</v>
      </c>
      <c r="AW35470" s="94">
        <v>139</v>
      </c>
      <c r="AX35470" s="94">
        <v>135</v>
      </c>
      <c r="AY35470" s="94">
        <v>601</v>
      </c>
      <c r="AZ35470" s="94">
        <v>-14</v>
      </c>
      <c r="BA35470" s="94">
        <v>-100</v>
      </c>
    </row>
    <row r="35471" spans="1:53">
      <c r="A35471" s="85" t="s">
        <v>162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99</v>
      </c>
      <c r="G35471" s="89" t="s">
        <v>400</v>
      </c>
      <c r="H35471" s="94">
        <v>18474</v>
      </c>
      <c r="I35471" s="94">
        <v>16418</v>
      </c>
      <c r="J35471" s="94">
        <v>17847</v>
      </c>
      <c r="K35471" s="94">
        <v>1429</v>
      </c>
      <c r="O35471" s="94">
        <v>16418</v>
      </c>
      <c r="P35471" s="94">
        <v>17847</v>
      </c>
      <c r="Q35471" s="94">
        <v>1429</v>
      </c>
      <c r="R35471" s="94">
        <v>5327</v>
      </c>
      <c r="S35471" s="94">
        <v>4367</v>
      </c>
      <c r="T35471" s="94">
        <v>7217</v>
      </c>
      <c r="V35471" s="94">
        <v>923</v>
      </c>
      <c r="W35471" s="94">
        <v>-1</v>
      </c>
      <c r="AJ35471" s="94">
        <v>5327</v>
      </c>
      <c r="AK35471" s="94">
        <v>4367</v>
      </c>
      <c r="AL35471" s="94">
        <v>7217</v>
      </c>
      <c r="AN35471" s="94">
        <v>923</v>
      </c>
      <c r="AO35471" s="94">
        <v>-1</v>
      </c>
      <c r="AS35471" s="94">
        <v>490</v>
      </c>
      <c r="AT35471" s="94">
        <v>186</v>
      </c>
      <c r="AU35471" s="94">
        <v>546</v>
      </c>
      <c r="AV35471" s="94">
        <v>-522</v>
      </c>
      <c r="AW35471" s="94">
        <v>93</v>
      </c>
      <c r="AX35471" s="94">
        <v>160</v>
      </c>
      <c r="AY35471" s="94">
        <v>587</v>
      </c>
      <c r="AZ35471" s="94">
        <v>-13</v>
      </c>
      <c r="BA35471" s="94">
        <v>-98</v>
      </c>
    </row>
    <row r="35472" spans="1:53">
      <c r="A35472" s="85" t="s">
        <v>162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99</v>
      </c>
      <c r="G35472" s="89" t="s">
        <v>400</v>
      </c>
      <c r="H35472" s="94">
        <v>16946</v>
      </c>
      <c r="I35472" s="94">
        <v>15222</v>
      </c>
      <c r="J35472" s="94">
        <v>15994</v>
      </c>
      <c r="K35472" s="94">
        <v>772</v>
      </c>
      <c r="O35472" s="94">
        <v>15222</v>
      </c>
      <c r="P35472" s="94">
        <v>15994</v>
      </c>
      <c r="Q35472" s="94">
        <v>772</v>
      </c>
      <c r="R35472" s="94">
        <v>5149</v>
      </c>
      <c r="S35472" s="94">
        <v>3321</v>
      </c>
      <c r="T35472" s="94">
        <v>7215</v>
      </c>
      <c r="V35472" s="94">
        <v>296</v>
      </c>
      <c r="W35472" s="94">
        <v>0</v>
      </c>
      <c r="AJ35472" s="94">
        <v>5149</v>
      </c>
      <c r="AK35472" s="94">
        <v>3321</v>
      </c>
      <c r="AL35472" s="94">
        <v>7215</v>
      </c>
      <c r="AN35472" s="94">
        <v>296</v>
      </c>
      <c r="AO35472" s="94">
        <v>0</v>
      </c>
      <c r="AS35472" s="94">
        <v>48</v>
      </c>
      <c r="AT35472" s="94">
        <v>213</v>
      </c>
      <c r="AU35472" s="94">
        <v>397</v>
      </c>
      <c r="AV35472" s="94">
        <v>-499</v>
      </c>
      <c r="AW35472" s="94">
        <v>33</v>
      </c>
      <c r="AX35472" s="94">
        <v>148</v>
      </c>
      <c r="AY35472" s="94">
        <v>552</v>
      </c>
      <c r="AZ35472" s="94">
        <v>-20</v>
      </c>
      <c r="BA35472" s="94">
        <v>-100</v>
      </c>
    </row>
    <row r="35473" spans="1:53">
      <c r="A35473" s="85" t="s">
        <v>162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99</v>
      </c>
      <c r="G35473" s="89" t="s">
        <v>400</v>
      </c>
      <c r="H35473" s="94">
        <v>15366</v>
      </c>
      <c r="I35473" s="94">
        <v>13969</v>
      </c>
      <c r="J35473" s="94">
        <v>14895</v>
      </c>
      <c r="K35473" s="94">
        <v>926</v>
      </c>
      <c r="O35473" s="94">
        <v>13969</v>
      </c>
      <c r="P35473" s="94">
        <v>14895</v>
      </c>
      <c r="Q35473" s="94">
        <v>926</v>
      </c>
      <c r="R35473" s="94">
        <v>4859</v>
      </c>
      <c r="S35473" s="94">
        <v>3017</v>
      </c>
      <c r="T35473" s="94">
        <v>7213</v>
      </c>
      <c r="V35473" s="94">
        <v>-209</v>
      </c>
      <c r="W35473" s="94">
        <v>0</v>
      </c>
      <c r="AJ35473" s="94">
        <v>4859</v>
      </c>
      <c r="AK35473" s="94">
        <v>3017</v>
      </c>
      <c r="AL35473" s="94">
        <v>7213</v>
      </c>
      <c r="AN35473" s="94">
        <v>-209</v>
      </c>
      <c r="AO35473" s="94">
        <v>0</v>
      </c>
      <c r="AS35473" s="94">
        <v>374</v>
      </c>
      <c r="AT35473" s="94">
        <v>167</v>
      </c>
      <c r="AU35473" s="94">
        <v>340</v>
      </c>
      <c r="AV35473" s="94">
        <v>-399</v>
      </c>
      <c r="AW35473" s="94">
        <v>44</v>
      </c>
      <c r="AX35473" s="94">
        <v>130</v>
      </c>
      <c r="AY35473" s="94">
        <v>419</v>
      </c>
      <c r="AZ35473" s="94">
        <v>-60</v>
      </c>
      <c r="BA35473" s="94">
        <v>-89</v>
      </c>
    </row>
    <row r="35474" spans="1:53">
      <c r="A35474" s="85" t="s">
        <v>162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99</v>
      </c>
      <c r="G35474" s="89" t="s">
        <v>400</v>
      </c>
      <c r="H35474" s="94">
        <v>13807</v>
      </c>
      <c r="I35474" s="94">
        <v>12921</v>
      </c>
      <c r="J35474" s="94">
        <v>13609</v>
      </c>
      <c r="K35474" s="94">
        <v>688</v>
      </c>
      <c r="O35474" s="94">
        <v>12921</v>
      </c>
      <c r="P35474" s="94">
        <v>13609</v>
      </c>
      <c r="Q35474" s="94">
        <v>688</v>
      </c>
      <c r="R35474" s="94">
        <v>4489</v>
      </c>
      <c r="S35474" s="94">
        <v>2966</v>
      </c>
      <c r="T35474" s="94">
        <v>7209</v>
      </c>
      <c r="V35474" s="94">
        <v>-1069</v>
      </c>
      <c r="W35474" s="94">
        <v>0</v>
      </c>
      <c r="AJ35474" s="94">
        <v>4489</v>
      </c>
      <c r="AK35474" s="94">
        <v>2966</v>
      </c>
      <c r="AL35474" s="94">
        <v>7209</v>
      </c>
      <c r="AN35474" s="94">
        <v>-1069</v>
      </c>
      <c r="AO35474" s="94">
        <v>0</v>
      </c>
      <c r="AS35474" s="94">
        <v>107</v>
      </c>
      <c r="AT35474" s="94">
        <v>203</v>
      </c>
      <c r="AU35474" s="94">
        <v>403</v>
      </c>
      <c r="AV35474" s="94">
        <v>-441</v>
      </c>
      <c r="AW35474" s="94">
        <v>38</v>
      </c>
      <c r="AX35474" s="94">
        <v>115</v>
      </c>
      <c r="AY35474" s="94">
        <v>331</v>
      </c>
      <c r="AZ35474" s="94">
        <v>-68</v>
      </c>
      <c r="BA35474" s="94">
        <v>0</v>
      </c>
    </row>
    <row r="35475" spans="1:53">
      <c r="A35475" s="85" t="s">
        <v>162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99</v>
      </c>
      <c r="G35475" s="89" t="s">
        <v>400</v>
      </c>
      <c r="H35475" s="94">
        <v>12863</v>
      </c>
      <c r="I35475" s="94">
        <v>12211</v>
      </c>
      <c r="J35475" s="94">
        <v>12575</v>
      </c>
      <c r="K35475" s="94">
        <v>364</v>
      </c>
      <c r="O35475" s="94">
        <v>12211</v>
      </c>
      <c r="P35475" s="94">
        <v>12575</v>
      </c>
      <c r="Q35475" s="94">
        <v>364</v>
      </c>
      <c r="R35475" s="94">
        <v>4110</v>
      </c>
      <c r="S35475" s="94">
        <v>2753</v>
      </c>
      <c r="T35475" s="94">
        <v>7208</v>
      </c>
      <c r="V35475" s="94">
        <v>-1511</v>
      </c>
      <c r="W35475" s="94">
        <v>0</v>
      </c>
      <c r="AJ35475" s="94">
        <v>4110</v>
      </c>
      <c r="AK35475" s="94">
        <v>2753</v>
      </c>
      <c r="AL35475" s="94">
        <v>7208</v>
      </c>
      <c r="AN35475" s="94">
        <v>-1511</v>
      </c>
      <c r="AO35475" s="94">
        <v>0</v>
      </c>
      <c r="AS35475" s="94">
        <v>-174</v>
      </c>
      <c r="AT35475" s="94">
        <v>218</v>
      </c>
      <c r="AU35475" s="94">
        <v>396</v>
      </c>
      <c r="AV35475" s="94">
        <v>-460</v>
      </c>
      <c r="AW35475" s="94">
        <v>33</v>
      </c>
      <c r="AX35475" s="94">
        <v>111</v>
      </c>
      <c r="AY35475" s="94">
        <v>311</v>
      </c>
      <c r="AZ35475" s="94">
        <v>-69</v>
      </c>
      <c r="BA35475" s="94">
        <v>-1</v>
      </c>
    </row>
    <row r="35476" spans="1:53">
      <c r="A35476" s="85" t="s">
        <v>162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99</v>
      </c>
      <c r="G35476" s="89" t="s">
        <v>400</v>
      </c>
      <c r="H35476" s="94">
        <v>12175</v>
      </c>
      <c r="I35476" s="94">
        <v>11683</v>
      </c>
      <c r="J35476" s="94">
        <v>12045</v>
      </c>
      <c r="K35476" s="94">
        <v>362</v>
      </c>
      <c r="O35476" s="94">
        <v>11683</v>
      </c>
      <c r="P35476" s="94">
        <v>12045</v>
      </c>
      <c r="Q35476" s="94">
        <v>362</v>
      </c>
      <c r="R35476" s="94">
        <v>3971</v>
      </c>
      <c r="S35476" s="94">
        <v>2666</v>
      </c>
      <c r="T35476" s="94">
        <v>7209</v>
      </c>
      <c r="V35476" s="94">
        <v>-1815</v>
      </c>
      <c r="W35476" s="94">
        <v>-1</v>
      </c>
      <c r="AJ35476" s="94">
        <v>3971</v>
      </c>
      <c r="AK35476" s="94">
        <v>2666</v>
      </c>
      <c r="AL35476" s="94">
        <v>7209</v>
      </c>
      <c r="AN35476" s="94">
        <v>-1815</v>
      </c>
      <c r="AO35476" s="94">
        <v>-1</v>
      </c>
      <c r="AS35476" s="94">
        <v>-160</v>
      </c>
      <c r="AT35476" s="94">
        <v>217</v>
      </c>
      <c r="AU35476" s="94">
        <v>451</v>
      </c>
      <c r="AV35476" s="94">
        <v>-462</v>
      </c>
      <c r="AW35476" s="94">
        <v>59</v>
      </c>
      <c r="AX35476" s="94">
        <v>100</v>
      </c>
      <c r="AY35476" s="94">
        <v>250</v>
      </c>
      <c r="AZ35476" s="94">
        <v>-74</v>
      </c>
      <c r="BA35476" s="94">
        <v>-19</v>
      </c>
    </row>
    <row r="35477" spans="1:53">
      <c r="A35477" s="85" t="s">
        <v>162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99</v>
      </c>
      <c r="G35477" s="89" t="s">
        <v>400</v>
      </c>
      <c r="H35477" s="94">
        <v>11700</v>
      </c>
      <c r="I35477" s="94">
        <v>11385</v>
      </c>
      <c r="J35477" s="94">
        <v>11890</v>
      </c>
      <c r="K35477" s="94">
        <v>505</v>
      </c>
      <c r="O35477" s="94">
        <v>11385</v>
      </c>
      <c r="P35477" s="94">
        <v>11890</v>
      </c>
      <c r="Q35477" s="94">
        <v>505</v>
      </c>
      <c r="R35477" s="94">
        <v>3855</v>
      </c>
      <c r="S35477" s="94">
        <v>2610</v>
      </c>
      <c r="T35477" s="94">
        <v>7205</v>
      </c>
      <c r="V35477" s="94">
        <v>-1794</v>
      </c>
      <c r="W35477" s="94">
        <v>-1</v>
      </c>
      <c r="AJ35477" s="94">
        <v>3855</v>
      </c>
      <c r="AK35477" s="94">
        <v>2610</v>
      </c>
      <c r="AL35477" s="94">
        <v>7205</v>
      </c>
      <c r="AN35477" s="94">
        <v>-1794</v>
      </c>
      <c r="AO35477" s="94">
        <v>-1</v>
      </c>
      <c r="AS35477" s="94">
        <v>-63</v>
      </c>
      <c r="AT35477" s="94">
        <v>217</v>
      </c>
      <c r="AU35477" s="94">
        <v>542</v>
      </c>
      <c r="AV35477" s="94">
        <v>-466</v>
      </c>
      <c r="AW35477" s="94">
        <v>64</v>
      </c>
      <c r="AX35477" s="94">
        <v>89</v>
      </c>
      <c r="AY35477" s="94">
        <v>210</v>
      </c>
      <c r="AZ35477" s="94">
        <v>-69</v>
      </c>
      <c r="BA35477" s="94">
        <v>-19</v>
      </c>
    </row>
    <row r="35478" spans="1:53">
      <c r="A35478" s="85" t="s">
        <v>162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99</v>
      </c>
      <c r="G35478" s="89" t="s">
        <v>400</v>
      </c>
      <c r="H35478" s="94">
        <v>11511</v>
      </c>
      <c r="I35478" s="94">
        <v>11308</v>
      </c>
      <c r="J35478" s="94">
        <v>11773</v>
      </c>
      <c r="K35478" s="94">
        <v>465</v>
      </c>
      <c r="O35478" s="94">
        <v>11308</v>
      </c>
      <c r="P35478" s="94">
        <v>11773</v>
      </c>
      <c r="Q35478" s="94">
        <v>465</v>
      </c>
      <c r="R35478" s="94">
        <v>3793</v>
      </c>
      <c r="S35478" s="94">
        <v>2561</v>
      </c>
      <c r="T35478" s="94">
        <v>7209</v>
      </c>
      <c r="V35478" s="94">
        <v>-1805</v>
      </c>
      <c r="W35478" s="94">
        <v>0</v>
      </c>
      <c r="AJ35478" s="94">
        <v>3793</v>
      </c>
      <c r="AK35478" s="94">
        <v>2561</v>
      </c>
      <c r="AL35478" s="94">
        <v>7209</v>
      </c>
      <c r="AN35478" s="94">
        <v>-1805</v>
      </c>
      <c r="AO35478" s="94">
        <v>0</v>
      </c>
      <c r="AS35478" s="94">
        <v>-41</v>
      </c>
      <c r="AT35478" s="94">
        <v>215</v>
      </c>
      <c r="AU35478" s="94">
        <v>577</v>
      </c>
      <c r="AV35478" s="94">
        <v>-473</v>
      </c>
      <c r="AW35478" s="94">
        <v>57</v>
      </c>
      <c r="AX35478" s="94">
        <v>79</v>
      </c>
      <c r="AY35478" s="94">
        <v>144</v>
      </c>
      <c r="AZ35478" s="94">
        <v>-76</v>
      </c>
      <c r="BA35478" s="94">
        <v>-17</v>
      </c>
    </row>
    <row r="35479" spans="1:53">
      <c r="A35479" s="85" t="s">
        <v>162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99</v>
      </c>
      <c r="G35479" s="89" t="s">
        <v>400</v>
      </c>
      <c r="H35479" s="94">
        <v>11824</v>
      </c>
      <c r="I35479" s="94">
        <v>11666</v>
      </c>
      <c r="J35479" s="94">
        <v>12039</v>
      </c>
      <c r="K35479" s="94">
        <v>373</v>
      </c>
      <c r="O35479" s="94">
        <v>11666</v>
      </c>
      <c r="P35479" s="94">
        <v>12039</v>
      </c>
      <c r="Q35479" s="94">
        <v>373</v>
      </c>
      <c r="R35479" s="94">
        <v>3916</v>
      </c>
      <c r="S35479" s="94">
        <v>2699</v>
      </c>
      <c r="T35479" s="94">
        <v>7206</v>
      </c>
      <c r="V35479" s="94">
        <v>-1797</v>
      </c>
      <c r="W35479" s="94">
        <v>0</v>
      </c>
      <c r="AJ35479" s="94">
        <v>3916</v>
      </c>
      <c r="AK35479" s="94">
        <v>2699</v>
      </c>
      <c r="AL35479" s="94">
        <v>7206</v>
      </c>
      <c r="AN35479" s="94">
        <v>-1797</v>
      </c>
      <c r="AO35479" s="94">
        <v>0</v>
      </c>
      <c r="AS35479" s="94">
        <v>55</v>
      </c>
      <c r="AT35479" s="94">
        <v>225</v>
      </c>
      <c r="AU35479" s="94">
        <v>610</v>
      </c>
      <c r="AV35479" s="94">
        <v>-579</v>
      </c>
      <c r="AW35479" s="94">
        <v>47</v>
      </c>
      <c r="AX35479" s="94">
        <v>84</v>
      </c>
      <c r="AY35479" s="94">
        <v>36</v>
      </c>
      <c r="AZ35479" s="94">
        <v>-90</v>
      </c>
      <c r="BA35479" s="94">
        <v>-15</v>
      </c>
    </row>
    <row r="35480" spans="1:53">
      <c r="A35480" s="85" t="s">
        <v>162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99</v>
      </c>
      <c r="G35480" s="89" t="s">
        <v>400</v>
      </c>
      <c r="H35480" s="94">
        <v>12492</v>
      </c>
      <c r="I35480" s="94">
        <v>12242</v>
      </c>
      <c r="J35480" s="94">
        <v>12406</v>
      </c>
      <c r="K35480" s="94">
        <v>164</v>
      </c>
      <c r="O35480" s="94">
        <v>12242</v>
      </c>
      <c r="P35480" s="94">
        <v>12406</v>
      </c>
      <c r="Q35480" s="94">
        <v>164</v>
      </c>
      <c r="R35480" s="94">
        <v>4183</v>
      </c>
      <c r="S35480" s="94">
        <v>2769</v>
      </c>
      <c r="T35480" s="94">
        <v>7209</v>
      </c>
      <c r="V35480" s="94">
        <v>-1772</v>
      </c>
      <c r="W35480" s="94">
        <v>2</v>
      </c>
      <c r="AJ35480" s="94">
        <v>4183</v>
      </c>
      <c r="AK35480" s="94">
        <v>2769</v>
      </c>
      <c r="AL35480" s="94">
        <v>7209</v>
      </c>
      <c r="AN35480" s="94">
        <v>-1772</v>
      </c>
      <c r="AO35480" s="94">
        <v>2</v>
      </c>
      <c r="AS35480" s="94">
        <v>-63</v>
      </c>
      <c r="AT35480" s="94">
        <v>233</v>
      </c>
      <c r="AU35480" s="94">
        <v>562</v>
      </c>
      <c r="AV35480" s="94">
        <v>-592</v>
      </c>
      <c r="AW35480" s="94">
        <v>12</v>
      </c>
      <c r="AX35480" s="94">
        <v>83</v>
      </c>
      <c r="AY35480" s="94">
        <v>52</v>
      </c>
      <c r="AZ35480" s="94">
        <v>-107</v>
      </c>
      <c r="BA35480" s="94">
        <v>-16</v>
      </c>
    </row>
    <row r="35481" spans="1:53">
      <c r="A35481" s="85" t="s">
        <v>162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99</v>
      </c>
      <c r="G35481" s="89" t="s">
        <v>400</v>
      </c>
      <c r="H35481" s="94">
        <v>13194</v>
      </c>
      <c r="I35481" s="94">
        <v>13046</v>
      </c>
      <c r="J35481" s="94">
        <v>13060</v>
      </c>
      <c r="K35481" s="94">
        <v>14</v>
      </c>
      <c r="O35481" s="94">
        <v>13046</v>
      </c>
      <c r="P35481" s="94">
        <v>13060</v>
      </c>
      <c r="Q35481" s="94">
        <v>14</v>
      </c>
      <c r="R35481" s="94">
        <v>4581</v>
      </c>
      <c r="S35481" s="94">
        <v>2990</v>
      </c>
      <c r="T35481" s="94">
        <v>7205</v>
      </c>
      <c r="V35481" s="94">
        <v>-1780</v>
      </c>
      <c r="W35481" s="94">
        <v>49</v>
      </c>
      <c r="AJ35481" s="94">
        <v>4581</v>
      </c>
      <c r="AK35481" s="94">
        <v>2990</v>
      </c>
      <c r="AL35481" s="94">
        <v>7205</v>
      </c>
      <c r="AN35481" s="94">
        <v>-1780</v>
      </c>
      <c r="AO35481" s="94">
        <v>49</v>
      </c>
      <c r="AS35481" s="94">
        <v>-78</v>
      </c>
      <c r="AT35481" s="94">
        <v>247</v>
      </c>
      <c r="AU35481" s="94">
        <v>576</v>
      </c>
      <c r="AV35481" s="94">
        <v>-618</v>
      </c>
      <c r="AW35481" s="94">
        <v>-39</v>
      </c>
      <c r="AX35481" s="94">
        <v>75</v>
      </c>
      <c r="AY35481" s="94">
        <v>9</v>
      </c>
      <c r="AZ35481" s="94">
        <v>-131</v>
      </c>
      <c r="BA35481" s="94">
        <v>-27</v>
      </c>
    </row>
    <row r="35482" spans="1:53">
      <c r="A35482" s="85" t="s">
        <v>162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99</v>
      </c>
      <c r="G35482" s="89" t="s">
        <v>400</v>
      </c>
      <c r="H35482" s="94">
        <v>14134</v>
      </c>
      <c r="I35482" s="94">
        <v>13947</v>
      </c>
      <c r="J35482" s="94">
        <v>13688</v>
      </c>
      <c r="K35482" s="94">
        <v>-259</v>
      </c>
      <c r="O35482" s="94">
        <v>13947</v>
      </c>
      <c r="P35482" s="94">
        <v>13688</v>
      </c>
      <c r="Q35482" s="94">
        <v>-259</v>
      </c>
      <c r="R35482" s="94">
        <v>4960</v>
      </c>
      <c r="S35482" s="94">
        <v>3044</v>
      </c>
      <c r="T35482" s="94">
        <v>7210</v>
      </c>
      <c r="V35482" s="94">
        <v>-1711</v>
      </c>
      <c r="W35482" s="94">
        <v>171</v>
      </c>
      <c r="AJ35482" s="94">
        <v>4960</v>
      </c>
      <c r="AK35482" s="94">
        <v>3044</v>
      </c>
      <c r="AL35482" s="94">
        <v>7210</v>
      </c>
      <c r="AN35482" s="94">
        <v>-1711</v>
      </c>
      <c r="AO35482" s="94">
        <v>171</v>
      </c>
      <c r="AS35482" s="94">
        <v>-258</v>
      </c>
      <c r="AT35482" s="94">
        <v>265</v>
      </c>
      <c r="AU35482" s="94">
        <v>545</v>
      </c>
      <c r="AV35482" s="94">
        <v>-645</v>
      </c>
      <c r="AW35482" s="94">
        <v>-82</v>
      </c>
      <c r="AX35482" s="94">
        <v>84</v>
      </c>
      <c r="AY35482" s="94">
        <v>66</v>
      </c>
      <c r="AZ35482" s="94">
        <v>-128</v>
      </c>
      <c r="BA35482" s="94">
        <v>-106</v>
      </c>
    </row>
    <row r="35483" spans="1:53">
      <c r="A35483" s="85" t="s">
        <v>162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99</v>
      </c>
      <c r="G35483" s="89" t="s">
        <v>400</v>
      </c>
      <c r="H35483" s="94">
        <v>15185</v>
      </c>
      <c r="I35483" s="94">
        <v>15056</v>
      </c>
      <c r="J35483" s="94">
        <v>14634</v>
      </c>
      <c r="K35483" s="94">
        <v>-422</v>
      </c>
      <c r="O35483" s="94">
        <v>15056</v>
      </c>
      <c r="P35483" s="94">
        <v>14634</v>
      </c>
      <c r="Q35483" s="94">
        <v>-422</v>
      </c>
      <c r="R35483" s="94">
        <v>5033</v>
      </c>
      <c r="S35483" s="94">
        <v>3239</v>
      </c>
      <c r="T35483" s="94">
        <v>7206</v>
      </c>
      <c r="V35483" s="94">
        <v>-1143</v>
      </c>
      <c r="W35483" s="94">
        <v>284</v>
      </c>
      <c r="AJ35483" s="94">
        <v>5033</v>
      </c>
      <c r="AK35483" s="94">
        <v>3239</v>
      </c>
      <c r="AL35483" s="94">
        <v>7206</v>
      </c>
      <c r="AN35483" s="94">
        <v>-1143</v>
      </c>
      <c r="AO35483" s="94">
        <v>284</v>
      </c>
      <c r="AS35483" s="94">
        <v>-457</v>
      </c>
      <c r="AT35483" s="94">
        <v>277</v>
      </c>
      <c r="AU35483" s="94">
        <v>414</v>
      </c>
      <c r="AV35483" s="94">
        <v>-624</v>
      </c>
      <c r="AW35483" s="94">
        <v>-103</v>
      </c>
      <c r="AX35483" s="94">
        <v>102</v>
      </c>
      <c r="AY35483" s="94">
        <v>187</v>
      </c>
      <c r="AZ35483" s="94">
        <v>-92</v>
      </c>
      <c r="BA35483" s="94">
        <v>-126</v>
      </c>
    </row>
    <row r="35484" spans="1:53">
      <c r="A35484" s="85" t="s">
        <v>162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99</v>
      </c>
      <c r="G35484" s="89" t="s">
        <v>400</v>
      </c>
      <c r="H35484" s="94">
        <v>16544</v>
      </c>
      <c r="I35484" s="94">
        <v>16411</v>
      </c>
      <c r="J35484" s="94">
        <v>16455</v>
      </c>
      <c r="K35484" s="94">
        <v>44</v>
      </c>
      <c r="O35484" s="94">
        <v>16411</v>
      </c>
      <c r="P35484" s="94">
        <v>16455</v>
      </c>
      <c r="Q35484" s="94">
        <v>44</v>
      </c>
      <c r="R35484" s="94">
        <v>5192</v>
      </c>
      <c r="S35484" s="94">
        <v>3830</v>
      </c>
      <c r="T35484" s="94">
        <v>7203</v>
      </c>
      <c r="V35484" s="94">
        <v>-162</v>
      </c>
      <c r="W35484" s="94">
        <v>377</v>
      </c>
      <c r="AJ35484" s="94">
        <v>5192</v>
      </c>
      <c r="AK35484" s="94">
        <v>3830</v>
      </c>
      <c r="AL35484" s="94">
        <v>7203</v>
      </c>
      <c r="AN35484" s="94">
        <v>-162</v>
      </c>
      <c r="AO35484" s="94">
        <v>377</v>
      </c>
      <c r="AS35484" s="94">
        <v>-485</v>
      </c>
      <c r="AT35484" s="94">
        <v>289</v>
      </c>
      <c r="AU35484" s="94">
        <v>556</v>
      </c>
      <c r="AV35484" s="94">
        <v>-571</v>
      </c>
      <c r="AW35484" s="94">
        <v>-75</v>
      </c>
      <c r="AX35484" s="94">
        <v>102</v>
      </c>
      <c r="AY35484" s="94">
        <v>412</v>
      </c>
      <c r="AZ35484" s="94">
        <v>-53</v>
      </c>
      <c r="BA35484" s="94">
        <v>-131</v>
      </c>
    </row>
    <row r="35485" spans="1:53">
      <c r="A35485" s="85" t="s">
        <v>162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99</v>
      </c>
      <c r="G35485" s="89" t="s">
        <v>400</v>
      </c>
      <c r="H35485" s="94">
        <v>17852</v>
      </c>
      <c r="I35485" s="94">
        <v>17655</v>
      </c>
      <c r="J35485" s="94">
        <v>17645</v>
      </c>
      <c r="K35485" s="94">
        <v>-10</v>
      </c>
      <c r="O35485" s="94">
        <v>17655</v>
      </c>
      <c r="P35485" s="94">
        <v>17645</v>
      </c>
      <c r="Q35485" s="94">
        <v>-10</v>
      </c>
      <c r="R35485" s="94">
        <v>5496</v>
      </c>
      <c r="S35485" s="94">
        <v>4377</v>
      </c>
      <c r="T35485" s="94">
        <v>7200</v>
      </c>
      <c r="V35485" s="94">
        <v>147</v>
      </c>
      <c r="W35485" s="94">
        <v>411</v>
      </c>
      <c r="AJ35485" s="94">
        <v>5496</v>
      </c>
      <c r="AK35485" s="94">
        <v>4377</v>
      </c>
      <c r="AL35485" s="94">
        <v>7200</v>
      </c>
      <c r="AN35485" s="94">
        <v>147</v>
      </c>
      <c r="AO35485" s="94">
        <v>411</v>
      </c>
      <c r="AS35485" s="94">
        <v>-541</v>
      </c>
      <c r="AT35485" s="94">
        <v>252</v>
      </c>
      <c r="AU35485" s="94">
        <v>577</v>
      </c>
      <c r="AV35485" s="94">
        <v>-575</v>
      </c>
      <c r="AW35485" s="94">
        <v>-44</v>
      </c>
      <c r="AX35485" s="94">
        <v>19</v>
      </c>
      <c r="AY35485" s="94">
        <v>485</v>
      </c>
      <c r="AZ35485" s="94">
        <v>-49</v>
      </c>
      <c r="BA35485" s="94">
        <v>-134</v>
      </c>
    </row>
    <row r="35486" spans="1:53">
      <c r="A35486" s="85" t="s">
        <v>162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99</v>
      </c>
      <c r="G35486" s="89" t="s">
        <v>400</v>
      </c>
      <c r="H35486" s="94">
        <v>18949</v>
      </c>
      <c r="I35486" s="94">
        <v>18588</v>
      </c>
      <c r="J35486" s="94">
        <v>18880</v>
      </c>
      <c r="K35486" s="94">
        <v>292</v>
      </c>
      <c r="O35486" s="94">
        <v>18588</v>
      </c>
      <c r="P35486" s="94">
        <v>18880</v>
      </c>
      <c r="Q35486" s="94">
        <v>292</v>
      </c>
      <c r="R35486" s="94">
        <v>5682</v>
      </c>
      <c r="S35486" s="94">
        <v>4838</v>
      </c>
      <c r="T35486" s="94">
        <v>7198</v>
      </c>
      <c r="V35486" s="94">
        <v>721</v>
      </c>
      <c r="W35486" s="94">
        <v>427</v>
      </c>
      <c r="AJ35486" s="94">
        <v>5682</v>
      </c>
      <c r="AK35486" s="94">
        <v>4838</v>
      </c>
      <c r="AL35486" s="94">
        <v>7198</v>
      </c>
      <c r="AN35486" s="94">
        <v>721</v>
      </c>
      <c r="AO35486" s="94">
        <v>427</v>
      </c>
      <c r="AS35486" s="94">
        <v>-267</v>
      </c>
      <c r="AT35486" s="94">
        <v>208</v>
      </c>
      <c r="AU35486" s="94">
        <v>610</v>
      </c>
      <c r="AV35486" s="94">
        <v>-615</v>
      </c>
      <c r="AW35486" s="94">
        <v>-17</v>
      </c>
      <c r="AX35486" s="94">
        <v>-114</v>
      </c>
      <c r="AY35486" s="94">
        <v>650</v>
      </c>
      <c r="AZ35486" s="94">
        <v>-35</v>
      </c>
      <c r="BA35486" s="94">
        <v>-128</v>
      </c>
    </row>
    <row r="35487" spans="1:53">
      <c r="A35487" s="85" t="s">
        <v>162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99</v>
      </c>
      <c r="G35487" s="89" t="s">
        <v>400</v>
      </c>
      <c r="H35487" s="94">
        <v>19879</v>
      </c>
      <c r="I35487" s="94">
        <v>19367</v>
      </c>
      <c r="J35487" s="94">
        <v>20035</v>
      </c>
      <c r="K35487" s="94">
        <v>668</v>
      </c>
      <c r="O35487" s="94">
        <v>19367</v>
      </c>
      <c r="P35487" s="94">
        <v>20035</v>
      </c>
      <c r="Q35487" s="94">
        <v>668</v>
      </c>
      <c r="R35487" s="94">
        <v>5680</v>
      </c>
      <c r="S35487" s="94">
        <v>5258</v>
      </c>
      <c r="T35487" s="94">
        <v>7195</v>
      </c>
      <c r="V35487" s="94">
        <v>1482</v>
      </c>
      <c r="W35487" s="94">
        <v>406</v>
      </c>
      <c r="AJ35487" s="94">
        <v>5680</v>
      </c>
      <c r="AK35487" s="94">
        <v>5258</v>
      </c>
      <c r="AL35487" s="94">
        <v>7195</v>
      </c>
      <c r="AN35487" s="94">
        <v>1482</v>
      </c>
      <c r="AO35487" s="94">
        <v>406</v>
      </c>
      <c r="AS35487" s="94">
        <v>76</v>
      </c>
      <c r="AT35487" s="94">
        <v>226</v>
      </c>
      <c r="AU35487" s="94">
        <v>539</v>
      </c>
      <c r="AV35487" s="94">
        <v>-750</v>
      </c>
      <c r="AW35487" s="94">
        <v>17</v>
      </c>
      <c r="AX35487" s="94">
        <v>-113</v>
      </c>
      <c r="AY35487" s="94">
        <v>828</v>
      </c>
      <c r="AZ35487" s="94">
        <v>-16</v>
      </c>
      <c r="BA35487" s="94">
        <v>-139</v>
      </c>
    </row>
    <row r="35488" spans="1:53">
      <c r="A35488" s="85" t="s">
        <v>162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99</v>
      </c>
      <c r="G35488" s="89" t="s">
        <v>400</v>
      </c>
      <c r="H35488" s="94">
        <v>20340</v>
      </c>
      <c r="I35488" s="94">
        <v>19867</v>
      </c>
      <c r="J35488" s="94">
        <v>20812</v>
      </c>
      <c r="K35488" s="94">
        <v>945</v>
      </c>
      <c r="O35488" s="94">
        <v>19867</v>
      </c>
      <c r="P35488" s="94">
        <v>20812</v>
      </c>
      <c r="Q35488" s="94">
        <v>945</v>
      </c>
      <c r="R35488" s="94">
        <v>5734</v>
      </c>
      <c r="S35488" s="94">
        <v>5421</v>
      </c>
      <c r="T35488" s="94">
        <v>7200</v>
      </c>
      <c r="V35488" s="94">
        <v>2095</v>
      </c>
      <c r="W35488" s="94">
        <v>347</v>
      </c>
      <c r="AJ35488" s="94">
        <v>5734</v>
      </c>
      <c r="AK35488" s="94">
        <v>5421</v>
      </c>
      <c r="AL35488" s="94">
        <v>7200</v>
      </c>
      <c r="AN35488" s="94">
        <v>2095</v>
      </c>
      <c r="AO35488" s="94">
        <v>347</v>
      </c>
      <c r="AS35488" s="94">
        <v>296</v>
      </c>
      <c r="AT35488" s="94">
        <v>272</v>
      </c>
      <c r="AU35488" s="94">
        <v>595</v>
      </c>
      <c r="AV35488" s="94">
        <v>-786</v>
      </c>
      <c r="AW35488" s="94">
        <v>25</v>
      </c>
      <c r="AX35488" s="94">
        <v>-103</v>
      </c>
      <c r="AY35488" s="94">
        <v>814</v>
      </c>
      <c r="AZ35488" s="94">
        <v>-22</v>
      </c>
      <c r="BA35488" s="94">
        <v>-146</v>
      </c>
    </row>
    <row r="35489" spans="1:53">
      <c r="A35489" s="85" t="s">
        <v>162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99</v>
      </c>
      <c r="G35489" s="89" t="s">
        <v>400</v>
      </c>
      <c r="H35489" s="94">
        <v>20662</v>
      </c>
      <c r="I35489" s="94">
        <v>19795</v>
      </c>
      <c r="J35489" s="94">
        <v>20582</v>
      </c>
      <c r="K35489" s="94">
        <v>787</v>
      </c>
      <c r="O35489" s="94">
        <v>19795</v>
      </c>
      <c r="P35489" s="94">
        <v>20582</v>
      </c>
      <c r="Q35489" s="94">
        <v>787</v>
      </c>
      <c r="R35489" s="94">
        <v>5735</v>
      </c>
      <c r="S35489" s="94">
        <v>5323</v>
      </c>
      <c r="T35489" s="94">
        <v>7197</v>
      </c>
      <c r="V35489" s="94">
        <v>2042</v>
      </c>
      <c r="W35489" s="94">
        <v>271</v>
      </c>
      <c r="AJ35489" s="94">
        <v>5735</v>
      </c>
      <c r="AK35489" s="94">
        <v>5323</v>
      </c>
      <c r="AL35489" s="94">
        <v>7197</v>
      </c>
      <c r="AN35489" s="94">
        <v>2042</v>
      </c>
      <c r="AO35489" s="94">
        <v>271</v>
      </c>
      <c r="AS35489" s="94">
        <v>284</v>
      </c>
      <c r="AT35489" s="94">
        <v>196</v>
      </c>
      <c r="AU35489" s="94">
        <v>595</v>
      </c>
      <c r="AV35489" s="94">
        <v>-787</v>
      </c>
      <c r="AW35489" s="94">
        <v>29</v>
      </c>
      <c r="AX35489" s="94">
        <v>-137</v>
      </c>
      <c r="AY35489" s="94">
        <v>790</v>
      </c>
      <c r="AZ35489" s="94">
        <v>-25</v>
      </c>
      <c r="BA35489" s="94">
        <v>-158</v>
      </c>
    </row>
    <row r="35490" spans="1:53">
      <c r="A35490" s="85" t="s">
        <v>162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99</v>
      </c>
      <c r="G35490" s="89" t="s">
        <v>400</v>
      </c>
      <c r="H35490" s="94">
        <v>20700</v>
      </c>
      <c r="I35490" s="94">
        <v>19292</v>
      </c>
      <c r="J35490" s="94">
        <v>20288</v>
      </c>
      <c r="K35490" s="94">
        <v>996</v>
      </c>
      <c r="O35490" s="94">
        <v>19292</v>
      </c>
      <c r="P35490" s="94">
        <v>20288</v>
      </c>
      <c r="Q35490" s="94">
        <v>996</v>
      </c>
      <c r="R35490" s="94">
        <v>5735</v>
      </c>
      <c r="S35490" s="94">
        <v>5243</v>
      </c>
      <c r="T35490" s="94">
        <v>7195</v>
      </c>
      <c r="V35490" s="94">
        <v>1868</v>
      </c>
      <c r="W35490" s="94">
        <v>232</v>
      </c>
      <c r="AJ35490" s="94">
        <v>5735</v>
      </c>
      <c r="AK35490" s="94">
        <v>5243</v>
      </c>
      <c r="AL35490" s="94">
        <v>7195</v>
      </c>
      <c r="AN35490" s="94">
        <v>1868</v>
      </c>
      <c r="AO35490" s="94">
        <v>232</v>
      </c>
      <c r="AS35490" s="94">
        <v>528</v>
      </c>
      <c r="AT35490" s="94">
        <v>224</v>
      </c>
      <c r="AU35490" s="94">
        <v>619</v>
      </c>
      <c r="AV35490" s="94">
        <v>-775</v>
      </c>
      <c r="AW35490" s="94">
        <v>34</v>
      </c>
      <c r="AX35490" s="94">
        <v>-140</v>
      </c>
      <c r="AY35490" s="94">
        <v>681</v>
      </c>
      <c r="AZ35490" s="94">
        <v>-27</v>
      </c>
      <c r="BA35490" s="94">
        <v>-148</v>
      </c>
    </row>
    <row r="35491" spans="1:53">
      <c r="A35491" s="85" t="s">
        <v>162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99</v>
      </c>
      <c r="G35491" s="89" t="s">
        <v>400</v>
      </c>
      <c r="H35491" s="94">
        <v>20530</v>
      </c>
      <c r="I35491" s="94">
        <v>18510</v>
      </c>
      <c r="J35491" s="94">
        <v>19748</v>
      </c>
      <c r="K35491" s="94">
        <v>1238</v>
      </c>
      <c r="O35491" s="94">
        <v>18510</v>
      </c>
      <c r="P35491" s="94">
        <v>19748</v>
      </c>
      <c r="Q35491" s="94">
        <v>1238</v>
      </c>
      <c r="R35491" s="94">
        <v>5741</v>
      </c>
      <c r="S35491" s="94">
        <v>4852</v>
      </c>
      <c r="T35491" s="94">
        <v>7193</v>
      </c>
      <c r="V35491" s="94">
        <v>1782</v>
      </c>
      <c r="W35491" s="94">
        <v>166</v>
      </c>
      <c r="AJ35491" s="94">
        <v>5741</v>
      </c>
      <c r="AK35491" s="94">
        <v>4852</v>
      </c>
      <c r="AL35491" s="94">
        <v>7193</v>
      </c>
      <c r="AN35491" s="94">
        <v>1782</v>
      </c>
      <c r="AO35491" s="94">
        <v>166</v>
      </c>
      <c r="AS35491" s="94">
        <v>754</v>
      </c>
      <c r="AT35491" s="94">
        <v>221</v>
      </c>
      <c r="AU35491" s="94">
        <v>612</v>
      </c>
      <c r="AV35491" s="94">
        <v>-747</v>
      </c>
      <c r="AW35491" s="94">
        <v>64</v>
      </c>
      <c r="AX35491" s="94">
        <v>-100</v>
      </c>
      <c r="AY35491" s="94">
        <v>622</v>
      </c>
      <c r="AZ35491" s="94">
        <v>-51</v>
      </c>
      <c r="BA35491" s="94">
        <v>-138</v>
      </c>
    </row>
    <row r="35492" spans="1:53">
      <c r="A35492" s="85" t="s">
        <v>162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99</v>
      </c>
      <c r="G35492" s="89" t="s">
        <v>400</v>
      </c>
      <c r="H35492" s="94">
        <v>20253</v>
      </c>
      <c r="I35492" s="94">
        <v>18225</v>
      </c>
      <c r="J35492" s="94">
        <v>19719</v>
      </c>
      <c r="K35492" s="94">
        <v>1494</v>
      </c>
      <c r="O35492" s="94">
        <v>18225</v>
      </c>
      <c r="P35492" s="94">
        <v>19719</v>
      </c>
      <c r="Q35492" s="94">
        <v>1494</v>
      </c>
      <c r="R35492" s="94">
        <v>5746</v>
      </c>
      <c r="S35492" s="94">
        <v>5076</v>
      </c>
      <c r="T35492" s="94">
        <v>7199</v>
      </c>
      <c r="V35492" s="94">
        <v>1528</v>
      </c>
      <c r="W35492" s="94">
        <v>157</v>
      </c>
      <c r="AJ35492" s="94">
        <v>5746</v>
      </c>
      <c r="AK35492" s="94">
        <v>5076</v>
      </c>
      <c r="AL35492" s="94">
        <v>7199</v>
      </c>
      <c r="AN35492" s="94">
        <v>1528</v>
      </c>
      <c r="AO35492" s="94">
        <v>157</v>
      </c>
      <c r="AS35492" s="94">
        <v>900</v>
      </c>
      <c r="AT35492" s="94">
        <v>190</v>
      </c>
      <c r="AU35492" s="94">
        <v>601</v>
      </c>
      <c r="AV35492" s="94">
        <v>-687</v>
      </c>
      <c r="AW35492" s="94">
        <v>48</v>
      </c>
      <c r="AX35492" s="94">
        <v>-86</v>
      </c>
      <c r="AY35492" s="94">
        <v>723</v>
      </c>
      <c r="AZ35492" s="94">
        <v>-67</v>
      </c>
      <c r="BA35492" s="94">
        <v>-128</v>
      </c>
    </row>
    <row r="35493" spans="1:53">
      <c r="A35493" s="85" t="s">
        <v>162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99</v>
      </c>
      <c r="G35493" s="89" t="s">
        <v>400</v>
      </c>
      <c r="H35493" s="94">
        <v>19480</v>
      </c>
      <c r="I35493" s="94">
        <v>17484</v>
      </c>
      <c r="J35493" s="94">
        <v>19057</v>
      </c>
      <c r="K35493" s="94">
        <v>1573</v>
      </c>
      <c r="O35493" s="94">
        <v>17484</v>
      </c>
      <c r="P35493" s="94">
        <v>19057</v>
      </c>
      <c r="Q35493" s="94">
        <v>1573</v>
      </c>
      <c r="R35493" s="94">
        <v>5750</v>
      </c>
      <c r="S35493" s="94">
        <v>4948</v>
      </c>
      <c r="T35493" s="94">
        <v>7197</v>
      </c>
      <c r="V35493" s="94">
        <v>1111</v>
      </c>
      <c r="W35493" s="94">
        <v>38</v>
      </c>
      <c r="AJ35493" s="94">
        <v>5750</v>
      </c>
      <c r="AK35493" s="94">
        <v>4948</v>
      </c>
      <c r="AL35493" s="94">
        <v>7197</v>
      </c>
      <c r="AN35493" s="94">
        <v>1111</v>
      </c>
      <c r="AO35493" s="94">
        <v>38</v>
      </c>
      <c r="AS35493" s="94">
        <v>887</v>
      </c>
      <c r="AT35493" s="94">
        <v>254</v>
      </c>
      <c r="AU35493" s="94">
        <v>626</v>
      </c>
      <c r="AV35493" s="94">
        <v>-653</v>
      </c>
      <c r="AW35493" s="94">
        <v>5</v>
      </c>
      <c r="AX35493" s="94">
        <v>-21</v>
      </c>
      <c r="AY35493" s="94">
        <v>668</v>
      </c>
      <c r="AZ35493" s="94">
        <v>-74</v>
      </c>
      <c r="BA35493" s="94">
        <v>-119</v>
      </c>
    </row>
    <row r="35494" spans="1:53">
      <c r="A35494" s="85" t="s">
        <v>162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99</v>
      </c>
      <c r="G35494" s="89" t="s">
        <v>400</v>
      </c>
      <c r="H35494" s="94">
        <v>18595</v>
      </c>
      <c r="I35494" s="94">
        <v>16842</v>
      </c>
      <c r="J35494" s="94">
        <v>18373</v>
      </c>
      <c r="K35494" s="94">
        <v>1531</v>
      </c>
      <c r="O35494" s="94">
        <v>16842</v>
      </c>
      <c r="P35494" s="94">
        <v>18373</v>
      </c>
      <c r="Q35494" s="94">
        <v>1531</v>
      </c>
      <c r="R35494" s="94">
        <v>5750</v>
      </c>
      <c r="S35494" s="94">
        <v>4613</v>
      </c>
      <c r="T35494" s="94">
        <v>7198</v>
      </c>
      <c r="V35494" s="94">
        <v>797</v>
      </c>
      <c r="W35494" s="94">
        <v>1</v>
      </c>
      <c r="AJ35494" s="94">
        <v>5750</v>
      </c>
      <c r="AK35494" s="94">
        <v>4613</v>
      </c>
      <c r="AL35494" s="94">
        <v>7198</v>
      </c>
      <c r="AN35494" s="94">
        <v>797</v>
      </c>
      <c r="AO35494" s="94">
        <v>1</v>
      </c>
      <c r="AS35494" s="94">
        <v>730</v>
      </c>
      <c r="AT35494" s="94">
        <v>237</v>
      </c>
      <c r="AU35494" s="94">
        <v>658</v>
      </c>
      <c r="AV35494" s="94">
        <v>-607</v>
      </c>
      <c r="AW35494" s="94">
        <v>14</v>
      </c>
      <c r="AX35494" s="94">
        <v>65</v>
      </c>
      <c r="AY35494" s="94">
        <v>587</v>
      </c>
      <c r="AZ35494" s="94">
        <v>-50</v>
      </c>
      <c r="BA35494" s="94">
        <v>-103</v>
      </c>
    </row>
    <row r="35495" spans="1:53">
      <c r="A35495" s="85" t="s">
        <v>162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99</v>
      </c>
      <c r="G35495" s="89" t="s">
        <v>400</v>
      </c>
      <c r="H35495" s="94">
        <v>17888</v>
      </c>
      <c r="I35495" s="94">
        <v>16331</v>
      </c>
      <c r="J35495" s="94">
        <v>17491</v>
      </c>
      <c r="K35495" s="94">
        <v>1160</v>
      </c>
      <c r="O35495" s="94">
        <v>16331</v>
      </c>
      <c r="P35495" s="94">
        <v>17491</v>
      </c>
      <c r="Q35495" s="94">
        <v>1160</v>
      </c>
      <c r="R35495" s="94">
        <v>5655</v>
      </c>
      <c r="S35495" s="94">
        <v>4322</v>
      </c>
      <c r="T35495" s="94">
        <v>7199</v>
      </c>
      <c r="V35495" s="94">
        <v>302</v>
      </c>
      <c r="W35495" s="94">
        <v>0</v>
      </c>
      <c r="AJ35495" s="94">
        <v>5655</v>
      </c>
      <c r="AK35495" s="94">
        <v>4322</v>
      </c>
      <c r="AL35495" s="94">
        <v>7199</v>
      </c>
      <c r="AN35495" s="94">
        <v>302</v>
      </c>
      <c r="AO35495" s="94">
        <v>0</v>
      </c>
      <c r="AS35495" s="94">
        <v>443</v>
      </c>
      <c r="AT35495" s="94">
        <v>216</v>
      </c>
      <c r="AU35495" s="94">
        <v>628</v>
      </c>
      <c r="AV35495" s="94">
        <v>-594</v>
      </c>
      <c r="AW35495" s="94">
        <v>-2</v>
      </c>
      <c r="AX35495" s="94">
        <v>121</v>
      </c>
      <c r="AY35495" s="94">
        <v>477</v>
      </c>
      <c r="AZ35495" s="94">
        <v>-29</v>
      </c>
      <c r="BA35495" s="94">
        <v>-100</v>
      </c>
    </row>
    <row r="35496" spans="1:53">
      <c r="A35496" s="85" t="s">
        <v>162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99</v>
      </c>
      <c r="G35496" s="89" t="s">
        <v>400</v>
      </c>
      <c r="H35496" s="94">
        <v>16453</v>
      </c>
      <c r="I35496" s="94">
        <v>15124</v>
      </c>
      <c r="J35496" s="94">
        <v>16057</v>
      </c>
      <c r="K35496" s="94">
        <v>933</v>
      </c>
      <c r="O35496" s="94">
        <v>15124</v>
      </c>
      <c r="P35496" s="94">
        <v>16057</v>
      </c>
      <c r="Q35496" s="94">
        <v>933</v>
      </c>
      <c r="R35496" s="94">
        <v>5336</v>
      </c>
      <c r="S35496" s="94">
        <v>3442</v>
      </c>
      <c r="T35496" s="94">
        <v>7199</v>
      </c>
      <c r="V35496" s="94">
        <v>67</v>
      </c>
      <c r="W35496" s="94">
        <v>-1</v>
      </c>
      <c r="AJ35496" s="94">
        <v>5336</v>
      </c>
      <c r="AK35496" s="94">
        <v>3442</v>
      </c>
      <c r="AL35496" s="94">
        <v>7199</v>
      </c>
      <c r="AN35496" s="94">
        <v>67</v>
      </c>
      <c r="AO35496" s="94">
        <v>-1</v>
      </c>
      <c r="AS35496" s="94">
        <v>247</v>
      </c>
      <c r="AT35496" s="94">
        <v>250</v>
      </c>
      <c r="AU35496" s="94">
        <v>510</v>
      </c>
      <c r="AV35496" s="94">
        <v>-529</v>
      </c>
      <c r="AW35496" s="94">
        <v>-21</v>
      </c>
      <c r="AX35496" s="94">
        <v>144</v>
      </c>
      <c r="AY35496" s="94">
        <v>461</v>
      </c>
      <c r="AZ35496" s="94">
        <v>-28</v>
      </c>
      <c r="BA35496" s="94">
        <v>-101</v>
      </c>
    </row>
    <row r="35497" spans="1:53">
      <c r="A35497" s="85" t="s">
        <v>162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99</v>
      </c>
      <c r="G35497" s="89" t="s">
        <v>400</v>
      </c>
      <c r="H35497" s="94">
        <v>15041</v>
      </c>
      <c r="I35497" s="94">
        <v>13809</v>
      </c>
      <c r="J35497" s="94">
        <v>14905</v>
      </c>
      <c r="K35497" s="94">
        <v>1096</v>
      </c>
      <c r="O35497" s="94">
        <v>13809</v>
      </c>
      <c r="P35497" s="94">
        <v>14905</v>
      </c>
      <c r="Q35497" s="94">
        <v>1096</v>
      </c>
      <c r="R35497" s="94">
        <v>4605</v>
      </c>
      <c r="S35497" s="94">
        <v>3042</v>
      </c>
      <c r="T35497" s="94">
        <v>7199</v>
      </c>
      <c r="V35497" s="94">
        <v>46</v>
      </c>
      <c r="W35497" s="94">
        <v>0</v>
      </c>
      <c r="AJ35497" s="94">
        <v>4605</v>
      </c>
      <c r="AK35497" s="94">
        <v>3042</v>
      </c>
      <c r="AL35497" s="94">
        <v>7199</v>
      </c>
      <c r="AN35497" s="94">
        <v>46</v>
      </c>
      <c r="AO35497" s="94">
        <v>0</v>
      </c>
      <c r="AS35497" s="94">
        <v>298</v>
      </c>
      <c r="AT35497" s="94">
        <v>315</v>
      </c>
      <c r="AU35497" s="94">
        <v>488</v>
      </c>
      <c r="AV35497" s="94">
        <v>-412</v>
      </c>
      <c r="AW35497" s="94">
        <v>1</v>
      </c>
      <c r="AX35497" s="94">
        <v>124</v>
      </c>
      <c r="AY35497" s="94">
        <v>401</v>
      </c>
      <c r="AZ35497" s="94">
        <v>-29</v>
      </c>
      <c r="BA35497" s="94">
        <v>-90</v>
      </c>
    </row>
    <row r="35498" spans="1:53">
      <c r="A35498" s="85" t="s">
        <v>162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99</v>
      </c>
      <c r="G35498" s="89" t="s">
        <v>400</v>
      </c>
      <c r="H35498" s="94">
        <v>13559</v>
      </c>
      <c r="I35498" s="94">
        <v>12840</v>
      </c>
      <c r="J35498" s="94">
        <v>13996</v>
      </c>
      <c r="K35498" s="94">
        <v>1156</v>
      </c>
      <c r="O35498" s="94">
        <v>12840</v>
      </c>
      <c r="P35498" s="94">
        <v>13996</v>
      </c>
      <c r="Q35498" s="94">
        <v>1156</v>
      </c>
      <c r="R35498" s="94">
        <v>4027</v>
      </c>
      <c r="S35498" s="94">
        <v>2760</v>
      </c>
      <c r="T35498" s="94">
        <v>7200</v>
      </c>
      <c r="V35498" s="94">
        <v>-2</v>
      </c>
      <c r="W35498" s="94">
        <v>-1</v>
      </c>
      <c r="AJ35498" s="94">
        <v>4027</v>
      </c>
      <c r="AK35498" s="94">
        <v>2760</v>
      </c>
      <c r="AL35498" s="94">
        <v>7200</v>
      </c>
      <c r="AN35498" s="94">
        <v>-2</v>
      </c>
      <c r="AO35498" s="94">
        <v>-1</v>
      </c>
      <c r="AS35498" s="94">
        <v>260</v>
      </c>
      <c r="AT35498" s="94">
        <v>327</v>
      </c>
      <c r="AU35498" s="94">
        <v>529</v>
      </c>
      <c r="AV35498" s="94">
        <v>-406</v>
      </c>
      <c r="AW35498" s="94">
        <v>10</v>
      </c>
      <c r="AX35498" s="94">
        <v>112</v>
      </c>
      <c r="AY35498" s="94">
        <v>344</v>
      </c>
      <c r="AZ35498" s="94">
        <v>-25</v>
      </c>
      <c r="BA35498" s="94">
        <v>5</v>
      </c>
    </row>
    <row r="35499" spans="1:53">
      <c r="A35499" s="85" t="s">
        <v>162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99</v>
      </c>
      <c r="G35499" s="89" t="s">
        <v>400</v>
      </c>
      <c r="H35499" s="94">
        <v>12662</v>
      </c>
      <c r="I35499" s="94">
        <v>12131</v>
      </c>
      <c r="J35499" s="94">
        <v>13018</v>
      </c>
      <c r="K35499" s="94">
        <v>887</v>
      </c>
      <c r="O35499" s="94">
        <v>12131</v>
      </c>
      <c r="P35499" s="94">
        <v>13018</v>
      </c>
      <c r="Q35499" s="94">
        <v>887</v>
      </c>
      <c r="R35499" s="94">
        <v>3498</v>
      </c>
      <c r="S35499" s="94">
        <v>2731</v>
      </c>
      <c r="T35499" s="94">
        <v>7195</v>
      </c>
      <c r="V35499" s="94">
        <v>-417</v>
      </c>
      <c r="W35499" s="94">
        <v>-1</v>
      </c>
      <c r="AJ35499" s="94">
        <v>3498</v>
      </c>
      <c r="AK35499" s="94">
        <v>2731</v>
      </c>
      <c r="AL35499" s="94">
        <v>7195</v>
      </c>
      <c r="AN35499" s="94">
        <v>-417</v>
      </c>
      <c r="AO35499" s="94">
        <v>-1</v>
      </c>
      <c r="AS35499" s="94">
        <v>-19</v>
      </c>
      <c r="AT35499" s="94">
        <v>306</v>
      </c>
      <c r="AU35499" s="94">
        <v>517</v>
      </c>
      <c r="AV35499" s="94">
        <v>-420</v>
      </c>
      <c r="AW35499" s="94">
        <v>8</v>
      </c>
      <c r="AX35499" s="94">
        <v>116</v>
      </c>
      <c r="AY35499" s="94">
        <v>408</v>
      </c>
      <c r="AZ35499" s="94">
        <v>-28</v>
      </c>
      <c r="BA35499" s="94">
        <v>-1</v>
      </c>
    </row>
    <row r="35500" spans="1:53">
      <c r="A35500" s="85" t="s">
        <v>162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99</v>
      </c>
      <c r="G35500" s="89" t="s">
        <v>400</v>
      </c>
      <c r="H35500" s="94">
        <v>11977</v>
      </c>
      <c r="I35500" s="94">
        <v>11579</v>
      </c>
      <c r="J35500" s="94">
        <v>12253</v>
      </c>
      <c r="K35500" s="94">
        <v>674</v>
      </c>
      <c r="O35500" s="94">
        <v>11579</v>
      </c>
      <c r="P35500" s="94">
        <v>12253</v>
      </c>
      <c r="Q35500" s="94">
        <v>674</v>
      </c>
      <c r="R35500" s="94">
        <v>3171</v>
      </c>
      <c r="S35500" s="94">
        <v>2716</v>
      </c>
      <c r="T35500" s="94">
        <v>7201</v>
      </c>
      <c r="V35500" s="94">
        <v>-847</v>
      </c>
      <c r="W35500" s="94">
        <v>-1</v>
      </c>
      <c r="AJ35500" s="94">
        <v>3171</v>
      </c>
      <c r="AK35500" s="94">
        <v>2716</v>
      </c>
      <c r="AL35500" s="94">
        <v>7201</v>
      </c>
      <c r="AN35500" s="94">
        <v>-847</v>
      </c>
      <c r="AO35500" s="94">
        <v>-1</v>
      </c>
      <c r="AS35500" s="94">
        <v>-153</v>
      </c>
      <c r="AT35500" s="94">
        <v>288</v>
      </c>
      <c r="AU35500" s="94">
        <v>578</v>
      </c>
      <c r="AV35500" s="94">
        <v>-436</v>
      </c>
      <c r="AW35500" s="94">
        <v>39</v>
      </c>
      <c r="AX35500" s="94">
        <v>106</v>
      </c>
      <c r="AY35500" s="94">
        <v>313</v>
      </c>
      <c r="AZ35500" s="94">
        <v>-39</v>
      </c>
      <c r="BA35500" s="94">
        <v>-22</v>
      </c>
    </row>
    <row r="35501" spans="1:53">
      <c r="A35501" s="85" t="s">
        <v>162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99</v>
      </c>
      <c r="G35501" s="89" t="s">
        <v>400</v>
      </c>
      <c r="H35501" s="94">
        <v>11489</v>
      </c>
      <c r="I35501" s="94">
        <v>11263</v>
      </c>
      <c r="J35501" s="94">
        <v>11517</v>
      </c>
      <c r="K35501" s="94">
        <v>254</v>
      </c>
      <c r="O35501" s="94">
        <v>11263</v>
      </c>
      <c r="P35501" s="94">
        <v>11517</v>
      </c>
      <c r="Q35501" s="94">
        <v>254</v>
      </c>
      <c r="R35501" s="94">
        <v>2903</v>
      </c>
      <c r="S35501" s="94">
        <v>2698</v>
      </c>
      <c r="T35501" s="94">
        <v>7197</v>
      </c>
      <c r="V35501" s="94">
        <v>-1295</v>
      </c>
      <c r="W35501" s="94">
        <v>0</v>
      </c>
      <c r="AJ35501" s="94">
        <v>2903</v>
      </c>
      <c r="AK35501" s="94">
        <v>2698</v>
      </c>
      <c r="AL35501" s="94">
        <v>7197</v>
      </c>
      <c r="AN35501" s="94">
        <v>-1295</v>
      </c>
      <c r="AO35501" s="94">
        <v>0</v>
      </c>
      <c r="AS35501" s="94">
        <v>-400</v>
      </c>
      <c r="AT35501" s="94">
        <v>276</v>
      </c>
      <c r="AU35501" s="94">
        <v>607</v>
      </c>
      <c r="AV35501" s="94">
        <v>-452</v>
      </c>
      <c r="AW35501" s="94">
        <v>39</v>
      </c>
      <c r="AX35501" s="94">
        <v>93</v>
      </c>
      <c r="AY35501" s="94">
        <v>171</v>
      </c>
      <c r="AZ35501" s="94">
        <v>-56</v>
      </c>
      <c r="BA35501" s="94">
        <v>-24</v>
      </c>
    </row>
    <row r="35502" spans="1:53">
      <c r="A35502" s="85" t="s">
        <v>162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99</v>
      </c>
      <c r="G35502" s="89" t="s">
        <v>400</v>
      </c>
      <c r="H35502" s="94">
        <v>11351</v>
      </c>
      <c r="I35502" s="94">
        <v>11148</v>
      </c>
      <c r="J35502" s="94">
        <v>11487</v>
      </c>
      <c r="K35502" s="94">
        <v>339</v>
      </c>
      <c r="O35502" s="94">
        <v>11148</v>
      </c>
      <c r="P35502" s="94">
        <v>11487</v>
      </c>
      <c r="Q35502" s="94">
        <v>339</v>
      </c>
      <c r="R35502" s="94">
        <v>3092</v>
      </c>
      <c r="S35502" s="94">
        <v>2568</v>
      </c>
      <c r="T35502" s="94">
        <v>7197</v>
      </c>
      <c r="V35502" s="94">
        <v>-1383</v>
      </c>
      <c r="W35502" s="94">
        <v>0</v>
      </c>
      <c r="AJ35502" s="94">
        <v>3092</v>
      </c>
      <c r="AK35502" s="94">
        <v>2568</v>
      </c>
      <c r="AL35502" s="94">
        <v>7197</v>
      </c>
      <c r="AN35502" s="94">
        <v>-1383</v>
      </c>
      <c r="AO35502" s="94">
        <v>0</v>
      </c>
      <c r="AS35502" s="94">
        <v>-340</v>
      </c>
      <c r="AT35502" s="94">
        <v>276</v>
      </c>
      <c r="AU35502" s="94">
        <v>719</v>
      </c>
      <c r="AV35502" s="94">
        <v>-470</v>
      </c>
      <c r="AW35502" s="94">
        <v>28</v>
      </c>
      <c r="AX35502" s="94">
        <v>85</v>
      </c>
      <c r="AY35502" s="94">
        <v>126</v>
      </c>
      <c r="AZ35502" s="94">
        <v>-64</v>
      </c>
      <c r="BA35502" s="94">
        <v>-21</v>
      </c>
    </row>
    <row r="35503" spans="1:53">
      <c r="A35503" s="85" t="s">
        <v>162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99</v>
      </c>
      <c r="G35503" s="89" t="s">
        <v>400</v>
      </c>
      <c r="H35503" s="94">
        <v>11657</v>
      </c>
      <c r="I35503" s="94">
        <v>11465</v>
      </c>
      <c r="J35503" s="94">
        <v>11671</v>
      </c>
      <c r="K35503" s="94">
        <v>206</v>
      </c>
      <c r="O35503" s="94">
        <v>11465</v>
      </c>
      <c r="P35503" s="94">
        <v>11671</v>
      </c>
      <c r="Q35503" s="94">
        <v>206</v>
      </c>
      <c r="R35503" s="94">
        <v>3294</v>
      </c>
      <c r="S35503" s="94">
        <v>2675</v>
      </c>
      <c r="T35503" s="94">
        <v>7203</v>
      </c>
      <c r="V35503" s="94">
        <v>-1514</v>
      </c>
      <c r="W35503" s="94">
        <v>0</v>
      </c>
      <c r="AJ35503" s="94">
        <v>3294</v>
      </c>
      <c r="AK35503" s="94">
        <v>2675</v>
      </c>
      <c r="AL35503" s="94">
        <v>7203</v>
      </c>
      <c r="AN35503" s="94">
        <v>-1514</v>
      </c>
      <c r="AO35503" s="94">
        <v>0</v>
      </c>
      <c r="AS35503" s="94">
        <v>-304</v>
      </c>
      <c r="AT35503" s="94">
        <v>272</v>
      </c>
      <c r="AU35503" s="94">
        <v>703</v>
      </c>
      <c r="AV35503" s="94">
        <v>-568</v>
      </c>
      <c r="AW35503" s="94">
        <v>43</v>
      </c>
      <c r="AX35503" s="94">
        <v>92</v>
      </c>
      <c r="AY35503" s="94">
        <v>71</v>
      </c>
      <c r="AZ35503" s="94">
        <v>-83</v>
      </c>
      <c r="BA35503" s="94">
        <v>-20</v>
      </c>
    </row>
    <row r="35504" spans="1:53">
      <c r="A35504" s="85" t="s">
        <v>162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99</v>
      </c>
      <c r="G35504" s="89" t="s">
        <v>400</v>
      </c>
      <c r="H35504" s="94">
        <v>12247</v>
      </c>
      <c r="I35504" s="94">
        <v>11975</v>
      </c>
      <c r="J35504" s="94">
        <v>12137</v>
      </c>
      <c r="K35504" s="94">
        <v>162</v>
      </c>
      <c r="O35504" s="94">
        <v>11975</v>
      </c>
      <c r="P35504" s="94">
        <v>12137</v>
      </c>
      <c r="Q35504" s="94">
        <v>162</v>
      </c>
      <c r="R35504" s="94">
        <v>3634</v>
      </c>
      <c r="S35504" s="94">
        <v>2782</v>
      </c>
      <c r="T35504" s="94">
        <v>7198</v>
      </c>
      <c r="V35504" s="94">
        <v>-1490</v>
      </c>
      <c r="W35504" s="94">
        <v>0</v>
      </c>
      <c r="AJ35504" s="94">
        <v>3634</v>
      </c>
      <c r="AK35504" s="94">
        <v>2782</v>
      </c>
      <c r="AL35504" s="94">
        <v>7198</v>
      </c>
      <c r="AN35504" s="94">
        <v>-1490</v>
      </c>
      <c r="AO35504" s="94">
        <v>0</v>
      </c>
      <c r="AS35504" s="94">
        <v>-423</v>
      </c>
      <c r="AT35504" s="94">
        <v>294</v>
      </c>
      <c r="AU35504" s="94">
        <v>700</v>
      </c>
      <c r="AV35504" s="94">
        <v>-575</v>
      </c>
      <c r="AW35504" s="94">
        <v>36</v>
      </c>
      <c r="AX35504" s="94">
        <v>104</v>
      </c>
      <c r="AY35504" s="94">
        <v>136</v>
      </c>
      <c r="AZ35504" s="94">
        <v>-84</v>
      </c>
      <c r="BA35504" s="94">
        <v>-26</v>
      </c>
    </row>
    <row r="35505" spans="1:53">
      <c r="A35505" s="85" t="s">
        <v>162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99</v>
      </c>
      <c r="G35505" s="89" t="s">
        <v>400</v>
      </c>
      <c r="H35505" s="94">
        <v>12973</v>
      </c>
      <c r="I35505" s="94">
        <v>12671</v>
      </c>
      <c r="J35505" s="94">
        <v>12555</v>
      </c>
      <c r="K35505" s="94">
        <v>-116</v>
      </c>
      <c r="O35505" s="94">
        <v>12671</v>
      </c>
      <c r="P35505" s="94">
        <v>12555</v>
      </c>
      <c r="Q35505" s="94">
        <v>-116</v>
      </c>
      <c r="R35505" s="94">
        <v>3812</v>
      </c>
      <c r="S35505" s="94">
        <v>2827</v>
      </c>
      <c r="T35505" s="94">
        <v>7201</v>
      </c>
      <c r="V35505" s="94">
        <v>-1340</v>
      </c>
      <c r="W35505" s="94">
        <v>41</v>
      </c>
      <c r="AJ35505" s="94">
        <v>3812</v>
      </c>
      <c r="AK35505" s="94">
        <v>2827</v>
      </c>
      <c r="AL35505" s="94">
        <v>7201</v>
      </c>
      <c r="AN35505" s="94">
        <v>-1340</v>
      </c>
      <c r="AO35505" s="94">
        <v>41</v>
      </c>
      <c r="AS35505" s="94">
        <v>-518</v>
      </c>
      <c r="AT35505" s="94">
        <v>321</v>
      </c>
      <c r="AU35505" s="94">
        <v>665</v>
      </c>
      <c r="AV35505" s="94">
        <v>-613</v>
      </c>
      <c r="AW35505" s="94">
        <v>-45</v>
      </c>
      <c r="AX35505" s="94">
        <v>101</v>
      </c>
      <c r="AY35505" s="94">
        <v>96</v>
      </c>
      <c r="AZ35505" s="94">
        <v>-94</v>
      </c>
      <c r="BA35505" s="94">
        <v>-29</v>
      </c>
    </row>
    <row r="35506" spans="1:53">
      <c r="A35506" s="85" t="s">
        <v>162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99</v>
      </c>
      <c r="G35506" s="89" t="s">
        <v>400</v>
      </c>
      <c r="H35506" s="94">
        <v>13996</v>
      </c>
      <c r="I35506" s="94">
        <v>13687</v>
      </c>
      <c r="J35506" s="94">
        <v>13236</v>
      </c>
      <c r="K35506" s="94">
        <v>-451</v>
      </c>
      <c r="O35506" s="94">
        <v>13687</v>
      </c>
      <c r="P35506" s="94">
        <v>13236</v>
      </c>
      <c r="Q35506" s="94">
        <v>-451</v>
      </c>
      <c r="R35506" s="94">
        <v>4250</v>
      </c>
      <c r="S35506" s="94">
        <v>2896</v>
      </c>
      <c r="T35506" s="94">
        <v>7205</v>
      </c>
      <c r="V35506" s="94">
        <v>-1263</v>
      </c>
      <c r="W35506" s="94">
        <v>135</v>
      </c>
      <c r="AJ35506" s="94">
        <v>4250</v>
      </c>
      <c r="AK35506" s="94">
        <v>2896</v>
      </c>
      <c r="AL35506" s="94">
        <v>7205</v>
      </c>
      <c r="AN35506" s="94">
        <v>-1263</v>
      </c>
      <c r="AO35506" s="94">
        <v>135</v>
      </c>
      <c r="AS35506" s="94">
        <v>-665</v>
      </c>
      <c r="AT35506" s="94">
        <v>312</v>
      </c>
      <c r="AU35506" s="94">
        <v>587</v>
      </c>
      <c r="AV35506" s="94">
        <v>-631</v>
      </c>
      <c r="AW35506" s="94">
        <v>-89</v>
      </c>
      <c r="AX35506" s="94">
        <v>104</v>
      </c>
      <c r="AY35506" s="94">
        <v>127</v>
      </c>
      <c r="AZ35506" s="94">
        <v>-85</v>
      </c>
      <c r="BA35506" s="94">
        <v>-111</v>
      </c>
    </row>
    <row r="35507" spans="1:53">
      <c r="A35507" s="85" t="s">
        <v>162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99</v>
      </c>
      <c r="G35507" s="89" t="s">
        <v>400</v>
      </c>
      <c r="H35507" s="94">
        <v>15221</v>
      </c>
      <c r="I35507" s="94">
        <v>14942</v>
      </c>
      <c r="J35507" s="94">
        <v>14570</v>
      </c>
      <c r="K35507" s="94">
        <v>-372</v>
      </c>
      <c r="O35507" s="94">
        <v>14942</v>
      </c>
      <c r="P35507" s="94">
        <v>14570</v>
      </c>
      <c r="Q35507" s="94">
        <v>-372</v>
      </c>
      <c r="R35507" s="94">
        <v>4561</v>
      </c>
      <c r="S35507" s="94">
        <v>3034</v>
      </c>
      <c r="T35507" s="94">
        <v>7200</v>
      </c>
      <c r="V35507" s="94">
        <v>-478</v>
      </c>
      <c r="W35507" s="94">
        <v>239</v>
      </c>
      <c r="AJ35507" s="94">
        <v>4561</v>
      </c>
      <c r="AK35507" s="94">
        <v>3034</v>
      </c>
      <c r="AL35507" s="94">
        <v>7200</v>
      </c>
      <c r="AN35507" s="94">
        <v>-478</v>
      </c>
      <c r="AO35507" s="94">
        <v>239</v>
      </c>
      <c r="AS35507" s="94">
        <v>-574</v>
      </c>
      <c r="AT35507" s="94">
        <v>308</v>
      </c>
      <c r="AU35507" s="94">
        <v>594</v>
      </c>
      <c r="AV35507" s="94">
        <v>-603</v>
      </c>
      <c r="AW35507" s="94">
        <v>-89</v>
      </c>
      <c r="AX35507" s="94">
        <v>94</v>
      </c>
      <c r="AY35507" s="94">
        <v>80</v>
      </c>
      <c r="AZ35507" s="94">
        <v>-58</v>
      </c>
      <c r="BA35507" s="94">
        <v>-124</v>
      </c>
    </row>
    <row r="35508" spans="1:53">
      <c r="A35508" s="85" t="s">
        <v>162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99</v>
      </c>
      <c r="G35508" s="89" t="s">
        <v>400</v>
      </c>
      <c r="H35508" s="94">
        <v>16767</v>
      </c>
      <c r="I35508" s="94">
        <v>16352</v>
      </c>
      <c r="J35508" s="94">
        <v>16066</v>
      </c>
      <c r="K35508" s="94">
        <v>-286</v>
      </c>
      <c r="O35508" s="94">
        <v>16352</v>
      </c>
      <c r="P35508" s="94">
        <v>16066</v>
      </c>
      <c r="Q35508" s="94">
        <v>-286</v>
      </c>
      <c r="R35508" s="94">
        <v>4731</v>
      </c>
      <c r="S35508" s="94">
        <v>3542</v>
      </c>
      <c r="T35508" s="94">
        <v>7192</v>
      </c>
      <c r="V35508" s="94">
        <v>238</v>
      </c>
      <c r="W35508" s="94">
        <v>349</v>
      </c>
      <c r="AJ35508" s="94">
        <v>4731</v>
      </c>
      <c r="AK35508" s="94">
        <v>3542</v>
      </c>
      <c r="AL35508" s="94">
        <v>7192</v>
      </c>
      <c r="AN35508" s="94">
        <v>238</v>
      </c>
      <c r="AO35508" s="94">
        <v>349</v>
      </c>
      <c r="AS35508" s="94">
        <v>-533</v>
      </c>
      <c r="AT35508" s="94">
        <v>226</v>
      </c>
      <c r="AU35508" s="94">
        <v>649</v>
      </c>
      <c r="AV35508" s="94">
        <v>-585</v>
      </c>
      <c r="AW35508" s="94">
        <v>-49</v>
      </c>
      <c r="AX35508" s="94">
        <v>67</v>
      </c>
      <c r="AY35508" s="94">
        <v>132</v>
      </c>
      <c r="AZ35508" s="94">
        <v>-63</v>
      </c>
      <c r="BA35508" s="94">
        <v>-130</v>
      </c>
    </row>
    <row r="35509" spans="1:53">
      <c r="A35509" s="85" t="s">
        <v>162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99</v>
      </c>
      <c r="G35509" s="89" t="s">
        <v>400</v>
      </c>
      <c r="H35509" s="94">
        <v>18115</v>
      </c>
      <c r="I35509" s="94">
        <v>17623</v>
      </c>
      <c r="J35509" s="94">
        <v>17393</v>
      </c>
      <c r="K35509" s="94">
        <v>-230</v>
      </c>
      <c r="O35509" s="94">
        <v>17623</v>
      </c>
      <c r="P35509" s="94">
        <v>17393</v>
      </c>
      <c r="Q35509" s="94">
        <v>-230</v>
      </c>
      <c r="R35509" s="94">
        <v>4813</v>
      </c>
      <c r="S35509" s="94">
        <v>4187</v>
      </c>
      <c r="T35509" s="94">
        <v>7195</v>
      </c>
      <c r="V35509" s="94">
        <v>806</v>
      </c>
      <c r="W35509" s="94">
        <v>378</v>
      </c>
      <c r="AJ35509" s="94">
        <v>4813</v>
      </c>
      <c r="AK35509" s="94">
        <v>4187</v>
      </c>
      <c r="AL35509" s="94">
        <v>7195</v>
      </c>
      <c r="AN35509" s="94">
        <v>806</v>
      </c>
      <c r="AO35509" s="94">
        <v>378</v>
      </c>
      <c r="AS35509" s="94">
        <v>-567</v>
      </c>
      <c r="AT35509" s="94">
        <v>209</v>
      </c>
      <c r="AU35509" s="94">
        <v>609</v>
      </c>
      <c r="AV35509" s="94">
        <v>-589</v>
      </c>
      <c r="AW35509" s="94">
        <v>-3</v>
      </c>
      <c r="AX35509" s="94">
        <v>15</v>
      </c>
      <c r="AY35509" s="94">
        <v>278</v>
      </c>
      <c r="AZ35509" s="94">
        <v>-47</v>
      </c>
      <c r="BA35509" s="94">
        <v>-135</v>
      </c>
    </row>
    <row r="35510" spans="1:53">
      <c r="A35510" s="85" t="s">
        <v>162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99</v>
      </c>
      <c r="G35510" s="89" t="s">
        <v>400</v>
      </c>
      <c r="H35510" s="94">
        <v>19235</v>
      </c>
      <c r="I35510" s="94">
        <v>18653</v>
      </c>
      <c r="J35510" s="94">
        <v>19005</v>
      </c>
      <c r="K35510" s="94">
        <v>352</v>
      </c>
      <c r="O35510" s="94">
        <v>18653</v>
      </c>
      <c r="P35510" s="94">
        <v>19005</v>
      </c>
      <c r="Q35510" s="94">
        <v>352</v>
      </c>
      <c r="R35510" s="94">
        <v>4921</v>
      </c>
      <c r="S35510" s="94">
        <v>4798</v>
      </c>
      <c r="T35510" s="94">
        <v>7201</v>
      </c>
      <c r="V35510" s="94">
        <v>1684</v>
      </c>
      <c r="W35510" s="94">
        <v>388</v>
      </c>
      <c r="AJ35510" s="94">
        <v>4921</v>
      </c>
      <c r="AK35510" s="94">
        <v>4798</v>
      </c>
      <c r="AL35510" s="94">
        <v>7201</v>
      </c>
      <c r="AN35510" s="94">
        <v>1684</v>
      </c>
      <c r="AO35510" s="94">
        <v>388</v>
      </c>
      <c r="AS35510" s="94">
        <v>-218</v>
      </c>
      <c r="AT35510" s="94">
        <v>260</v>
      </c>
      <c r="AU35510" s="94">
        <v>642</v>
      </c>
      <c r="AV35510" s="94">
        <v>-611</v>
      </c>
      <c r="AW35510" s="94">
        <v>45</v>
      </c>
      <c r="AX35510" s="94">
        <v>-22</v>
      </c>
      <c r="AY35510" s="94">
        <v>416</v>
      </c>
      <c r="AZ35510" s="94">
        <v>-17</v>
      </c>
      <c r="BA35510" s="94">
        <v>-143</v>
      </c>
    </row>
    <row r="35511" spans="1:53">
      <c r="A35511" s="85" t="s">
        <v>162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99</v>
      </c>
      <c r="G35511" s="89" t="s">
        <v>400</v>
      </c>
      <c r="H35511" s="94">
        <v>20051</v>
      </c>
      <c r="I35511" s="94">
        <v>19448</v>
      </c>
      <c r="J35511" s="94">
        <v>20057</v>
      </c>
      <c r="K35511" s="94">
        <v>609</v>
      </c>
      <c r="O35511" s="94">
        <v>19448</v>
      </c>
      <c r="P35511" s="94">
        <v>20057</v>
      </c>
      <c r="Q35511" s="94">
        <v>609</v>
      </c>
      <c r="R35511" s="94">
        <v>5064</v>
      </c>
      <c r="S35511" s="94">
        <v>5288</v>
      </c>
      <c r="T35511" s="94">
        <v>7195</v>
      </c>
      <c r="V35511" s="94">
        <v>2073</v>
      </c>
      <c r="W35511" s="94">
        <v>423</v>
      </c>
      <c r="AJ35511" s="94">
        <v>5064</v>
      </c>
      <c r="AK35511" s="94">
        <v>5288</v>
      </c>
      <c r="AL35511" s="94">
        <v>7195</v>
      </c>
      <c r="AN35511" s="94">
        <v>2073</v>
      </c>
      <c r="AO35511" s="94">
        <v>423</v>
      </c>
      <c r="AS35511" s="94">
        <v>126</v>
      </c>
      <c r="AT35511" s="94">
        <v>257</v>
      </c>
      <c r="AU35511" s="94">
        <v>592</v>
      </c>
      <c r="AV35511" s="94">
        <v>-625</v>
      </c>
      <c r="AW35511" s="94">
        <v>70</v>
      </c>
      <c r="AX35511" s="94">
        <v>-100</v>
      </c>
      <c r="AY35511" s="94">
        <v>479</v>
      </c>
      <c r="AZ35511" s="94">
        <v>-45</v>
      </c>
      <c r="BA35511" s="94">
        <v>-145</v>
      </c>
    </row>
    <row r="35512" spans="1:53">
      <c r="A35512" s="85" t="s">
        <v>162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99</v>
      </c>
      <c r="G35512" s="89" t="s">
        <v>400</v>
      </c>
      <c r="H35512" s="94">
        <v>20444</v>
      </c>
      <c r="I35512" s="94">
        <v>20010</v>
      </c>
      <c r="J35512" s="94">
        <v>20519</v>
      </c>
      <c r="K35512" s="94">
        <v>509</v>
      </c>
      <c r="O35512" s="94">
        <v>20010</v>
      </c>
      <c r="P35512" s="94">
        <v>20519</v>
      </c>
      <c r="Q35512" s="94">
        <v>509</v>
      </c>
      <c r="R35512" s="94">
        <v>5273</v>
      </c>
      <c r="S35512" s="94">
        <v>5407</v>
      </c>
      <c r="T35512" s="94">
        <v>7197</v>
      </c>
      <c r="V35512" s="94">
        <v>2206</v>
      </c>
      <c r="W35512" s="94">
        <v>421</v>
      </c>
      <c r="AJ35512" s="94">
        <v>5273</v>
      </c>
      <c r="AK35512" s="94">
        <v>5407</v>
      </c>
      <c r="AL35512" s="94">
        <v>7197</v>
      </c>
      <c r="AN35512" s="94">
        <v>2206</v>
      </c>
      <c r="AO35512" s="94">
        <v>421</v>
      </c>
      <c r="AS35512" s="94">
        <v>258</v>
      </c>
      <c r="AT35512" s="94">
        <v>171</v>
      </c>
      <c r="AU35512" s="94">
        <v>585</v>
      </c>
      <c r="AV35512" s="94">
        <v>-728</v>
      </c>
      <c r="AW35512" s="94">
        <v>86</v>
      </c>
      <c r="AX35512" s="94">
        <v>-182</v>
      </c>
      <c r="AY35512" s="94">
        <v>506</v>
      </c>
      <c r="AZ35512" s="94">
        <v>-49</v>
      </c>
      <c r="BA35512" s="94">
        <v>-138</v>
      </c>
    </row>
    <row r="35513" spans="1:53">
      <c r="A35513" s="85" t="s">
        <v>162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99</v>
      </c>
      <c r="G35513" s="89" t="s">
        <v>400</v>
      </c>
      <c r="H35513" s="94">
        <v>20668</v>
      </c>
      <c r="I35513" s="94">
        <v>20299</v>
      </c>
      <c r="J35513" s="94">
        <v>20566</v>
      </c>
      <c r="K35513" s="94">
        <v>267</v>
      </c>
      <c r="O35513" s="94">
        <v>20299</v>
      </c>
      <c r="P35513" s="94">
        <v>20566</v>
      </c>
      <c r="Q35513" s="94">
        <v>267</v>
      </c>
      <c r="R35513" s="94">
        <v>5714</v>
      </c>
      <c r="S35513" s="94">
        <v>5263</v>
      </c>
      <c r="T35513" s="94">
        <v>7201</v>
      </c>
      <c r="V35513" s="94">
        <v>1987</v>
      </c>
      <c r="W35513" s="94">
        <v>386</v>
      </c>
      <c r="AJ35513" s="94">
        <v>5714</v>
      </c>
      <c r="AK35513" s="94">
        <v>5263</v>
      </c>
      <c r="AL35513" s="94">
        <v>7201</v>
      </c>
      <c r="AN35513" s="94">
        <v>1987</v>
      </c>
      <c r="AO35513" s="94">
        <v>386</v>
      </c>
      <c r="AS35513" s="94">
        <v>295</v>
      </c>
      <c r="AT35513" s="94">
        <v>168</v>
      </c>
      <c r="AU35513" s="94">
        <v>565</v>
      </c>
      <c r="AV35513" s="94">
        <v>-819</v>
      </c>
      <c r="AW35513" s="94">
        <v>54</v>
      </c>
      <c r="AX35513" s="94">
        <v>-156</v>
      </c>
      <c r="AY35513" s="94">
        <v>382</v>
      </c>
      <c r="AZ35513" s="94">
        <v>-62</v>
      </c>
      <c r="BA35513" s="94">
        <v>-160</v>
      </c>
    </row>
    <row r="35514" spans="1:53">
      <c r="A35514" s="85" t="s">
        <v>162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99</v>
      </c>
      <c r="G35514" s="89" t="s">
        <v>400</v>
      </c>
      <c r="H35514" s="94">
        <v>20644</v>
      </c>
      <c r="I35514" s="94">
        <v>20412</v>
      </c>
      <c r="J35514" s="94">
        <v>20623</v>
      </c>
      <c r="K35514" s="94">
        <v>211</v>
      </c>
      <c r="O35514" s="94">
        <v>20412</v>
      </c>
      <c r="P35514" s="94">
        <v>20623</v>
      </c>
      <c r="Q35514" s="94">
        <v>211</v>
      </c>
      <c r="R35514" s="94">
        <v>6058</v>
      </c>
      <c r="S35514" s="94">
        <v>5235</v>
      </c>
      <c r="T35514" s="94">
        <v>7194</v>
      </c>
      <c r="V35514" s="94">
        <v>1766</v>
      </c>
      <c r="W35514" s="94">
        <v>356</v>
      </c>
      <c r="AJ35514" s="94">
        <v>6058</v>
      </c>
      <c r="AK35514" s="94">
        <v>5235</v>
      </c>
      <c r="AL35514" s="94">
        <v>7194</v>
      </c>
      <c r="AN35514" s="94">
        <v>1766</v>
      </c>
      <c r="AO35514" s="94">
        <v>356</v>
      </c>
      <c r="AS35514" s="94">
        <v>383</v>
      </c>
      <c r="AT35514" s="94">
        <v>158</v>
      </c>
      <c r="AU35514" s="94">
        <v>568</v>
      </c>
      <c r="AV35514" s="94">
        <v>-842</v>
      </c>
      <c r="AW35514" s="94">
        <v>47</v>
      </c>
      <c r="AX35514" s="94">
        <v>-165</v>
      </c>
      <c r="AY35514" s="94">
        <v>306</v>
      </c>
      <c r="AZ35514" s="94">
        <v>-85</v>
      </c>
      <c r="BA35514" s="94">
        <v>-159</v>
      </c>
    </row>
    <row r="35515" spans="1:53">
      <c r="A35515" s="85" t="s">
        <v>162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99</v>
      </c>
      <c r="G35515" s="89" t="s">
        <v>400</v>
      </c>
      <c r="H35515" s="94">
        <v>20479</v>
      </c>
      <c r="I35515" s="94">
        <v>20359</v>
      </c>
      <c r="J35515" s="94">
        <v>20949</v>
      </c>
      <c r="K35515" s="94">
        <v>590</v>
      </c>
      <c r="O35515" s="94">
        <v>20359</v>
      </c>
      <c r="P35515" s="94">
        <v>20949</v>
      </c>
      <c r="Q35515" s="94">
        <v>590</v>
      </c>
      <c r="R35515" s="94">
        <v>6099</v>
      </c>
      <c r="S35515" s="94">
        <v>5243</v>
      </c>
      <c r="T35515" s="94">
        <v>7197</v>
      </c>
      <c r="V35515" s="94">
        <v>2129</v>
      </c>
      <c r="W35515" s="94">
        <v>267</v>
      </c>
      <c r="AJ35515" s="94">
        <v>6099</v>
      </c>
      <c r="AK35515" s="94">
        <v>5243</v>
      </c>
      <c r="AL35515" s="94">
        <v>7197</v>
      </c>
      <c r="AN35515" s="94">
        <v>2129</v>
      </c>
      <c r="AO35515" s="94">
        <v>267</v>
      </c>
      <c r="AS35515" s="94">
        <v>676</v>
      </c>
      <c r="AT35515" s="94">
        <v>222</v>
      </c>
      <c r="AU35515" s="94">
        <v>661</v>
      </c>
      <c r="AV35515" s="94">
        <v>-758</v>
      </c>
      <c r="AW35515" s="94">
        <v>39</v>
      </c>
      <c r="AX35515" s="94">
        <v>-151</v>
      </c>
      <c r="AY35515" s="94">
        <v>180</v>
      </c>
      <c r="AZ35515" s="94">
        <v>-127</v>
      </c>
      <c r="BA35515" s="94">
        <v>-152</v>
      </c>
    </row>
    <row r="35516" spans="1:53">
      <c r="A35516" s="85" t="s">
        <v>162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99</v>
      </c>
      <c r="G35516" s="89" t="s">
        <v>400</v>
      </c>
      <c r="H35516" s="94">
        <v>20006</v>
      </c>
      <c r="I35516" s="94">
        <v>19934</v>
      </c>
      <c r="J35516" s="94">
        <v>20742</v>
      </c>
      <c r="K35516" s="94">
        <v>808</v>
      </c>
      <c r="O35516" s="94">
        <v>19934</v>
      </c>
      <c r="P35516" s="94">
        <v>20742</v>
      </c>
      <c r="Q35516" s="94">
        <v>808</v>
      </c>
      <c r="R35516" s="94">
        <v>6083</v>
      </c>
      <c r="S35516" s="94">
        <v>5107</v>
      </c>
      <c r="T35516" s="94">
        <v>7194</v>
      </c>
      <c r="V35516" s="94">
        <v>2183</v>
      </c>
      <c r="W35516" s="94">
        <v>160</v>
      </c>
      <c r="AJ35516" s="94">
        <v>6083</v>
      </c>
      <c r="AK35516" s="94">
        <v>5107</v>
      </c>
      <c r="AL35516" s="94">
        <v>7194</v>
      </c>
      <c r="AN35516" s="94">
        <v>2183</v>
      </c>
      <c r="AO35516" s="94">
        <v>160</v>
      </c>
      <c r="AS35516" s="94">
        <v>866</v>
      </c>
      <c r="AT35516" s="94">
        <v>200</v>
      </c>
      <c r="AU35516" s="94">
        <v>627</v>
      </c>
      <c r="AV35516" s="94">
        <v>-721</v>
      </c>
      <c r="AW35516" s="94">
        <v>40</v>
      </c>
      <c r="AX35516" s="94">
        <v>-114</v>
      </c>
      <c r="AY35516" s="94">
        <v>185</v>
      </c>
      <c r="AZ35516" s="94">
        <v>-129</v>
      </c>
      <c r="BA35516" s="94">
        <v>-146</v>
      </c>
    </row>
    <row r="35517" spans="1:53">
      <c r="A35517" s="85" t="s">
        <v>162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99</v>
      </c>
      <c r="G35517" s="89" t="s">
        <v>400</v>
      </c>
      <c r="H35517" s="94">
        <v>19208</v>
      </c>
      <c r="I35517" s="94">
        <v>19201</v>
      </c>
      <c r="J35517" s="94">
        <v>20126</v>
      </c>
      <c r="K35517" s="94">
        <v>925</v>
      </c>
      <c r="O35517" s="94">
        <v>19201</v>
      </c>
      <c r="P35517" s="94">
        <v>20126</v>
      </c>
      <c r="Q35517" s="94">
        <v>925</v>
      </c>
      <c r="R35517" s="94">
        <v>6062</v>
      </c>
      <c r="S35517" s="94">
        <v>4857</v>
      </c>
      <c r="T35517" s="94">
        <v>7192</v>
      </c>
      <c r="V35517" s="94">
        <v>1946</v>
      </c>
      <c r="W35517" s="94">
        <v>55</v>
      </c>
      <c r="AJ35517" s="94">
        <v>6062</v>
      </c>
      <c r="AK35517" s="94">
        <v>4857</v>
      </c>
      <c r="AL35517" s="94">
        <v>7192</v>
      </c>
      <c r="AN35517" s="94">
        <v>1946</v>
      </c>
      <c r="AO35517" s="94">
        <v>55</v>
      </c>
      <c r="AS35517" s="94">
        <v>754</v>
      </c>
      <c r="AT35517" s="94">
        <v>215</v>
      </c>
      <c r="AU35517" s="94">
        <v>597</v>
      </c>
      <c r="AV35517" s="94">
        <v>-604</v>
      </c>
      <c r="AW35517" s="94">
        <v>22</v>
      </c>
      <c r="AX35517" s="94">
        <v>-28</v>
      </c>
      <c r="AY35517" s="94">
        <v>206</v>
      </c>
      <c r="AZ35517" s="94">
        <v>-101</v>
      </c>
      <c r="BA35517" s="94">
        <v>-136</v>
      </c>
    </row>
    <row r="35518" spans="1:53">
      <c r="A35518" s="85" t="s">
        <v>162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99</v>
      </c>
      <c r="G35518" s="89" t="s">
        <v>400</v>
      </c>
      <c r="H35518" s="94">
        <v>18320</v>
      </c>
      <c r="I35518" s="94">
        <v>18290</v>
      </c>
      <c r="J35518" s="94">
        <v>19224</v>
      </c>
      <c r="K35518" s="94">
        <v>934</v>
      </c>
      <c r="O35518" s="94">
        <v>18290</v>
      </c>
      <c r="P35518" s="94">
        <v>19224</v>
      </c>
      <c r="Q35518" s="94">
        <v>934</v>
      </c>
      <c r="R35518" s="94">
        <v>6004</v>
      </c>
      <c r="S35518" s="94">
        <v>4563</v>
      </c>
      <c r="T35518" s="94">
        <v>7187</v>
      </c>
      <c r="V35518" s="94">
        <v>1454</v>
      </c>
      <c r="W35518" s="94">
        <v>2</v>
      </c>
      <c r="AJ35518" s="94">
        <v>6004</v>
      </c>
      <c r="AK35518" s="94">
        <v>4563</v>
      </c>
      <c r="AL35518" s="94">
        <v>7187</v>
      </c>
      <c r="AN35518" s="94">
        <v>1454</v>
      </c>
      <c r="AO35518" s="94">
        <v>2</v>
      </c>
      <c r="AS35518" s="94">
        <v>562</v>
      </c>
      <c r="AT35518" s="94">
        <v>251</v>
      </c>
      <c r="AU35518" s="94">
        <v>632</v>
      </c>
      <c r="AV35518" s="94">
        <v>-629</v>
      </c>
      <c r="AW35518" s="94">
        <v>24</v>
      </c>
      <c r="AX35518" s="94">
        <v>71</v>
      </c>
      <c r="AY35518" s="94">
        <v>247</v>
      </c>
      <c r="AZ35518" s="94">
        <v>-98</v>
      </c>
      <c r="BA35518" s="94">
        <v>-126</v>
      </c>
    </row>
    <row r="35519" spans="1:53">
      <c r="A35519" s="85" t="s">
        <v>162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99</v>
      </c>
      <c r="G35519" s="89" t="s">
        <v>400</v>
      </c>
      <c r="H35519" s="94">
        <v>17719</v>
      </c>
      <c r="I35519" s="94">
        <v>17611</v>
      </c>
      <c r="J35519" s="94">
        <v>17965</v>
      </c>
      <c r="K35519" s="94">
        <v>354</v>
      </c>
      <c r="O35519" s="94">
        <v>17611</v>
      </c>
      <c r="P35519" s="94">
        <v>17965</v>
      </c>
      <c r="Q35519" s="94">
        <v>354</v>
      </c>
      <c r="R35519" s="94">
        <v>6006</v>
      </c>
      <c r="S35519" s="94">
        <v>4094</v>
      </c>
      <c r="T35519" s="94">
        <v>7182</v>
      </c>
      <c r="V35519" s="94">
        <v>669</v>
      </c>
      <c r="W35519" s="94">
        <v>0</v>
      </c>
      <c r="AJ35519" s="94">
        <v>6006</v>
      </c>
      <c r="AK35519" s="94">
        <v>4094</v>
      </c>
      <c r="AL35519" s="94">
        <v>7182</v>
      </c>
      <c r="AN35519" s="94">
        <v>669</v>
      </c>
      <c r="AO35519" s="94">
        <v>0</v>
      </c>
      <c r="AS35519" s="94">
        <v>249</v>
      </c>
      <c r="AT35519" s="94">
        <v>225</v>
      </c>
      <c r="AU35519" s="94">
        <v>556</v>
      </c>
      <c r="AV35519" s="94">
        <v>-664</v>
      </c>
      <c r="AW35519" s="94">
        <v>6</v>
      </c>
      <c r="AX35519" s="94">
        <v>65</v>
      </c>
      <c r="AY35519" s="94">
        <v>117</v>
      </c>
      <c r="AZ35519" s="94">
        <v>-93</v>
      </c>
      <c r="BA35519" s="94">
        <v>-107</v>
      </c>
    </row>
    <row r="35520" spans="1:53">
      <c r="A35520" s="85" t="s">
        <v>162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99</v>
      </c>
      <c r="G35520" s="89" t="s">
        <v>400</v>
      </c>
      <c r="H35520" s="94">
        <v>16480</v>
      </c>
      <c r="I35520" s="94">
        <v>16279</v>
      </c>
      <c r="J35520" s="94">
        <v>16358</v>
      </c>
      <c r="K35520" s="94">
        <v>79</v>
      </c>
      <c r="O35520" s="94">
        <v>16279</v>
      </c>
      <c r="P35520" s="94">
        <v>16358</v>
      </c>
      <c r="Q35520" s="94">
        <v>79</v>
      </c>
      <c r="R35520" s="94">
        <v>5750</v>
      </c>
      <c r="S35520" s="94">
        <v>3318</v>
      </c>
      <c r="T35520" s="94">
        <v>7182</v>
      </c>
      <c r="V35520" s="94">
        <v>93</v>
      </c>
      <c r="W35520" s="94">
        <v>0</v>
      </c>
      <c r="AJ35520" s="94">
        <v>5750</v>
      </c>
      <c r="AK35520" s="94">
        <v>3318</v>
      </c>
      <c r="AL35520" s="94">
        <v>7182</v>
      </c>
      <c r="AN35520" s="94">
        <v>93</v>
      </c>
      <c r="AO35520" s="94">
        <v>0</v>
      </c>
      <c r="AS35520" s="94">
        <v>83</v>
      </c>
      <c r="AT35520" s="94">
        <v>243</v>
      </c>
      <c r="AU35520" s="94">
        <v>526</v>
      </c>
      <c r="AV35520" s="94">
        <v>-690</v>
      </c>
      <c r="AW35520" s="94">
        <v>-26</v>
      </c>
      <c r="AX35520" s="94">
        <v>100</v>
      </c>
      <c r="AY35520" s="94">
        <v>37</v>
      </c>
      <c r="AZ35520" s="94">
        <v>-92</v>
      </c>
      <c r="BA35520" s="94">
        <v>-102</v>
      </c>
    </row>
    <row r="35521" spans="1:53">
      <c r="A35521" s="85" t="s">
        <v>162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99</v>
      </c>
      <c r="G35521" s="89" t="s">
        <v>400</v>
      </c>
      <c r="H35521" s="94">
        <v>15060</v>
      </c>
      <c r="I35521" s="94">
        <v>14861</v>
      </c>
      <c r="J35521" s="94">
        <v>15339</v>
      </c>
      <c r="K35521" s="94">
        <v>478</v>
      </c>
      <c r="O35521" s="94">
        <v>14861</v>
      </c>
      <c r="P35521" s="94">
        <v>15339</v>
      </c>
      <c r="Q35521" s="94">
        <v>478</v>
      </c>
      <c r="R35521" s="94">
        <v>5414</v>
      </c>
      <c r="S35521" s="94">
        <v>3038</v>
      </c>
      <c r="T35521" s="94">
        <v>7171</v>
      </c>
      <c r="V35521" s="94">
        <v>-297</v>
      </c>
      <c r="W35521" s="94">
        <v>-2</v>
      </c>
      <c r="AJ35521" s="94">
        <v>5414</v>
      </c>
      <c r="AK35521" s="94">
        <v>3038</v>
      </c>
      <c r="AL35521" s="94">
        <v>7171</v>
      </c>
      <c r="AN35521" s="94">
        <v>-297</v>
      </c>
      <c r="AO35521" s="94">
        <v>-2</v>
      </c>
      <c r="AS35521" s="94">
        <v>189</v>
      </c>
      <c r="AT35521" s="94">
        <v>302</v>
      </c>
      <c r="AU35521" s="94">
        <v>586</v>
      </c>
      <c r="AV35521" s="94">
        <v>-462</v>
      </c>
      <c r="AW35521" s="94">
        <v>14</v>
      </c>
      <c r="AX35521" s="94">
        <v>81</v>
      </c>
      <c r="AY35521" s="94">
        <v>-13</v>
      </c>
      <c r="AZ35521" s="94">
        <v>-123</v>
      </c>
      <c r="BA35521" s="94">
        <v>-96</v>
      </c>
    </row>
    <row r="35522" spans="1:53">
      <c r="A35522" s="85" t="s">
        <v>162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99</v>
      </c>
      <c r="G35522" s="89" t="s">
        <v>400</v>
      </c>
      <c r="H35522" s="94">
        <v>13633</v>
      </c>
      <c r="I35522" s="94">
        <v>13655</v>
      </c>
      <c r="J35522" s="94">
        <v>14236</v>
      </c>
      <c r="K35522" s="94">
        <v>581</v>
      </c>
      <c r="O35522" s="94">
        <v>13655</v>
      </c>
      <c r="P35522" s="94">
        <v>14236</v>
      </c>
      <c r="Q35522" s="94">
        <v>581</v>
      </c>
      <c r="R35522" s="94">
        <v>5121</v>
      </c>
      <c r="S35522" s="94">
        <v>3062</v>
      </c>
      <c r="T35522" s="94">
        <v>7187</v>
      </c>
      <c r="V35522" s="94">
        <v>-1147</v>
      </c>
      <c r="W35522" s="94">
        <v>0</v>
      </c>
      <c r="AJ35522" s="94">
        <v>5121</v>
      </c>
      <c r="AK35522" s="94">
        <v>3062</v>
      </c>
      <c r="AL35522" s="94">
        <v>7187</v>
      </c>
      <c r="AN35522" s="94">
        <v>-1147</v>
      </c>
      <c r="AO35522" s="94">
        <v>0</v>
      </c>
      <c r="AS35522" s="94">
        <v>224</v>
      </c>
      <c r="AT35522" s="94">
        <v>297</v>
      </c>
      <c r="AU35522" s="94">
        <v>629</v>
      </c>
      <c r="AV35522" s="94">
        <v>-466</v>
      </c>
      <c r="AW35522" s="94">
        <v>61</v>
      </c>
      <c r="AX35522" s="94">
        <v>73</v>
      </c>
      <c r="AY35522" s="94">
        <v>-85</v>
      </c>
      <c r="AZ35522" s="94">
        <v>-155</v>
      </c>
      <c r="BA35522" s="94">
        <v>3</v>
      </c>
    </row>
    <row r="35523" spans="1:53">
      <c r="A35523" s="85" t="s">
        <v>162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99</v>
      </c>
      <c r="G35523" s="89" t="s">
        <v>400</v>
      </c>
      <c r="H35523" s="94">
        <v>12705</v>
      </c>
      <c r="I35523" s="94">
        <v>12805</v>
      </c>
      <c r="J35523" s="94">
        <v>13226</v>
      </c>
      <c r="K35523" s="94">
        <v>421</v>
      </c>
      <c r="O35523" s="94">
        <v>12805</v>
      </c>
      <c r="P35523" s="94">
        <v>13226</v>
      </c>
      <c r="Q35523" s="94">
        <v>421</v>
      </c>
      <c r="R35523" s="94">
        <v>4830</v>
      </c>
      <c r="S35523" s="94">
        <v>2998</v>
      </c>
      <c r="T35523" s="94">
        <v>7187</v>
      </c>
      <c r="V35523" s="94">
        <v>-1803</v>
      </c>
      <c r="W35523" s="94">
        <v>-1</v>
      </c>
      <c r="AJ35523" s="94">
        <v>4830</v>
      </c>
      <c r="AK35523" s="94">
        <v>2998</v>
      </c>
      <c r="AL35523" s="94">
        <v>7187</v>
      </c>
      <c r="AN35523" s="94">
        <v>-1803</v>
      </c>
      <c r="AO35523" s="94">
        <v>-1</v>
      </c>
      <c r="AS35523" s="94">
        <v>284</v>
      </c>
      <c r="AT35523" s="94">
        <v>250</v>
      </c>
      <c r="AU35523" s="94">
        <v>556</v>
      </c>
      <c r="AV35523" s="94">
        <v>-490</v>
      </c>
      <c r="AW35523" s="94">
        <v>55</v>
      </c>
      <c r="AX35523" s="94">
        <v>67</v>
      </c>
      <c r="AY35523" s="94">
        <v>-131</v>
      </c>
      <c r="AZ35523" s="94">
        <v>-182</v>
      </c>
      <c r="BA35523" s="94">
        <v>12</v>
      </c>
    </row>
    <row r="35524" spans="1:53">
      <c r="A35524" s="85" t="s">
        <v>162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99</v>
      </c>
      <c r="G35524" s="89" t="s">
        <v>400</v>
      </c>
      <c r="H35524" s="94">
        <v>11984</v>
      </c>
      <c r="I35524" s="94">
        <v>12124</v>
      </c>
      <c r="J35524" s="94">
        <v>12572</v>
      </c>
      <c r="K35524" s="94">
        <v>448</v>
      </c>
      <c r="O35524" s="94">
        <v>12124</v>
      </c>
      <c r="P35524" s="94">
        <v>12572</v>
      </c>
      <c r="Q35524" s="94">
        <v>448</v>
      </c>
      <c r="R35524" s="94">
        <v>4278</v>
      </c>
      <c r="S35524" s="94">
        <v>2906</v>
      </c>
      <c r="T35524" s="94">
        <v>7190</v>
      </c>
      <c r="V35524" s="94">
        <v>-1817</v>
      </c>
      <c r="W35524" s="94">
        <v>0</v>
      </c>
      <c r="AJ35524" s="94">
        <v>4278</v>
      </c>
      <c r="AK35524" s="94">
        <v>2906</v>
      </c>
      <c r="AL35524" s="94">
        <v>7190</v>
      </c>
      <c r="AN35524" s="94">
        <v>-1817</v>
      </c>
      <c r="AO35524" s="94">
        <v>0</v>
      </c>
      <c r="AS35524" s="94">
        <v>290</v>
      </c>
      <c r="AT35524" s="94">
        <v>257</v>
      </c>
      <c r="AU35524" s="94">
        <v>545</v>
      </c>
      <c r="AV35524" s="94">
        <v>-477</v>
      </c>
      <c r="AW35524" s="94">
        <v>66</v>
      </c>
      <c r="AX35524" s="94">
        <v>65</v>
      </c>
      <c r="AY35524" s="94">
        <v>-138</v>
      </c>
      <c r="AZ35524" s="94">
        <v>-171</v>
      </c>
      <c r="BA35524" s="94">
        <v>11</v>
      </c>
    </row>
    <row r="35525" spans="1:53">
      <c r="A35525" s="85" t="s">
        <v>162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99</v>
      </c>
      <c r="G35525" s="89" t="s">
        <v>400</v>
      </c>
      <c r="H35525" s="94">
        <v>11472</v>
      </c>
      <c r="I35525" s="94">
        <v>11584</v>
      </c>
      <c r="J35525" s="94">
        <v>11828</v>
      </c>
      <c r="K35525" s="94">
        <v>244</v>
      </c>
      <c r="O35525" s="94">
        <v>11584</v>
      </c>
      <c r="P35525" s="94">
        <v>11828</v>
      </c>
      <c r="Q35525" s="94">
        <v>244</v>
      </c>
      <c r="R35525" s="94">
        <v>3809</v>
      </c>
      <c r="S35525" s="94">
        <v>2616</v>
      </c>
      <c r="T35525" s="94">
        <v>7193</v>
      </c>
      <c r="V35525" s="94">
        <v>-1804</v>
      </c>
      <c r="W35525" s="94">
        <v>-1</v>
      </c>
      <c r="AJ35525" s="94">
        <v>3809</v>
      </c>
      <c r="AK35525" s="94">
        <v>2616</v>
      </c>
      <c r="AL35525" s="94">
        <v>7193</v>
      </c>
      <c r="AN35525" s="94">
        <v>-1804</v>
      </c>
      <c r="AO35525" s="94">
        <v>-1</v>
      </c>
      <c r="AS35525" s="94">
        <v>87</v>
      </c>
      <c r="AT35525" s="94">
        <v>246</v>
      </c>
      <c r="AU35525" s="94">
        <v>532</v>
      </c>
      <c r="AV35525" s="94">
        <v>-482</v>
      </c>
      <c r="AW35525" s="94">
        <v>68</v>
      </c>
      <c r="AX35525" s="94">
        <v>61</v>
      </c>
      <c r="AY35525" s="94">
        <v>-107</v>
      </c>
      <c r="AZ35525" s="94">
        <v>-167</v>
      </c>
      <c r="BA35525" s="94">
        <v>6</v>
      </c>
    </row>
    <row r="35526" spans="1:53">
      <c r="A35526" s="85" t="s">
        <v>162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99</v>
      </c>
      <c r="G35526" s="89" t="s">
        <v>400</v>
      </c>
      <c r="H35526" s="94">
        <v>11129</v>
      </c>
      <c r="I35526" s="94">
        <v>11287</v>
      </c>
      <c r="J35526" s="94">
        <v>11531</v>
      </c>
      <c r="K35526" s="94">
        <v>244</v>
      </c>
      <c r="O35526" s="94">
        <v>11287</v>
      </c>
      <c r="P35526" s="94">
        <v>11531</v>
      </c>
      <c r="Q35526" s="94">
        <v>244</v>
      </c>
      <c r="R35526" s="94">
        <v>3531</v>
      </c>
      <c r="S35526" s="94">
        <v>2601</v>
      </c>
      <c r="T35526" s="94">
        <v>7193</v>
      </c>
      <c r="V35526" s="94">
        <v>-1808</v>
      </c>
      <c r="W35526" s="94">
        <v>0</v>
      </c>
      <c r="AJ35526" s="94">
        <v>3531</v>
      </c>
      <c r="AK35526" s="94">
        <v>2601</v>
      </c>
      <c r="AL35526" s="94">
        <v>7193</v>
      </c>
      <c r="AN35526" s="94">
        <v>-1808</v>
      </c>
      <c r="AO35526" s="94">
        <v>0</v>
      </c>
      <c r="AS35526" s="94">
        <v>-15</v>
      </c>
      <c r="AT35526" s="94">
        <v>260</v>
      </c>
      <c r="AU35526" s="94">
        <v>650</v>
      </c>
      <c r="AV35526" s="94">
        <v>-452</v>
      </c>
      <c r="AW35526" s="94">
        <v>55</v>
      </c>
      <c r="AX35526" s="94">
        <v>48</v>
      </c>
      <c r="AY35526" s="94">
        <v>-141</v>
      </c>
      <c r="AZ35526" s="94">
        <v>-164</v>
      </c>
      <c r="BA35526" s="94">
        <v>3</v>
      </c>
    </row>
    <row r="35527" spans="1:53">
      <c r="A35527" s="85" t="s">
        <v>162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99</v>
      </c>
      <c r="G35527" s="89" t="s">
        <v>400</v>
      </c>
      <c r="H35527" s="94">
        <v>11101</v>
      </c>
      <c r="I35527" s="94">
        <v>11193</v>
      </c>
      <c r="J35527" s="94">
        <v>11501</v>
      </c>
      <c r="K35527" s="94">
        <v>308</v>
      </c>
      <c r="O35527" s="94">
        <v>11193</v>
      </c>
      <c r="P35527" s="94">
        <v>11501</v>
      </c>
      <c r="Q35527" s="94">
        <v>308</v>
      </c>
      <c r="R35527" s="94">
        <v>3420</v>
      </c>
      <c r="S35527" s="94">
        <v>2687</v>
      </c>
      <c r="T35527" s="94">
        <v>7189</v>
      </c>
      <c r="V35527" s="94">
        <v>-1809</v>
      </c>
      <c r="W35527" s="94">
        <v>-1</v>
      </c>
      <c r="AJ35527" s="94">
        <v>3420</v>
      </c>
      <c r="AK35527" s="94">
        <v>2687</v>
      </c>
      <c r="AL35527" s="94">
        <v>7189</v>
      </c>
      <c r="AN35527" s="94">
        <v>-1809</v>
      </c>
      <c r="AO35527" s="94">
        <v>-1</v>
      </c>
      <c r="AS35527" s="94">
        <v>-21</v>
      </c>
      <c r="AT35527" s="94">
        <v>280</v>
      </c>
      <c r="AU35527" s="94">
        <v>672</v>
      </c>
      <c r="AV35527" s="94">
        <v>-520</v>
      </c>
      <c r="AW35527" s="94">
        <v>73</v>
      </c>
      <c r="AX35527" s="94">
        <v>68</v>
      </c>
      <c r="AY35527" s="94">
        <v>-88</v>
      </c>
      <c r="AZ35527" s="94">
        <v>-161</v>
      </c>
      <c r="BA35527" s="94">
        <v>5</v>
      </c>
    </row>
    <row r="35528" spans="1:53">
      <c r="A35528" s="85" t="s">
        <v>162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99</v>
      </c>
      <c r="G35528" s="89" t="s">
        <v>400</v>
      </c>
      <c r="H35528" s="94">
        <v>11079</v>
      </c>
      <c r="I35528" s="94">
        <v>11173</v>
      </c>
      <c r="J35528" s="94">
        <v>11505</v>
      </c>
      <c r="K35528" s="94">
        <v>332</v>
      </c>
      <c r="O35528" s="94">
        <v>11173</v>
      </c>
      <c r="P35528" s="94">
        <v>11505</v>
      </c>
      <c r="Q35528" s="94">
        <v>332</v>
      </c>
      <c r="R35528" s="94">
        <v>3384</v>
      </c>
      <c r="S35528" s="94">
        <v>2695</v>
      </c>
      <c r="T35528" s="94">
        <v>7188</v>
      </c>
      <c r="V35528" s="94">
        <v>-1779</v>
      </c>
      <c r="W35528" s="94">
        <v>2</v>
      </c>
      <c r="AJ35528" s="94">
        <v>3384</v>
      </c>
      <c r="AK35528" s="94">
        <v>2695</v>
      </c>
      <c r="AL35528" s="94">
        <v>7188</v>
      </c>
      <c r="AN35528" s="94">
        <v>-1779</v>
      </c>
      <c r="AO35528" s="94">
        <v>2</v>
      </c>
      <c r="AS35528" s="94">
        <v>-12</v>
      </c>
      <c r="AT35528" s="94">
        <v>303</v>
      </c>
      <c r="AU35528" s="94">
        <v>753</v>
      </c>
      <c r="AV35528" s="94">
        <v>-526</v>
      </c>
      <c r="AW35528" s="94">
        <v>48</v>
      </c>
      <c r="AX35528" s="94">
        <v>65</v>
      </c>
      <c r="AY35528" s="94">
        <v>-137</v>
      </c>
      <c r="AZ35528" s="94">
        <v>-163</v>
      </c>
      <c r="BA35528" s="94">
        <v>1</v>
      </c>
    </row>
    <row r="35529" spans="1:53">
      <c r="A35529" s="85" t="s">
        <v>162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99</v>
      </c>
      <c r="G35529" s="89" t="s">
        <v>400</v>
      </c>
      <c r="H35529" s="94">
        <v>11493</v>
      </c>
      <c r="I35529" s="94">
        <v>11570</v>
      </c>
      <c r="J35529" s="94">
        <v>11830</v>
      </c>
      <c r="K35529" s="94">
        <v>260</v>
      </c>
      <c r="O35529" s="94">
        <v>11570</v>
      </c>
      <c r="P35529" s="94">
        <v>11830</v>
      </c>
      <c r="Q35529" s="94">
        <v>260</v>
      </c>
      <c r="R35529" s="94">
        <v>3643</v>
      </c>
      <c r="S35529" s="94">
        <v>2706</v>
      </c>
      <c r="T35529" s="94">
        <v>7189</v>
      </c>
      <c r="V35529" s="94">
        <v>-1776</v>
      </c>
      <c r="W35529" s="94">
        <v>53</v>
      </c>
      <c r="AJ35529" s="94">
        <v>3643</v>
      </c>
      <c r="AK35529" s="94">
        <v>2706</v>
      </c>
      <c r="AL35529" s="94">
        <v>7189</v>
      </c>
      <c r="AN35529" s="94">
        <v>-1776</v>
      </c>
      <c r="AO35529" s="94">
        <v>53</v>
      </c>
      <c r="AS35529" s="94">
        <v>106</v>
      </c>
      <c r="AT35529" s="94">
        <v>319</v>
      </c>
      <c r="AU35529" s="94">
        <v>787</v>
      </c>
      <c r="AV35529" s="94">
        <v>-562</v>
      </c>
      <c r="AW35529" s="94">
        <v>37</v>
      </c>
      <c r="AX35529" s="94">
        <v>51</v>
      </c>
      <c r="AY35529" s="94">
        <v>-277</v>
      </c>
      <c r="AZ35529" s="94">
        <v>-190</v>
      </c>
      <c r="BA35529" s="94">
        <v>-11</v>
      </c>
    </row>
    <row r="35530" spans="1:53">
      <c r="A35530" s="85" t="s">
        <v>162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99</v>
      </c>
      <c r="G35530" s="89" t="s">
        <v>400</v>
      </c>
      <c r="H35530" s="94">
        <v>12684</v>
      </c>
      <c r="I35530" s="94">
        <v>12555</v>
      </c>
      <c r="J35530" s="94">
        <v>12735</v>
      </c>
      <c r="K35530" s="94">
        <v>180</v>
      </c>
      <c r="O35530" s="94">
        <v>12555</v>
      </c>
      <c r="P35530" s="94">
        <v>12735</v>
      </c>
      <c r="Q35530" s="94">
        <v>180</v>
      </c>
      <c r="R35530" s="94">
        <v>4232</v>
      </c>
      <c r="S35530" s="94">
        <v>2880</v>
      </c>
      <c r="T35530" s="94">
        <v>7185</v>
      </c>
      <c r="V35530" s="94">
        <v>-1747</v>
      </c>
      <c r="W35530" s="94">
        <v>170</v>
      </c>
      <c r="AJ35530" s="94">
        <v>4232</v>
      </c>
      <c r="AK35530" s="94">
        <v>2880</v>
      </c>
      <c r="AL35530" s="94">
        <v>7185</v>
      </c>
      <c r="AN35530" s="94">
        <v>-1747</v>
      </c>
      <c r="AO35530" s="94">
        <v>170</v>
      </c>
      <c r="AS35530" s="94">
        <v>113</v>
      </c>
      <c r="AT35530" s="94">
        <v>336</v>
      </c>
      <c r="AU35530" s="94">
        <v>723</v>
      </c>
      <c r="AV35530" s="94">
        <v>-610</v>
      </c>
      <c r="AW35530" s="94">
        <v>-11</v>
      </c>
      <c r="AX35530" s="94">
        <v>64</v>
      </c>
      <c r="AY35530" s="94">
        <v>-228</v>
      </c>
      <c r="AZ35530" s="94">
        <v>-192</v>
      </c>
      <c r="BA35530" s="94">
        <v>-15</v>
      </c>
    </row>
    <row r="35531" spans="1:53">
      <c r="A35531" s="85" t="s">
        <v>162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99</v>
      </c>
      <c r="G35531" s="89" t="s">
        <v>400</v>
      </c>
      <c r="H35531" s="94">
        <v>14055</v>
      </c>
      <c r="I35531" s="94">
        <v>13753</v>
      </c>
      <c r="J35531" s="94">
        <v>13950</v>
      </c>
      <c r="K35531" s="94">
        <v>197</v>
      </c>
      <c r="O35531" s="94">
        <v>13753</v>
      </c>
      <c r="P35531" s="94">
        <v>13950</v>
      </c>
      <c r="Q35531" s="94">
        <v>197</v>
      </c>
      <c r="R35531" s="94">
        <v>4775</v>
      </c>
      <c r="S35531" s="94">
        <v>2899</v>
      </c>
      <c r="T35531" s="94">
        <v>7183</v>
      </c>
      <c r="V35531" s="94">
        <v>-1207</v>
      </c>
      <c r="W35531" s="94">
        <v>286</v>
      </c>
      <c r="AJ35531" s="94">
        <v>4775</v>
      </c>
      <c r="AK35531" s="94">
        <v>2899</v>
      </c>
      <c r="AL35531" s="94">
        <v>7183</v>
      </c>
      <c r="AN35531" s="94">
        <v>-1207</v>
      </c>
      <c r="AO35531" s="94">
        <v>286</v>
      </c>
      <c r="AS35531" s="94">
        <v>159</v>
      </c>
      <c r="AT35531" s="94">
        <v>352</v>
      </c>
      <c r="AU35531" s="94">
        <v>566</v>
      </c>
      <c r="AV35531" s="94">
        <v>-597</v>
      </c>
      <c r="AW35531" s="94">
        <v>-11</v>
      </c>
      <c r="AX35531" s="94">
        <v>80</v>
      </c>
      <c r="AY35531" s="94">
        <v>-150</v>
      </c>
      <c r="AZ35531" s="94">
        <v>-173</v>
      </c>
      <c r="BA35531" s="94">
        <v>-29</v>
      </c>
    </row>
    <row r="35532" spans="1:53">
      <c r="A35532" s="85" t="s">
        <v>162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99</v>
      </c>
      <c r="G35532" s="89" t="s">
        <v>400</v>
      </c>
      <c r="H35532" s="94">
        <v>15755</v>
      </c>
      <c r="I35532" s="94">
        <v>15008</v>
      </c>
      <c r="J35532" s="94">
        <v>15466</v>
      </c>
      <c r="K35532" s="94">
        <v>458</v>
      </c>
      <c r="O35532" s="94">
        <v>15008</v>
      </c>
      <c r="P35532" s="94">
        <v>15466</v>
      </c>
      <c r="Q35532" s="94">
        <v>458</v>
      </c>
      <c r="R35532" s="94">
        <v>4911</v>
      </c>
      <c r="S35532" s="94">
        <v>3068</v>
      </c>
      <c r="T35532" s="94">
        <v>7180</v>
      </c>
      <c r="V35532" s="94">
        <v>-39</v>
      </c>
      <c r="W35532" s="94">
        <v>331</v>
      </c>
      <c r="AJ35532" s="94">
        <v>4911</v>
      </c>
      <c r="AK35532" s="94">
        <v>3068</v>
      </c>
      <c r="AL35532" s="94">
        <v>7180</v>
      </c>
      <c r="AN35532" s="94">
        <v>-39</v>
      </c>
      <c r="AO35532" s="94">
        <v>331</v>
      </c>
      <c r="AS35532" s="94">
        <v>268</v>
      </c>
      <c r="AT35532" s="94">
        <v>290</v>
      </c>
      <c r="AU35532" s="94">
        <v>451</v>
      </c>
      <c r="AV35532" s="94">
        <v>-535</v>
      </c>
      <c r="AW35532" s="94">
        <v>1</v>
      </c>
      <c r="AX35532" s="94">
        <v>99</v>
      </c>
      <c r="AY35532" s="94">
        <v>34</v>
      </c>
      <c r="AZ35532" s="94">
        <v>-121</v>
      </c>
      <c r="BA35532" s="94">
        <v>-29</v>
      </c>
    </row>
    <row r="35533" spans="1:53">
      <c r="A35533" s="85" t="s">
        <v>162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99</v>
      </c>
      <c r="G35533" s="89" t="s">
        <v>400</v>
      </c>
      <c r="H35533" s="94">
        <v>17279</v>
      </c>
      <c r="I35533" s="94">
        <v>16096</v>
      </c>
      <c r="J35533" s="94">
        <v>16952</v>
      </c>
      <c r="K35533" s="94">
        <v>856</v>
      </c>
      <c r="O35533" s="94">
        <v>16096</v>
      </c>
      <c r="P35533" s="94">
        <v>16952</v>
      </c>
      <c r="Q35533" s="94">
        <v>856</v>
      </c>
      <c r="R35533" s="94">
        <v>5522</v>
      </c>
      <c r="S35533" s="94">
        <v>3692</v>
      </c>
      <c r="T35533" s="94">
        <v>7177</v>
      </c>
      <c r="V35533" s="94">
        <v>162</v>
      </c>
      <c r="W35533" s="94">
        <v>385</v>
      </c>
      <c r="AJ35533" s="94">
        <v>5522</v>
      </c>
      <c r="AK35533" s="94">
        <v>3692</v>
      </c>
      <c r="AL35533" s="94">
        <v>7177</v>
      </c>
      <c r="AN35533" s="94">
        <v>162</v>
      </c>
      <c r="AO35533" s="94">
        <v>385</v>
      </c>
      <c r="AS35533" s="94">
        <v>555</v>
      </c>
      <c r="AT35533" s="94">
        <v>285</v>
      </c>
      <c r="AU35533" s="94">
        <v>480</v>
      </c>
      <c r="AV35533" s="94">
        <v>-517</v>
      </c>
      <c r="AW35533" s="94">
        <v>34</v>
      </c>
      <c r="AX35533" s="94">
        <v>85</v>
      </c>
      <c r="AY35533" s="94">
        <v>69</v>
      </c>
      <c r="AZ35533" s="94">
        <v>-123</v>
      </c>
      <c r="BA35533" s="94">
        <v>-12</v>
      </c>
    </row>
    <row r="35534" spans="1:53">
      <c r="A35534" s="85" t="s">
        <v>162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99</v>
      </c>
      <c r="G35534" s="89" t="s">
        <v>400</v>
      </c>
      <c r="H35534" s="94">
        <v>18333</v>
      </c>
      <c r="I35534" s="94">
        <v>16877</v>
      </c>
      <c r="J35534" s="94">
        <v>17797</v>
      </c>
      <c r="K35534" s="94">
        <v>920</v>
      </c>
      <c r="O35534" s="94">
        <v>16877</v>
      </c>
      <c r="P35534" s="94">
        <v>17797</v>
      </c>
      <c r="Q35534" s="94">
        <v>920</v>
      </c>
      <c r="R35534" s="94">
        <v>5942</v>
      </c>
      <c r="S35534" s="94">
        <v>4068</v>
      </c>
      <c r="T35534" s="94">
        <v>7173</v>
      </c>
      <c r="V35534" s="94">
        <v>196</v>
      </c>
      <c r="W35534" s="94">
        <v>403</v>
      </c>
      <c r="AJ35534" s="94">
        <v>5942</v>
      </c>
      <c r="AK35534" s="94">
        <v>4068</v>
      </c>
      <c r="AL35534" s="94">
        <v>7173</v>
      </c>
      <c r="AN35534" s="94">
        <v>196</v>
      </c>
      <c r="AO35534" s="94">
        <v>403</v>
      </c>
      <c r="AS35534" s="94">
        <v>652</v>
      </c>
      <c r="AT35534" s="94">
        <v>285</v>
      </c>
      <c r="AU35534" s="94">
        <v>488</v>
      </c>
      <c r="AV35534" s="94">
        <v>-478</v>
      </c>
      <c r="AW35534" s="94">
        <v>80</v>
      </c>
      <c r="AX35534" s="94">
        <v>-14</v>
      </c>
      <c r="AY35534" s="94">
        <v>149</v>
      </c>
      <c r="AZ35534" s="94">
        <v>-136</v>
      </c>
      <c r="BA35534" s="94">
        <v>-106</v>
      </c>
    </row>
    <row r="35535" spans="1:53">
      <c r="A35535" s="85" t="s">
        <v>162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99</v>
      </c>
      <c r="G35535" s="89" t="s">
        <v>400</v>
      </c>
      <c r="H35535" s="94">
        <v>19017</v>
      </c>
      <c r="I35535" s="94">
        <v>17176</v>
      </c>
      <c r="J35535" s="94">
        <v>17923</v>
      </c>
      <c r="K35535" s="94">
        <v>747</v>
      </c>
      <c r="O35535" s="94">
        <v>17176</v>
      </c>
      <c r="P35535" s="94">
        <v>17923</v>
      </c>
      <c r="Q35535" s="94">
        <v>747</v>
      </c>
      <c r="R35535" s="94">
        <v>5955</v>
      </c>
      <c r="S35535" s="94">
        <v>4114</v>
      </c>
      <c r="T35535" s="94">
        <v>7171</v>
      </c>
      <c r="V35535" s="94">
        <v>278</v>
      </c>
      <c r="W35535" s="94">
        <v>392</v>
      </c>
      <c r="AJ35535" s="94">
        <v>5955</v>
      </c>
      <c r="AK35535" s="94">
        <v>4114</v>
      </c>
      <c r="AL35535" s="94">
        <v>7171</v>
      </c>
      <c r="AN35535" s="94">
        <v>278</v>
      </c>
      <c r="AO35535" s="94">
        <v>392</v>
      </c>
      <c r="AS35535" s="94">
        <v>575</v>
      </c>
      <c r="AT35535" s="94">
        <v>259</v>
      </c>
      <c r="AU35535" s="94">
        <v>426</v>
      </c>
      <c r="AV35535" s="94">
        <v>-543</v>
      </c>
      <c r="AW35535" s="94">
        <v>77</v>
      </c>
      <c r="AX35535" s="94">
        <v>-23</v>
      </c>
      <c r="AY35535" s="94">
        <v>258</v>
      </c>
      <c r="AZ35535" s="94">
        <v>-170</v>
      </c>
      <c r="BA35535" s="94">
        <v>-112</v>
      </c>
    </row>
    <row r="35536" spans="1:53">
      <c r="A35536" s="85" t="s">
        <v>162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99</v>
      </c>
      <c r="G35536" s="89" t="s">
        <v>400</v>
      </c>
      <c r="H35536" s="94">
        <v>19479</v>
      </c>
      <c r="I35536" s="94">
        <v>17997</v>
      </c>
      <c r="J35536" s="94">
        <v>18775</v>
      </c>
      <c r="K35536" s="94">
        <v>778</v>
      </c>
      <c r="O35536" s="94">
        <v>17997</v>
      </c>
      <c r="P35536" s="94">
        <v>18775</v>
      </c>
      <c r="Q35536" s="94">
        <v>778</v>
      </c>
      <c r="R35536" s="94">
        <v>5855</v>
      </c>
      <c r="S35536" s="94">
        <v>4847</v>
      </c>
      <c r="T35536" s="94">
        <v>7173</v>
      </c>
      <c r="V35536" s="94">
        <v>566</v>
      </c>
      <c r="W35536" s="94">
        <v>321</v>
      </c>
      <c r="AJ35536" s="94">
        <v>5855</v>
      </c>
      <c r="AK35536" s="94">
        <v>4847</v>
      </c>
      <c r="AL35536" s="94">
        <v>7173</v>
      </c>
      <c r="AN35536" s="94">
        <v>566</v>
      </c>
      <c r="AO35536" s="94">
        <v>321</v>
      </c>
      <c r="AS35536" s="94">
        <v>615</v>
      </c>
      <c r="AT35536" s="94">
        <v>248</v>
      </c>
      <c r="AU35536" s="94">
        <v>451</v>
      </c>
      <c r="AV35536" s="94">
        <v>-565</v>
      </c>
      <c r="AW35536" s="94">
        <v>81</v>
      </c>
      <c r="AX35536" s="94">
        <v>-25</v>
      </c>
      <c r="AY35536" s="94">
        <v>268</v>
      </c>
      <c r="AZ35536" s="94">
        <v>-176</v>
      </c>
      <c r="BA35536" s="94">
        <v>-119</v>
      </c>
    </row>
    <row r="35537" spans="1:53">
      <c r="A35537" s="85" t="s">
        <v>162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99</v>
      </c>
      <c r="G35537" s="89" t="s">
        <v>400</v>
      </c>
      <c r="H35537" s="94">
        <v>19847</v>
      </c>
      <c r="I35537" s="94">
        <v>17169</v>
      </c>
      <c r="J35537" s="94">
        <v>18013</v>
      </c>
      <c r="K35537" s="94">
        <v>844</v>
      </c>
      <c r="O35537" s="94">
        <v>17169</v>
      </c>
      <c r="P35537" s="94">
        <v>18013</v>
      </c>
      <c r="Q35537" s="94">
        <v>844</v>
      </c>
      <c r="R35537" s="94">
        <v>5728</v>
      </c>
      <c r="S35537" s="94">
        <v>4138</v>
      </c>
      <c r="T35537" s="94">
        <v>7172</v>
      </c>
      <c r="V35537" s="94">
        <v>742</v>
      </c>
      <c r="W35537" s="94">
        <v>219</v>
      </c>
      <c r="AJ35537" s="94">
        <v>5728</v>
      </c>
      <c r="AK35537" s="94">
        <v>4138</v>
      </c>
      <c r="AL35537" s="94">
        <v>7172</v>
      </c>
      <c r="AN35537" s="94">
        <v>742</v>
      </c>
      <c r="AO35537" s="94">
        <v>219</v>
      </c>
      <c r="AS35537" s="94">
        <v>679</v>
      </c>
      <c r="AT35537" s="94">
        <v>215</v>
      </c>
      <c r="AU35537" s="94">
        <v>529</v>
      </c>
      <c r="AV35537" s="94">
        <v>-551</v>
      </c>
      <c r="AW35537" s="94">
        <v>71</v>
      </c>
      <c r="AX35537" s="94">
        <v>-55</v>
      </c>
      <c r="AY35537" s="94">
        <v>257</v>
      </c>
      <c r="AZ35537" s="94">
        <v>-183</v>
      </c>
      <c r="BA35537" s="94">
        <v>-118</v>
      </c>
    </row>
    <row r="35538" spans="1:53">
      <c r="A35538" s="85" t="s">
        <v>162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99</v>
      </c>
      <c r="G35538" s="89" t="s">
        <v>400</v>
      </c>
      <c r="H35538" s="94">
        <v>20112</v>
      </c>
      <c r="I35538" s="94">
        <v>17276</v>
      </c>
      <c r="J35538" s="94">
        <v>18423</v>
      </c>
      <c r="K35538" s="94">
        <v>1147</v>
      </c>
      <c r="O35538" s="94">
        <v>17276</v>
      </c>
      <c r="P35538" s="94">
        <v>18423</v>
      </c>
      <c r="Q35538" s="94">
        <v>1147</v>
      </c>
      <c r="R35538" s="94">
        <v>5723</v>
      </c>
      <c r="S35538" s="94">
        <v>4136</v>
      </c>
      <c r="T35538" s="94">
        <v>7171</v>
      </c>
      <c r="V35538" s="94">
        <v>1090</v>
      </c>
      <c r="W35538" s="94">
        <v>288</v>
      </c>
      <c r="AJ35538" s="94">
        <v>5723</v>
      </c>
      <c r="AK35538" s="94">
        <v>4136</v>
      </c>
      <c r="AL35538" s="94">
        <v>7171</v>
      </c>
      <c r="AN35538" s="94">
        <v>1090</v>
      </c>
      <c r="AO35538" s="94">
        <v>288</v>
      </c>
      <c r="AS35538" s="94">
        <v>875</v>
      </c>
      <c r="AT35538" s="94">
        <v>201</v>
      </c>
      <c r="AU35538" s="94">
        <v>601</v>
      </c>
      <c r="AV35538" s="94">
        <v>-502</v>
      </c>
      <c r="AW35538" s="94">
        <v>47</v>
      </c>
      <c r="AX35538" s="94">
        <v>-89</v>
      </c>
      <c r="AY35538" s="94">
        <v>295</v>
      </c>
      <c r="AZ35538" s="94">
        <v>-190</v>
      </c>
      <c r="BA35538" s="94">
        <v>-91</v>
      </c>
    </row>
    <row r="35539" spans="1:53">
      <c r="A35539" s="85" t="s">
        <v>162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99</v>
      </c>
      <c r="G35539" s="89" t="s">
        <v>400</v>
      </c>
      <c r="H35539" s="94">
        <v>20100</v>
      </c>
      <c r="I35539" s="94">
        <v>17302</v>
      </c>
      <c r="J35539" s="94">
        <v>18563</v>
      </c>
      <c r="K35539" s="94">
        <v>1261</v>
      </c>
      <c r="O35539" s="94">
        <v>17302</v>
      </c>
      <c r="P35539" s="94">
        <v>18563</v>
      </c>
      <c r="Q35539" s="94">
        <v>1261</v>
      </c>
      <c r="R35539" s="94">
        <v>5718</v>
      </c>
      <c r="S35539" s="94">
        <v>4133</v>
      </c>
      <c r="T35539" s="94">
        <v>7188</v>
      </c>
      <c r="V35539" s="94">
        <v>1282</v>
      </c>
      <c r="W35539" s="94">
        <v>227</v>
      </c>
      <c r="AJ35539" s="94">
        <v>5718</v>
      </c>
      <c r="AK35539" s="94">
        <v>4133</v>
      </c>
      <c r="AL35539" s="94">
        <v>7188</v>
      </c>
      <c r="AN35539" s="94">
        <v>1282</v>
      </c>
      <c r="AO35539" s="94">
        <v>227</v>
      </c>
      <c r="AS35539" s="94">
        <v>1000</v>
      </c>
      <c r="AT35539" s="94">
        <v>194</v>
      </c>
      <c r="AU35539" s="94">
        <v>614</v>
      </c>
      <c r="AV35539" s="94">
        <v>-569</v>
      </c>
      <c r="AW35539" s="94">
        <v>45</v>
      </c>
      <c r="AX35539" s="94">
        <v>-35</v>
      </c>
      <c r="AY35539" s="94">
        <v>315</v>
      </c>
      <c r="AZ35539" s="94">
        <v>-210</v>
      </c>
      <c r="BA35539" s="94">
        <v>-93</v>
      </c>
    </row>
    <row r="35540" spans="1:53">
      <c r="A35540" s="85" t="s">
        <v>162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99</v>
      </c>
      <c r="G35540" s="89" t="s">
        <v>400</v>
      </c>
      <c r="H35540" s="94">
        <v>20047</v>
      </c>
      <c r="I35540" s="94">
        <v>17149</v>
      </c>
      <c r="J35540" s="94">
        <v>18754</v>
      </c>
      <c r="K35540" s="94">
        <v>1605</v>
      </c>
      <c r="O35540" s="94">
        <v>17149</v>
      </c>
      <c r="P35540" s="94">
        <v>18754</v>
      </c>
      <c r="Q35540" s="94">
        <v>1605</v>
      </c>
      <c r="R35540" s="94">
        <v>5718</v>
      </c>
      <c r="S35540" s="94">
        <v>4129</v>
      </c>
      <c r="T35540" s="94">
        <v>7194</v>
      </c>
      <c r="V35540" s="94">
        <v>1567</v>
      </c>
      <c r="W35540" s="94">
        <v>131</v>
      </c>
      <c r="AJ35540" s="94">
        <v>5718</v>
      </c>
      <c r="AK35540" s="94">
        <v>4129</v>
      </c>
      <c r="AL35540" s="94">
        <v>7194</v>
      </c>
      <c r="AN35540" s="94">
        <v>1567</v>
      </c>
      <c r="AO35540" s="94">
        <v>131</v>
      </c>
      <c r="AS35540" s="94">
        <v>1238</v>
      </c>
      <c r="AT35540" s="94">
        <v>161</v>
      </c>
      <c r="AU35540" s="94">
        <v>489</v>
      </c>
      <c r="AV35540" s="94">
        <v>-550</v>
      </c>
      <c r="AW35540" s="94">
        <v>65</v>
      </c>
      <c r="AX35540" s="94">
        <v>32</v>
      </c>
      <c r="AY35540" s="94">
        <v>399</v>
      </c>
      <c r="AZ35540" s="94">
        <v>-203</v>
      </c>
      <c r="BA35540" s="94">
        <v>-26</v>
      </c>
    </row>
    <row r="35541" spans="1:53">
      <c r="A35541" s="85" t="s">
        <v>162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99</v>
      </c>
      <c r="G35541" s="89" t="s">
        <v>400</v>
      </c>
      <c r="H35541" s="94">
        <v>19158</v>
      </c>
      <c r="I35541" s="94">
        <v>16730</v>
      </c>
      <c r="J35541" s="94">
        <v>18531</v>
      </c>
      <c r="K35541" s="94">
        <v>1801</v>
      </c>
      <c r="O35541" s="94">
        <v>16730</v>
      </c>
      <c r="P35541" s="94">
        <v>18531</v>
      </c>
      <c r="Q35541" s="94">
        <v>1801</v>
      </c>
      <c r="R35541" s="94">
        <v>5725</v>
      </c>
      <c r="S35541" s="94">
        <v>4131</v>
      </c>
      <c r="T35541" s="94">
        <v>7194</v>
      </c>
      <c r="V35541" s="94">
        <v>1402</v>
      </c>
      <c r="W35541" s="94">
        <v>65</v>
      </c>
      <c r="AJ35541" s="94">
        <v>5725</v>
      </c>
      <c r="AK35541" s="94">
        <v>4131</v>
      </c>
      <c r="AL35541" s="94">
        <v>7194</v>
      </c>
      <c r="AN35541" s="94">
        <v>1402</v>
      </c>
      <c r="AO35541" s="94">
        <v>65</v>
      </c>
      <c r="AS35541" s="94">
        <v>1378</v>
      </c>
      <c r="AT35541" s="94">
        <v>159</v>
      </c>
      <c r="AU35541" s="94">
        <v>480</v>
      </c>
      <c r="AV35541" s="94">
        <v>-478</v>
      </c>
      <c r="AW35541" s="94">
        <v>103</v>
      </c>
      <c r="AX35541" s="94">
        <v>-13</v>
      </c>
      <c r="AY35541" s="94">
        <v>463</v>
      </c>
      <c r="AZ35541" s="94">
        <v>-167</v>
      </c>
      <c r="BA35541" s="94">
        <v>-124</v>
      </c>
    </row>
    <row r="35542" spans="1:53">
      <c r="A35542" s="85" t="s">
        <v>162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99</v>
      </c>
      <c r="G35542" s="89" t="s">
        <v>400</v>
      </c>
      <c r="H35542" s="94">
        <v>18203</v>
      </c>
      <c r="I35542" s="94">
        <v>16057</v>
      </c>
      <c r="J35542" s="94">
        <v>17578</v>
      </c>
      <c r="K35542" s="94">
        <v>1521</v>
      </c>
      <c r="O35542" s="94">
        <v>16057</v>
      </c>
      <c r="P35542" s="94">
        <v>17578</v>
      </c>
      <c r="Q35542" s="94">
        <v>1521</v>
      </c>
      <c r="R35542" s="94">
        <v>5723</v>
      </c>
      <c r="S35542" s="94">
        <v>3852</v>
      </c>
      <c r="T35542" s="94">
        <v>7192</v>
      </c>
      <c r="V35542" s="94">
        <v>795</v>
      </c>
      <c r="W35542" s="94">
        <v>1</v>
      </c>
      <c r="AJ35542" s="94">
        <v>5723</v>
      </c>
      <c r="AK35542" s="94">
        <v>3852</v>
      </c>
      <c r="AL35542" s="94">
        <v>7192</v>
      </c>
      <c r="AN35542" s="94">
        <v>795</v>
      </c>
      <c r="AO35542" s="94">
        <v>1</v>
      </c>
      <c r="AS35542" s="94">
        <v>1228</v>
      </c>
      <c r="AT35542" s="94">
        <v>141</v>
      </c>
      <c r="AU35542" s="94">
        <v>389</v>
      </c>
      <c r="AV35542" s="94">
        <v>-527</v>
      </c>
      <c r="AW35542" s="94">
        <v>99</v>
      </c>
      <c r="AX35542" s="94">
        <v>57</v>
      </c>
      <c r="AY35542" s="94">
        <v>361</v>
      </c>
      <c r="AZ35542" s="94">
        <v>-119</v>
      </c>
      <c r="BA35542" s="94">
        <v>-108</v>
      </c>
    </row>
    <row r="35543" spans="1:53">
      <c r="A35543" s="85" t="s">
        <v>162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99</v>
      </c>
      <c r="G35543" s="89" t="s">
        <v>400</v>
      </c>
      <c r="H35543" s="94">
        <v>17589</v>
      </c>
      <c r="I35543" s="94">
        <v>15530</v>
      </c>
      <c r="J35543" s="94">
        <v>16604</v>
      </c>
      <c r="K35543" s="94">
        <v>1074</v>
      </c>
      <c r="O35543" s="94">
        <v>15530</v>
      </c>
      <c r="P35543" s="94">
        <v>16604</v>
      </c>
      <c r="Q35543" s="94">
        <v>1074</v>
      </c>
      <c r="R35543" s="94">
        <v>5559</v>
      </c>
      <c r="S35543" s="94">
        <v>3506</v>
      </c>
      <c r="T35543" s="94">
        <v>7194</v>
      </c>
      <c r="V35543" s="94">
        <v>330</v>
      </c>
      <c r="W35543" s="94">
        <v>0</v>
      </c>
      <c r="AJ35543" s="94">
        <v>5559</v>
      </c>
      <c r="AK35543" s="94">
        <v>3506</v>
      </c>
      <c r="AL35543" s="94">
        <v>7194</v>
      </c>
      <c r="AN35543" s="94">
        <v>330</v>
      </c>
      <c r="AO35543" s="94">
        <v>0</v>
      </c>
      <c r="AS35543" s="94">
        <v>979</v>
      </c>
      <c r="AT35543" s="94">
        <v>125</v>
      </c>
      <c r="AU35543" s="94">
        <v>347</v>
      </c>
      <c r="AV35543" s="94">
        <v>-564</v>
      </c>
      <c r="AW35543" s="94">
        <v>85</v>
      </c>
      <c r="AX35543" s="94">
        <v>101</v>
      </c>
      <c r="AY35543" s="94">
        <v>228</v>
      </c>
      <c r="AZ35543" s="94">
        <v>-126</v>
      </c>
      <c r="BA35543" s="94">
        <v>-101</v>
      </c>
    </row>
    <row r="35544" spans="1:53">
      <c r="A35544" s="85" t="s">
        <v>162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99</v>
      </c>
      <c r="G35544" s="89" t="s">
        <v>400</v>
      </c>
      <c r="H35544" s="94">
        <v>16302</v>
      </c>
      <c r="I35544" s="94">
        <v>14490</v>
      </c>
      <c r="J35544" s="94">
        <v>15679</v>
      </c>
      <c r="K35544" s="94">
        <v>1189</v>
      </c>
      <c r="O35544" s="94">
        <v>14490</v>
      </c>
      <c r="P35544" s="94">
        <v>15679</v>
      </c>
      <c r="Q35544" s="94">
        <v>1189</v>
      </c>
      <c r="R35544" s="94">
        <v>5178</v>
      </c>
      <c r="S35544" s="94">
        <v>3162</v>
      </c>
      <c r="T35544" s="94">
        <v>7186</v>
      </c>
      <c r="V35544" s="94">
        <v>138</v>
      </c>
      <c r="W35544" s="94">
        <v>0</v>
      </c>
      <c r="AJ35544" s="94">
        <v>5178</v>
      </c>
      <c r="AK35544" s="94">
        <v>3162</v>
      </c>
      <c r="AL35544" s="94">
        <v>7186</v>
      </c>
      <c r="AN35544" s="94">
        <v>138</v>
      </c>
      <c r="AO35544" s="94">
        <v>0</v>
      </c>
      <c r="AS35544" s="94">
        <v>791</v>
      </c>
      <c r="AT35544" s="94">
        <v>246</v>
      </c>
      <c r="AU35544" s="94">
        <v>342</v>
      </c>
      <c r="AV35544" s="94">
        <v>-552</v>
      </c>
      <c r="AW35544" s="94">
        <v>86</v>
      </c>
      <c r="AX35544" s="94">
        <v>140</v>
      </c>
      <c r="AY35544" s="94">
        <v>242</v>
      </c>
      <c r="AZ35544" s="94">
        <v>-115</v>
      </c>
      <c r="BA35544" s="94">
        <v>9</v>
      </c>
    </row>
    <row r="35545" spans="1:53">
      <c r="A35545" s="85" t="s">
        <v>162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99</v>
      </c>
      <c r="G35545" s="89" t="s">
        <v>400</v>
      </c>
      <c r="H35545" s="94">
        <v>14948</v>
      </c>
      <c r="I35545" s="94">
        <v>13396</v>
      </c>
      <c r="J35545" s="94">
        <v>14918</v>
      </c>
      <c r="K35545" s="94">
        <v>1522</v>
      </c>
      <c r="O35545" s="94">
        <v>13396</v>
      </c>
      <c r="P35545" s="94">
        <v>14918</v>
      </c>
      <c r="Q35545" s="94">
        <v>1522</v>
      </c>
      <c r="R35545" s="94">
        <v>4670</v>
      </c>
      <c r="S35545" s="94">
        <v>2925</v>
      </c>
      <c r="T35545" s="94">
        <v>7190</v>
      </c>
      <c r="V35545" s="94">
        <v>118</v>
      </c>
      <c r="W35545" s="94">
        <v>0</v>
      </c>
      <c r="AJ35545" s="94">
        <v>4670</v>
      </c>
      <c r="AK35545" s="94">
        <v>2925</v>
      </c>
      <c r="AL35545" s="94">
        <v>7190</v>
      </c>
      <c r="AN35545" s="94">
        <v>118</v>
      </c>
      <c r="AO35545" s="94">
        <v>0</v>
      </c>
      <c r="AS35545" s="94">
        <v>1007</v>
      </c>
      <c r="AT35545" s="94">
        <v>277</v>
      </c>
      <c r="AU35545" s="94">
        <v>396</v>
      </c>
      <c r="AV35545" s="94">
        <v>-455</v>
      </c>
      <c r="AW35545" s="94">
        <v>69</v>
      </c>
      <c r="AX35545" s="94">
        <v>120</v>
      </c>
      <c r="AY35545" s="94">
        <v>195</v>
      </c>
      <c r="AZ35545" s="94">
        <v>-104</v>
      </c>
      <c r="BA35545" s="94">
        <v>17</v>
      </c>
    </row>
    <row r="35546" spans="1:53">
      <c r="A35546" s="85" t="s">
        <v>162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99</v>
      </c>
      <c r="G35546" s="89" t="s">
        <v>400</v>
      </c>
      <c r="H35546" s="94">
        <v>13496</v>
      </c>
      <c r="I35546" s="94">
        <v>12410</v>
      </c>
      <c r="J35546" s="94">
        <v>13703</v>
      </c>
      <c r="K35546" s="94">
        <v>1293</v>
      </c>
      <c r="O35546" s="94">
        <v>12410</v>
      </c>
      <c r="P35546" s="94">
        <v>13703</v>
      </c>
      <c r="Q35546" s="94">
        <v>1293</v>
      </c>
      <c r="R35546" s="94">
        <v>3827</v>
      </c>
      <c r="S35546" s="94">
        <v>2861</v>
      </c>
      <c r="T35546" s="94">
        <v>7193</v>
      </c>
      <c r="V35546" s="94">
        <v>-192</v>
      </c>
      <c r="W35546" s="94">
        <v>0</v>
      </c>
      <c r="AJ35546" s="94">
        <v>3827</v>
      </c>
      <c r="AK35546" s="94">
        <v>2861</v>
      </c>
      <c r="AL35546" s="94">
        <v>7193</v>
      </c>
      <c r="AN35546" s="94">
        <v>-192</v>
      </c>
      <c r="AO35546" s="94">
        <v>0</v>
      </c>
      <c r="AS35546" s="94">
        <v>944</v>
      </c>
      <c r="AT35546" s="94">
        <v>255</v>
      </c>
      <c r="AU35546" s="94">
        <v>412</v>
      </c>
      <c r="AV35546" s="94">
        <v>-415</v>
      </c>
      <c r="AW35546" s="94">
        <v>65</v>
      </c>
      <c r="AX35546" s="94">
        <v>93</v>
      </c>
      <c r="AY35546" s="94">
        <v>24</v>
      </c>
      <c r="AZ35546" s="94">
        <v>-102</v>
      </c>
      <c r="BA35546" s="94">
        <v>17</v>
      </c>
    </row>
    <row r="35547" spans="1:53">
      <c r="A35547" s="85" t="s">
        <v>162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99</v>
      </c>
      <c r="G35547" s="89" t="s">
        <v>400</v>
      </c>
      <c r="H35547" s="94">
        <v>12539</v>
      </c>
      <c r="I35547" s="94">
        <v>11718</v>
      </c>
      <c r="J35547" s="94">
        <v>12669</v>
      </c>
      <c r="K35547" s="94">
        <v>951</v>
      </c>
      <c r="O35547" s="94">
        <v>11718</v>
      </c>
      <c r="P35547" s="94">
        <v>12669</v>
      </c>
      <c r="Q35547" s="94">
        <v>951</v>
      </c>
      <c r="R35547" s="94">
        <v>3480</v>
      </c>
      <c r="S35547" s="94">
        <v>2865</v>
      </c>
      <c r="T35547" s="94">
        <v>7196</v>
      </c>
      <c r="V35547" s="94">
        <v>-886</v>
      </c>
      <c r="W35547" s="94">
        <v>-1</v>
      </c>
      <c r="AJ35547" s="94">
        <v>3480</v>
      </c>
      <c r="AK35547" s="94">
        <v>2865</v>
      </c>
      <c r="AL35547" s="94">
        <v>7196</v>
      </c>
      <c r="AN35547" s="94">
        <v>-886</v>
      </c>
      <c r="AO35547" s="94">
        <v>-1</v>
      </c>
      <c r="AS35547" s="94">
        <v>654</v>
      </c>
      <c r="AT35547" s="94">
        <v>219</v>
      </c>
      <c r="AU35547" s="94">
        <v>447</v>
      </c>
      <c r="AV35547" s="94">
        <v>-414</v>
      </c>
      <c r="AW35547" s="94">
        <v>61</v>
      </c>
      <c r="AX35547" s="94">
        <v>89</v>
      </c>
      <c r="AY35547" s="94">
        <v>1</v>
      </c>
      <c r="AZ35547" s="94">
        <v>-123</v>
      </c>
      <c r="BA35547" s="94">
        <v>17</v>
      </c>
    </row>
    <row r="35548" spans="1:53">
      <c r="A35548" s="85" t="s">
        <v>162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99</v>
      </c>
      <c r="G35548" s="89" t="s">
        <v>400</v>
      </c>
      <c r="H35548" s="94">
        <v>11826</v>
      </c>
      <c r="I35548" s="94">
        <v>11127</v>
      </c>
      <c r="J35548" s="94">
        <v>11784</v>
      </c>
      <c r="K35548" s="94">
        <v>657</v>
      </c>
      <c r="O35548" s="94">
        <v>11127</v>
      </c>
      <c r="P35548" s="94">
        <v>11784</v>
      </c>
      <c r="Q35548" s="94">
        <v>657</v>
      </c>
      <c r="R35548" s="94">
        <v>3145</v>
      </c>
      <c r="S35548" s="94">
        <v>2766</v>
      </c>
      <c r="T35548" s="94">
        <v>7190</v>
      </c>
      <c r="V35548" s="94">
        <v>-1330</v>
      </c>
      <c r="W35548" s="94">
        <v>-2</v>
      </c>
      <c r="AJ35548" s="94">
        <v>3145</v>
      </c>
      <c r="AK35548" s="94">
        <v>2766</v>
      </c>
      <c r="AL35548" s="94">
        <v>7190</v>
      </c>
      <c r="AN35548" s="94">
        <v>-1330</v>
      </c>
      <c r="AO35548" s="94">
        <v>-2</v>
      </c>
      <c r="AS35548" s="94">
        <v>463</v>
      </c>
      <c r="AT35548" s="94">
        <v>203</v>
      </c>
      <c r="AU35548" s="94">
        <v>459</v>
      </c>
      <c r="AV35548" s="94">
        <v>-441</v>
      </c>
      <c r="AW35548" s="94">
        <v>50</v>
      </c>
      <c r="AX35548" s="94">
        <v>82</v>
      </c>
      <c r="AY35548" s="94">
        <v>-30</v>
      </c>
      <c r="AZ35548" s="94">
        <v>-141</v>
      </c>
      <c r="BA35548" s="94">
        <v>12</v>
      </c>
    </row>
    <row r="35549" spans="1:53">
      <c r="A35549" s="85" t="s">
        <v>162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99</v>
      </c>
      <c r="G35549" s="89" t="s">
        <v>400</v>
      </c>
      <c r="H35549" s="94">
        <v>11285</v>
      </c>
      <c r="I35549" s="94">
        <v>10704</v>
      </c>
      <c r="J35549" s="94">
        <v>11321</v>
      </c>
      <c r="K35549" s="94">
        <v>617</v>
      </c>
      <c r="O35549" s="94">
        <v>10704</v>
      </c>
      <c r="P35549" s="94">
        <v>11321</v>
      </c>
      <c r="Q35549" s="94">
        <v>617</v>
      </c>
      <c r="R35549" s="94">
        <v>2846</v>
      </c>
      <c r="S35549" s="94">
        <v>2732</v>
      </c>
      <c r="T35549" s="94">
        <v>7197</v>
      </c>
      <c r="V35549" s="94">
        <v>-1468</v>
      </c>
      <c r="W35549" s="94">
        <v>-1</v>
      </c>
      <c r="AJ35549" s="94">
        <v>2846</v>
      </c>
      <c r="AK35549" s="94">
        <v>2732</v>
      </c>
      <c r="AL35549" s="94">
        <v>7197</v>
      </c>
      <c r="AN35549" s="94">
        <v>-1468</v>
      </c>
      <c r="AO35549" s="94">
        <v>-1</v>
      </c>
      <c r="AS35549" s="94">
        <v>357</v>
      </c>
      <c r="AT35549" s="94">
        <v>212</v>
      </c>
      <c r="AU35549" s="94">
        <v>546</v>
      </c>
      <c r="AV35549" s="94">
        <v>-442</v>
      </c>
      <c r="AW35549" s="94">
        <v>71</v>
      </c>
      <c r="AX35549" s="94">
        <v>72</v>
      </c>
      <c r="AY35549" s="94">
        <v>-70</v>
      </c>
      <c r="AZ35549" s="94">
        <v>-139</v>
      </c>
      <c r="BA35549" s="94">
        <v>9</v>
      </c>
    </row>
    <row r="35550" spans="1:53">
      <c r="A35550" s="85" t="s">
        <v>162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99</v>
      </c>
      <c r="G35550" s="89" t="s">
        <v>400</v>
      </c>
      <c r="H35550" s="94">
        <v>10953</v>
      </c>
      <c r="I35550" s="94">
        <v>10450</v>
      </c>
      <c r="J35550" s="94">
        <v>11029</v>
      </c>
      <c r="K35550" s="94">
        <v>579</v>
      </c>
      <c r="O35550" s="94">
        <v>10450</v>
      </c>
      <c r="P35550" s="94">
        <v>11029</v>
      </c>
      <c r="Q35550" s="94">
        <v>579</v>
      </c>
      <c r="R35550" s="94">
        <v>2633</v>
      </c>
      <c r="S35550" s="94">
        <v>2650</v>
      </c>
      <c r="T35550" s="94">
        <v>7200</v>
      </c>
      <c r="V35550" s="94">
        <v>-1469</v>
      </c>
      <c r="W35550" s="94">
        <v>0</v>
      </c>
      <c r="AJ35550" s="94">
        <v>2633</v>
      </c>
      <c r="AK35550" s="94">
        <v>2650</v>
      </c>
      <c r="AL35550" s="94">
        <v>7200</v>
      </c>
      <c r="AN35550" s="94">
        <v>-1469</v>
      </c>
      <c r="AO35550" s="94">
        <v>0</v>
      </c>
      <c r="AS35550" s="94">
        <v>262</v>
      </c>
      <c r="AT35550" s="94">
        <v>211</v>
      </c>
      <c r="AU35550" s="94">
        <v>600</v>
      </c>
      <c r="AV35550" s="94">
        <v>-441</v>
      </c>
      <c r="AW35550" s="94">
        <v>76</v>
      </c>
      <c r="AX35550" s="94">
        <v>67</v>
      </c>
      <c r="AY35550" s="94">
        <v>-66</v>
      </c>
      <c r="AZ35550" s="94">
        <v>-136</v>
      </c>
      <c r="BA35550" s="94">
        <v>6</v>
      </c>
    </row>
    <row r="35551" spans="1:53">
      <c r="A35551" s="85" t="s">
        <v>162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99</v>
      </c>
      <c r="G35551" s="89" t="s">
        <v>400</v>
      </c>
      <c r="H35551" s="94">
        <v>10784</v>
      </c>
      <c r="I35551" s="94">
        <v>10382</v>
      </c>
      <c r="J35551" s="94">
        <v>10726</v>
      </c>
      <c r="K35551" s="94">
        <v>344</v>
      </c>
      <c r="O35551" s="94">
        <v>10382</v>
      </c>
      <c r="P35551" s="94">
        <v>10726</v>
      </c>
      <c r="Q35551" s="94">
        <v>344</v>
      </c>
      <c r="R35551" s="94">
        <v>2599</v>
      </c>
      <c r="S35551" s="94">
        <v>2555</v>
      </c>
      <c r="T35551" s="94">
        <v>7205</v>
      </c>
      <c r="V35551" s="94">
        <v>-1648</v>
      </c>
      <c r="W35551" s="94">
        <v>0</v>
      </c>
      <c r="AJ35551" s="94">
        <v>2599</v>
      </c>
      <c r="AK35551" s="94">
        <v>2555</v>
      </c>
      <c r="AL35551" s="94">
        <v>7205</v>
      </c>
      <c r="AN35551" s="94">
        <v>-1648</v>
      </c>
      <c r="AO35551" s="94">
        <v>0</v>
      </c>
      <c r="AS35551" s="94">
        <v>93</v>
      </c>
      <c r="AT35551" s="94">
        <v>209</v>
      </c>
      <c r="AU35551" s="94">
        <v>580</v>
      </c>
      <c r="AV35551" s="94">
        <v>-561</v>
      </c>
      <c r="AW35551" s="94">
        <v>75</v>
      </c>
      <c r="AX35551" s="94">
        <v>80</v>
      </c>
      <c r="AY35551" s="94">
        <v>3</v>
      </c>
      <c r="AZ35551" s="94">
        <v>-137</v>
      </c>
      <c r="BA35551" s="94">
        <v>2</v>
      </c>
    </row>
    <row r="35552" spans="1:53">
      <c r="A35552" s="85" t="s">
        <v>162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99</v>
      </c>
      <c r="G35552" s="89" t="s">
        <v>400</v>
      </c>
      <c r="H35552" s="94">
        <v>10716</v>
      </c>
      <c r="I35552" s="94">
        <v>10294</v>
      </c>
      <c r="J35552" s="94">
        <v>10705</v>
      </c>
      <c r="K35552" s="94">
        <v>411</v>
      </c>
      <c r="O35552" s="94">
        <v>10294</v>
      </c>
      <c r="P35552" s="94">
        <v>10705</v>
      </c>
      <c r="Q35552" s="94">
        <v>411</v>
      </c>
      <c r="R35552" s="94">
        <v>2559</v>
      </c>
      <c r="S35552" s="94">
        <v>2679</v>
      </c>
      <c r="T35552" s="94">
        <v>7199</v>
      </c>
      <c r="V35552" s="94">
        <v>-1752</v>
      </c>
      <c r="W35552" s="94">
        <v>4</v>
      </c>
      <c r="AJ35552" s="94">
        <v>2559</v>
      </c>
      <c r="AK35552" s="94">
        <v>2679</v>
      </c>
      <c r="AL35552" s="94">
        <v>7199</v>
      </c>
      <c r="AN35552" s="94">
        <v>-1752</v>
      </c>
      <c r="AO35552" s="94">
        <v>4</v>
      </c>
      <c r="AS35552" s="94">
        <v>118</v>
      </c>
      <c r="AT35552" s="94">
        <v>230</v>
      </c>
      <c r="AU35552" s="94">
        <v>644</v>
      </c>
      <c r="AV35552" s="94">
        <v>-568</v>
      </c>
      <c r="AW35552" s="94">
        <v>52</v>
      </c>
      <c r="AX35552" s="94">
        <v>87</v>
      </c>
      <c r="AY35552" s="94">
        <v>-23</v>
      </c>
      <c r="AZ35552" s="94">
        <v>-134</v>
      </c>
      <c r="BA35552" s="94">
        <v>5</v>
      </c>
    </row>
    <row r="35553" spans="1:53">
      <c r="A35553" s="85" t="s">
        <v>162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99</v>
      </c>
      <c r="G35553" s="89" t="s">
        <v>400</v>
      </c>
      <c r="H35553" s="94">
        <v>11109</v>
      </c>
      <c r="I35553" s="94">
        <v>10812</v>
      </c>
      <c r="J35553" s="94">
        <v>11179</v>
      </c>
      <c r="K35553" s="94">
        <v>367</v>
      </c>
      <c r="O35553" s="94">
        <v>10812</v>
      </c>
      <c r="P35553" s="94">
        <v>11179</v>
      </c>
      <c r="Q35553" s="94">
        <v>367</v>
      </c>
      <c r="R35553" s="94">
        <v>2749</v>
      </c>
      <c r="S35553" s="94">
        <v>2687</v>
      </c>
      <c r="T35553" s="94">
        <v>7208</v>
      </c>
      <c r="V35553" s="94">
        <v>-1528</v>
      </c>
      <c r="W35553" s="94">
        <v>49</v>
      </c>
      <c r="AJ35553" s="94">
        <v>2749</v>
      </c>
      <c r="AK35553" s="94">
        <v>2687</v>
      </c>
      <c r="AL35553" s="94">
        <v>7208</v>
      </c>
      <c r="AN35553" s="94">
        <v>-1528</v>
      </c>
      <c r="AO35553" s="94">
        <v>49</v>
      </c>
      <c r="AS35553" s="94">
        <v>143</v>
      </c>
      <c r="AT35553" s="94">
        <v>246</v>
      </c>
      <c r="AU35553" s="94">
        <v>686</v>
      </c>
      <c r="AV35553" s="94">
        <v>-534</v>
      </c>
      <c r="AW35553" s="94">
        <v>18</v>
      </c>
      <c r="AX35553" s="94">
        <v>72</v>
      </c>
      <c r="AY35553" s="94">
        <v>-96</v>
      </c>
      <c r="AZ35553" s="94">
        <v>-152</v>
      </c>
      <c r="BA35553" s="94">
        <v>-16</v>
      </c>
    </row>
    <row r="35554" spans="1:53">
      <c r="A35554" s="85" t="s">
        <v>162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99</v>
      </c>
      <c r="G35554" s="89" t="s">
        <v>400</v>
      </c>
      <c r="H35554" s="94">
        <v>12372</v>
      </c>
      <c r="I35554" s="94">
        <v>12025</v>
      </c>
      <c r="J35554" s="94">
        <v>12323</v>
      </c>
      <c r="K35554" s="94">
        <v>298</v>
      </c>
      <c r="O35554" s="94">
        <v>12025</v>
      </c>
      <c r="P35554" s="94">
        <v>12323</v>
      </c>
      <c r="Q35554" s="94">
        <v>298</v>
      </c>
      <c r="R35554" s="94">
        <v>3240</v>
      </c>
      <c r="S35554" s="94">
        <v>2778</v>
      </c>
      <c r="T35554" s="94">
        <v>7196</v>
      </c>
      <c r="V35554" s="94">
        <v>-1079</v>
      </c>
      <c r="W35554" s="94">
        <v>173</v>
      </c>
      <c r="AJ35554" s="94">
        <v>3240</v>
      </c>
      <c r="AK35554" s="94">
        <v>2778</v>
      </c>
      <c r="AL35554" s="94">
        <v>7196</v>
      </c>
      <c r="AN35554" s="94">
        <v>-1079</v>
      </c>
      <c r="AO35554" s="94">
        <v>173</v>
      </c>
      <c r="AS35554" s="94">
        <v>10</v>
      </c>
      <c r="AT35554" s="94">
        <v>282</v>
      </c>
      <c r="AU35554" s="94">
        <v>627</v>
      </c>
      <c r="AV35554" s="94">
        <v>-543</v>
      </c>
      <c r="AW35554" s="94">
        <v>31</v>
      </c>
      <c r="AX35554" s="94">
        <v>84</v>
      </c>
      <c r="AY35554" s="94">
        <v>-43</v>
      </c>
      <c r="AZ35554" s="94">
        <v>-126</v>
      </c>
      <c r="BA35554" s="94">
        <v>-24</v>
      </c>
    </row>
    <row r="35555" spans="1:53">
      <c r="A35555" s="85" t="s">
        <v>162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99</v>
      </c>
      <c r="G35555" s="89" t="s">
        <v>400</v>
      </c>
      <c r="H35555" s="94">
        <v>13708</v>
      </c>
      <c r="I35555" s="94">
        <v>13360</v>
      </c>
      <c r="J35555" s="94">
        <v>13717</v>
      </c>
      <c r="K35555" s="94">
        <v>357</v>
      </c>
      <c r="O35555" s="94">
        <v>13360</v>
      </c>
      <c r="P35555" s="94">
        <v>13717</v>
      </c>
      <c r="Q35555" s="94">
        <v>357</v>
      </c>
      <c r="R35555" s="94">
        <v>3743</v>
      </c>
      <c r="S35555" s="94">
        <v>2802</v>
      </c>
      <c r="T35555" s="94">
        <v>7196</v>
      </c>
      <c r="V35555" s="94">
        <v>-332</v>
      </c>
      <c r="W35555" s="94">
        <v>293</v>
      </c>
      <c r="AJ35555" s="94">
        <v>3743</v>
      </c>
      <c r="AK35555" s="94">
        <v>2802</v>
      </c>
      <c r="AL35555" s="94">
        <v>7196</v>
      </c>
      <c r="AN35555" s="94">
        <v>-332</v>
      </c>
      <c r="AO35555" s="94">
        <v>293</v>
      </c>
      <c r="AS35555" s="94">
        <v>56</v>
      </c>
      <c r="AT35555" s="94">
        <v>277</v>
      </c>
      <c r="AU35555" s="94">
        <v>412</v>
      </c>
      <c r="AV35555" s="94">
        <v>-504</v>
      </c>
      <c r="AW35555" s="94">
        <v>60</v>
      </c>
      <c r="AX35555" s="94">
        <v>104</v>
      </c>
      <c r="AY35555" s="94">
        <v>92</v>
      </c>
      <c r="AZ35555" s="94">
        <v>-106</v>
      </c>
      <c r="BA35555" s="94">
        <v>-34</v>
      </c>
    </row>
    <row r="35556" spans="1:53">
      <c r="A35556" s="85" t="s">
        <v>162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99</v>
      </c>
      <c r="G35556" s="89" t="s">
        <v>400</v>
      </c>
      <c r="H35556" s="94">
        <v>15235</v>
      </c>
      <c r="I35556" s="94">
        <v>14676</v>
      </c>
      <c r="J35556" s="94">
        <v>15253</v>
      </c>
      <c r="K35556" s="94">
        <v>577</v>
      </c>
      <c r="O35556" s="94">
        <v>14676</v>
      </c>
      <c r="P35556" s="94">
        <v>15253</v>
      </c>
      <c r="Q35556" s="94">
        <v>577</v>
      </c>
      <c r="R35556" s="94">
        <v>4500</v>
      </c>
      <c r="S35556" s="94">
        <v>2973</v>
      </c>
      <c r="T35556" s="94">
        <v>7197</v>
      </c>
      <c r="V35556" s="94">
        <v>177</v>
      </c>
      <c r="W35556" s="94">
        <v>391</v>
      </c>
      <c r="AJ35556" s="94">
        <v>4500</v>
      </c>
      <c r="AK35556" s="94">
        <v>2973</v>
      </c>
      <c r="AL35556" s="94">
        <v>7197</v>
      </c>
      <c r="AN35556" s="94">
        <v>177</v>
      </c>
      <c r="AO35556" s="94">
        <v>391</v>
      </c>
      <c r="AS35556" s="94">
        <v>373</v>
      </c>
      <c r="AT35556" s="94">
        <v>256</v>
      </c>
      <c r="AU35556" s="94">
        <v>323</v>
      </c>
      <c r="AV35556" s="94">
        <v>-492</v>
      </c>
      <c r="AW35556" s="94">
        <v>32</v>
      </c>
      <c r="AX35556" s="94">
        <v>108</v>
      </c>
      <c r="AY35556" s="94">
        <v>127</v>
      </c>
      <c r="AZ35556" s="94">
        <v>-129</v>
      </c>
      <c r="BA35556" s="94">
        <v>-21</v>
      </c>
    </row>
    <row r="35557" spans="1:53">
      <c r="A35557" s="85" t="s">
        <v>162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99</v>
      </c>
      <c r="G35557" s="89" t="s">
        <v>400</v>
      </c>
      <c r="H35557" s="94">
        <v>16625</v>
      </c>
      <c r="I35557" s="94">
        <v>15741</v>
      </c>
      <c r="J35557" s="94">
        <v>16187</v>
      </c>
      <c r="K35557" s="94">
        <v>446</v>
      </c>
      <c r="O35557" s="94">
        <v>15741</v>
      </c>
      <c r="P35557" s="94">
        <v>16187</v>
      </c>
      <c r="Q35557" s="94">
        <v>446</v>
      </c>
      <c r="R35557" s="94">
        <v>5112</v>
      </c>
      <c r="S35557" s="94">
        <v>3188</v>
      </c>
      <c r="T35557" s="94">
        <v>7198</v>
      </c>
      <c r="V35557" s="94">
        <v>225</v>
      </c>
      <c r="W35557" s="94">
        <v>450</v>
      </c>
      <c r="AJ35557" s="94">
        <v>5112</v>
      </c>
      <c r="AK35557" s="94">
        <v>3188</v>
      </c>
      <c r="AL35557" s="94">
        <v>7198</v>
      </c>
      <c r="AN35557" s="94">
        <v>225</v>
      </c>
      <c r="AO35557" s="94">
        <v>450</v>
      </c>
      <c r="AS35557" s="94">
        <v>430</v>
      </c>
      <c r="AT35557" s="94">
        <v>193</v>
      </c>
      <c r="AU35557" s="94">
        <v>344</v>
      </c>
      <c r="AV35557" s="94">
        <v>-496</v>
      </c>
      <c r="AW35557" s="94">
        <v>20</v>
      </c>
      <c r="AX35557" s="94">
        <v>100</v>
      </c>
      <c r="AY35557" s="94">
        <v>59</v>
      </c>
      <c r="AZ35557" s="94">
        <v>-185</v>
      </c>
      <c r="BA35557" s="94">
        <v>-19</v>
      </c>
    </row>
    <row r="35558" spans="1:53">
      <c r="A35558" s="85" t="s">
        <v>162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99</v>
      </c>
      <c r="G35558" s="89" t="s">
        <v>400</v>
      </c>
      <c r="H35558" s="94">
        <v>17819</v>
      </c>
      <c r="I35558" s="94">
        <v>16715</v>
      </c>
      <c r="J35558" s="94">
        <v>17242</v>
      </c>
      <c r="K35558" s="94">
        <v>527</v>
      </c>
      <c r="O35558" s="94">
        <v>16715</v>
      </c>
      <c r="P35558" s="94">
        <v>17242</v>
      </c>
      <c r="Q35558" s="94">
        <v>527</v>
      </c>
      <c r="R35558" s="94">
        <v>5485</v>
      </c>
      <c r="S35558" s="94">
        <v>3747</v>
      </c>
      <c r="T35558" s="94">
        <v>7202</v>
      </c>
      <c r="V35558" s="94">
        <v>308</v>
      </c>
      <c r="W35558" s="94">
        <v>485</v>
      </c>
      <c r="AJ35558" s="94">
        <v>5485</v>
      </c>
      <c r="AK35558" s="94">
        <v>3747</v>
      </c>
      <c r="AL35558" s="94">
        <v>7202</v>
      </c>
      <c r="AN35558" s="94">
        <v>308</v>
      </c>
      <c r="AO35558" s="94">
        <v>485</v>
      </c>
      <c r="AS35558" s="94">
        <v>600</v>
      </c>
      <c r="AT35558" s="94">
        <v>124</v>
      </c>
      <c r="AU35558" s="94">
        <v>349</v>
      </c>
      <c r="AV35558" s="94">
        <v>-455</v>
      </c>
      <c r="AW35558" s="94">
        <v>62</v>
      </c>
      <c r="AX35558" s="94">
        <v>-8</v>
      </c>
      <c r="AY35558" s="94">
        <v>94</v>
      </c>
      <c r="AZ35558" s="94">
        <v>-188</v>
      </c>
      <c r="BA35558" s="94">
        <v>-51</v>
      </c>
    </row>
    <row r="35559" spans="1:53">
      <c r="A35559" s="85" t="s">
        <v>162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99</v>
      </c>
      <c r="G35559" s="89" t="s">
        <v>400</v>
      </c>
      <c r="H35559" s="94">
        <v>18549</v>
      </c>
      <c r="I35559" s="94">
        <v>17533</v>
      </c>
      <c r="J35559" s="94">
        <v>18382</v>
      </c>
      <c r="K35559" s="94">
        <v>849</v>
      </c>
      <c r="O35559" s="94">
        <v>17533</v>
      </c>
      <c r="P35559" s="94">
        <v>18382</v>
      </c>
      <c r="Q35559" s="94">
        <v>849</v>
      </c>
      <c r="R35559" s="94">
        <v>5883</v>
      </c>
      <c r="S35559" s="94">
        <v>4065</v>
      </c>
      <c r="T35559" s="94">
        <v>7200</v>
      </c>
      <c r="V35559" s="94">
        <v>734</v>
      </c>
      <c r="W35559" s="94">
        <v>486</v>
      </c>
      <c r="AJ35559" s="94">
        <v>5883</v>
      </c>
      <c r="AK35559" s="94">
        <v>4065</v>
      </c>
      <c r="AL35559" s="94">
        <v>7200</v>
      </c>
      <c r="AN35559" s="94">
        <v>734</v>
      </c>
      <c r="AO35559" s="94">
        <v>486</v>
      </c>
      <c r="AS35559" s="94">
        <v>749</v>
      </c>
      <c r="AT35559" s="94">
        <v>115</v>
      </c>
      <c r="AU35559" s="94">
        <v>324</v>
      </c>
      <c r="AV35559" s="94">
        <v>-428</v>
      </c>
      <c r="AW35559" s="94">
        <v>113</v>
      </c>
      <c r="AX35559" s="94">
        <v>-42</v>
      </c>
      <c r="AY35559" s="94">
        <v>313</v>
      </c>
      <c r="AZ35559" s="94">
        <v>-186</v>
      </c>
      <c r="BA35559" s="94">
        <v>-109</v>
      </c>
    </row>
    <row r="35560" spans="1:53">
      <c r="A35560" s="85" t="s">
        <v>162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99</v>
      </c>
      <c r="G35560" s="89" t="s">
        <v>400</v>
      </c>
      <c r="H35560" s="94">
        <v>19066</v>
      </c>
      <c r="I35560" s="94">
        <v>18144</v>
      </c>
      <c r="J35560" s="94">
        <v>18883</v>
      </c>
      <c r="K35560" s="94">
        <v>739</v>
      </c>
      <c r="O35560" s="94">
        <v>18144</v>
      </c>
      <c r="P35560" s="94">
        <v>18883</v>
      </c>
      <c r="Q35560" s="94">
        <v>739</v>
      </c>
      <c r="R35560" s="94">
        <v>5994</v>
      </c>
      <c r="S35560" s="94">
        <v>4187</v>
      </c>
      <c r="T35560" s="94">
        <v>7203</v>
      </c>
      <c r="V35560" s="94">
        <v>1005</v>
      </c>
      <c r="W35560" s="94">
        <v>479</v>
      </c>
      <c r="AJ35560" s="94">
        <v>5994</v>
      </c>
      <c r="AK35560" s="94">
        <v>4187</v>
      </c>
      <c r="AL35560" s="94">
        <v>7203</v>
      </c>
      <c r="AN35560" s="94">
        <v>1005</v>
      </c>
      <c r="AO35560" s="94">
        <v>479</v>
      </c>
      <c r="AS35560" s="94">
        <v>769</v>
      </c>
      <c r="AT35560" s="94">
        <v>93</v>
      </c>
      <c r="AU35560" s="94">
        <v>193</v>
      </c>
      <c r="AV35560" s="94">
        <v>-412</v>
      </c>
      <c r="AW35560" s="94">
        <v>118</v>
      </c>
      <c r="AX35560" s="94">
        <v>-31</v>
      </c>
      <c r="AY35560" s="94">
        <v>328</v>
      </c>
      <c r="AZ35560" s="94">
        <v>-211</v>
      </c>
      <c r="BA35560" s="94">
        <v>-108</v>
      </c>
    </row>
    <row r="35561" spans="1:53">
      <c r="A35561" s="85" t="s">
        <v>162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99</v>
      </c>
      <c r="G35561" s="89" t="s">
        <v>400</v>
      </c>
      <c r="H35561" s="94">
        <v>19290</v>
      </c>
      <c r="I35561" s="94">
        <v>18609</v>
      </c>
      <c r="J35561" s="94">
        <v>19287</v>
      </c>
      <c r="K35561" s="94">
        <v>678</v>
      </c>
      <c r="O35561" s="94">
        <v>18609</v>
      </c>
      <c r="P35561" s="94">
        <v>19287</v>
      </c>
      <c r="Q35561" s="94">
        <v>678</v>
      </c>
      <c r="R35561" s="94">
        <v>6123</v>
      </c>
      <c r="S35561" s="94">
        <v>4360</v>
      </c>
      <c r="T35561" s="94">
        <v>7194</v>
      </c>
      <c r="V35561" s="94">
        <v>1148</v>
      </c>
      <c r="W35561" s="94">
        <v>448</v>
      </c>
      <c r="AJ35561" s="94">
        <v>6123</v>
      </c>
      <c r="AK35561" s="94">
        <v>4360</v>
      </c>
      <c r="AL35561" s="94">
        <v>7194</v>
      </c>
      <c r="AN35561" s="94">
        <v>1148</v>
      </c>
      <c r="AO35561" s="94">
        <v>448</v>
      </c>
      <c r="AS35561" s="94">
        <v>687</v>
      </c>
      <c r="AT35561" s="94">
        <v>109</v>
      </c>
      <c r="AU35561" s="94">
        <v>235</v>
      </c>
      <c r="AV35561" s="94">
        <v>-451</v>
      </c>
      <c r="AW35561" s="94">
        <v>113</v>
      </c>
      <c r="AX35561" s="94">
        <v>-22</v>
      </c>
      <c r="AY35561" s="94">
        <v>321</v>
      </c>
      <c r="AZ35561" s="94">
        <v>-204</v>
      </c>
      <c r="BA35561" s="94">
        <v>-110</v>
      </c>
    </row>
    <row r="35562" spans="1:53">
      <c r="A35562" s="85" t="s">
        <v>162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99</v>
      </c>
      <c r="G35562" s="89" t="s">
        <v>400</v>
      </c>
      <c r="H35562" s="94">
        <v>19530</v>
      </c>
      <c r="I35562" s="94">
        <v>18939</v>
      </c>
      <c r="J35562" s="94">
        <v>19911</v>
      </c>
      <c r="K35562" s="94">
        <v>972</v>
      </c>
      <c r="O35562" s="94">
        <v>18939</v>
      </c>
      <c r="P35562" s="94">
        <v>19911</v>
      </c>
      <c r="Q35562" s="94">
        <v>972</v>
      </c>
      <c r="R35562" s="94">
        <v>6102</v>
      </c>
      <c r="S35562" s="94">
        <v>4639</v>
      </c>
      <c r="T35562" s="94">
        <v>7207</v>
      </c>
      <c r="V35562" s="94">
        <v>1573</v>
      </c>
      <c r="W35562" s="94">
        <v>375</v>
      </c>
      <c r="AJ35562" s="94">
        <v>6102</v>
      </c>
      <c r="AK35562" s="94">
        <v>4639</v>
      </c>
      <c r="AL35562" s="94">
        <v>7207</v>
      </c>
      <c r="AN35562" s="94">
        <v>1573</v>
      </c>
      <c r="AO35562" s="94">
        <v>375</v>
      </c>
      <c r="AS35562" s="94">
        <v>849</v>
      </c>
      <c r="AT35562" s="94">
        <v>141</v>
      </c>
      <c r="AU35562" s="94">
        <v>346</v>
      </c>
      <c r="AV35562" s="94">
        <v>-502</v>
      </c>
      <c r="AW35562" s="94">
        <v>99</v>
      </c>
      <c r="AX35562" s="94">
        <v>-16</v>
      </c>
      <c r="AY35562" s="94">
        <v>346</v>
      </c>
      <c r="AZ35562" s="94">
        <v>-184</v>
      </c>
      <c r="BA35562" s="94">
        <v>-107</v>
      </c>
    </row>
    <row r="35563" spans="1:53">
      <c r="A35563" s="85" t="s">
        <v>162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99</v>
      </c>
      <c r="G35563" s="89" t="s">
        <v>400</v>
      </c>
      <c r="H35563" s="94">
        <v>19692</v>
      </c>
      <c r="I35563" s="94">
        <v>19065</v>
      </c>
      <c r="J35563" s="94">
        <v>20374</v>
      </c>
      <c r="K35563" s="94">
        <v>1309</v>
      </c>
      <c r="O35563" s="94">
        <v>19065</v>
      </c>
      <c r="P35563" s="94">
        <v>20374</v>
      </c>
      <c r="Q35563" s="94">
        <v>1309</v>
      </c>
      <c r="R35563" s="94">
        <v>6117</v>
      </c>
      <c r="S35563" s="94">
        <v>4781</v>
      </c>
      <c r="T35563" s="94">
        <v>7199</v>
      </c>
      <c r="V35563" s="94">
        <v>1988</v>
      </c>
      <c r="W35563" s="94">
        <v>275</v>
      </c>
      <c r="AJ35563" s="94">
        <v>6117</v>
      </c>
      <c r="AK35563" s="94">
        <v>4781</v>
      </c>
      <c r="AL35563" s="94">
        <v>7199</v>
      </c>
      <c r="AN35563" s="94">
        <v>1988</v>
      </c>
      <c r="AO35563" s="94">
        <v>275</v>
      </c>
      <c r="AS35563" s="94">
        <v>1127</v>
      </c>
      <c r="AT35563" s="94">
        <v>165</v>
      </c>
      <c r="AU35563" s="94">
        <v>413</v>
      </c>
      <c r="AV35563" s="94">
        <v>-489</v>
      </c>
      <c r="AW35563" s="94">
        <v>77</v>
      </c>
      <c r="AX35563" s="94">
        <v>-62</v>
      </c>
      <c r="AY35563" s="94">
        <v>398</v>
      </c>
      <c r="AZ35563" s="94">
        <v>-196</v>
      </c>
      <c r="BA35563" s="94">
        <v>-124</v>
      </c>
    </row>
    <row r="35564" spans="1:53">
      <c r="A35564" s="85" t="s">
        <v>162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99</v>
      </c>
      <c r="G35564" s="89" t="s">
        <v>400</v>
      </c>
      <c r="H35564" s="94">
        <v>19453</v>
      </c>
      <c r="I35564" s="94">
        <v>18824</v>
      </c>
      <c r="J35564" s="94">
        <v>20527</v>
      </c>
      <c r="K35564" s="94">
        <v>1703</v>
      </c>
      <c r="O35564" s="94">
        <v>18824</v>
      </c>
      <c r="P35564" s="94">
        <v>20527</v>
      </c>
      <c r="Q35564" s="94">
        <v>1703</v>
      </c>
      <c r="R35564" s="94">
        <v>6137</v>
      </c>
      <c r="S35564" s="94">
        <v>4784</v>
      </c>
      <c r="T35564" s="94">
        <v>7204</v>
      </c>
      <c r="V35564" s="94">
        <v>2256</v>
      </c>
      <c r="W35564" s="94">
        <v>132</v>
      </c>
      <c r="AJ35564" s="94">
        <v>6137</v>
      </c>
      <c r="AK35564" s="94">
        <v>4784</v>
      </c>
      <c r="AL35564" s="94">
        <v>7204</v>
      </c>
      <c r="AN35564" s="94">
        <v>2256</v>
      </c>
      <c r="AO35564" s="94">
        <v>132</v>
      </c>
      <c r="AS35564" s="94">
        <v>1395</v>
      </c>
      <c r="AT35564" s="94">
        <v>165</v>
      </c>
      <c r="AU35564" s="94">
        <v>426</v>
      </c>
      <c r="AV35564" s="94">
        <v>-438</v>
      </c>
      <c r="AW35564" s="94">
        <v>83</v>
      </c>
      <c r="AX35564" s="94">
        <v>-10</v>
      </c>
      <c r="AY35564" s="94">
        <v>390</v>
      </c>
      <c r="AZ35564" s="94">
        <v>-189</v>
      </c>
      <c r="BA35564" s="94">
        <v>-119</v>
      </c>
    </row>
    <row r="35565" spans="1:53">
      <c r="A35565" s="85" t="s">
        <v>162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99</v>
      </c>
      <c r="G35565" s="89" t="s">
        <v>400</v>
      </c>
      <c r="H35565" s="94">
        <v>18640</v>
      </c>
      <c r="I35565" s="94">
        <v>18145</v>
      </c>
      <c r="J35565" s="94">
        <v>20148</v>
      </c>
      <c r="K35565" s="94">
        <v>2003</v>
      </c>
      <c r="O35565" s="94">
        <v>18145</v>
      </c>
      <c r="P35565" s="94">
        <v>20148</v>
      </c>
      <c r="Q35565" s="94">
        <v>2003</v>
      </c>
      <c r="R35565" s="94">
        <v>6137</v>
      </c>
      <c r="S35565" s="94">
        <v>4792</v>
      </c>
      <c r="T35565" s="94">
        <v>7206</v>
      </c>
      <c r="V35565" s="94">
        <v>1958</v>
      </c>
      <c r="W35565" s="94">
        <v>40</v>
      </c>
      <c r="AJ35565" s="94">
        <v>6137</v>
      </c>
      <c r="AK35565" s="94">
        <v>4792</v>
      </c>
      <c r="AL35565" s="94">
        <v>7206</v>
      </c>
      <c r="AN35565" s="94">
        <v>1958</v>
      </c>
      <c r="AO35565" s="94">
        <v>40</v>
      </c>
      <c r="AS35565" s="94">
        <v>1480</v>
      </c>
      <c r="AT35565" s="94">
        <v>153</v>
      </c>
      <c r="AU35565" s="94">
        <v>411</v>
      </c>
      <c r="AV35565" s="94">
        <v>-341</v>
      </c>
      <c r="AW35565" s="94">
        <v>124</v>
      </c>
      <c r="AX35565" s="94">
        <v>-36</v>
      </c>
      <c r="AY35565" s="94">
        <v>468</v>
      </c>
      <c r="AZ35565" s="94">
        <v>-150</v>
      </c>
      <c r="BA35565" s="94">
        <v>-106</v>
      </c>
    </row>
    <row r="35566" spans="1:53">
      <c r="A35566" s="85" t="s">
        <v>162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99</v>
      </c>
      <c r="G35566" s="89" t="s">
        <v>400</v>
      </c>
      <c r="H35566" s="94">
        <v>17826</v>
      </c>
      <c r="I35566" s="94">
        <v>17372</v>
      </c>
      <c r="J35566" s="94">
        <v>19364</v>
      </c>
      <c r="K35566" s="94">
        <v>1992</v>
      </c>
      <c r="O35566" s="94">
        <v>17372</v>
      </c>
      <c r="P35566" s="94">
        <v>19364</v>
      </c>
      <c r="Q35566" s="94">
        <v>1992</v>
      </c>
      <c r="R35566" s="94">
        <v>6151</v>
      </c>
      <c r="S35566" s="94">
        <v>4808</v>
      </c>
      <c r="T35566" s="94">
        <v>7202</v>
      </c>
      <c r="V35566" s="94">
        <v>1186</v>
      </c>
      <c r="W35566" s="94">
        <v>2</v>
      </c>
      <c r="AJ35566" s="94">
        <v>6151</v>
      </c>
      <c r="AK35566" s="94">
        <v>4808</v>
      </c>
      <c r="AL35566" s="94">
        <v>7202</v>
      </c>
      <c r="AN35566" s="94">
        <v>1186</v>
      </c>
      <c r="AO35566" s="94">
        <v>2</v>
      </c>
      <c r="AS35566" s="94">
        <v>1386</v>
      </c>
      <c r="AT35566" s="94">
        <v>143</v>
      </c>
      <c r="AU35566" s="94">
        <v>474</v>
      </c>
      <c r="AV35566" s="94">
        <v>-398</v>
      </c>
      <c r="AW35566" s="94">
        <v>112</v>
      </c>
      <c r="AX35566" s="94">
        <v>71</v>
      </c>
      <c r="AY35566" s="94">
        <v>411</v>
      </c>
      <c r="AZ35566" s="94">
        <v>-117</v>
      </c>
      <c r="BA35566" s="94">
        <v>-90</v>
      </c>
    </row>
    <row r="35567" spans="1:53">
      <c r="A35567" s="85" t="s">
        <v>162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99</v>
      </c>
      <c r="G35567" s="89" t="s">
        <v>400</v>
      </c>
      <c r="H35567" s="94">
        <v>17272</v>
      </c>
      <c r="I35567" s="94">
        <v>16766</v>
      </c>
      <c r="J35567" s="94">
        <v>18222</v>
      </c>
      <c r="K35567" s="94">
        <v>1456</v>
      </c>
      <c r="O35567" s="94">
        <v>16766</v>
      </c>
      <c r="P35567" s="94">
        <v>18222</v>
      </c>
      <c r="Q35567" s="94">
        <v>1456</v>
      </c>
      <c r="R35567" s="94">
        <v>6116</v>
      </c>
      <c r="S35567" s="94">
        <v>4344</v>
      </c>
      <c r="T35567" s="94">
        <v>7201</v>
      </c>
      <c r="V35567" s="94">
        <v>546</v>
      </c>
      <c r="W35567" s="94">
        <v>0</v>
      </c>
      <c r="AJ35567" s="94">
        <v>6116</v>
      </c>
      <c r="AK35567" s="94">
        <v>4344</v>
      </c>
      <c r="AL35567" s="94">
        <v>7201</v>
      </c>
      <c r="AN35567" s="94">
        <v>546</v>
      </c>
      <c r="AO35567" s="94">
        <v>0</v>
      </c>
      <c r="AS35567" s="94">
        <v>998</v>
      </c>
      <c r="AT35567" s="94">
        <v>131</v>
      </c>
      <c r="AU35567" s="94">
        <v>402</v>
      </c>
      <c r="AV35567" s="94">
        <v>-446</v>
      </c>
      <c r="AW35567" s="94">
        <v>89</v>
      </c>
      <c r="AX35567" s="94">
        <v>115</v>
      </c>
      <c r="AY35567" s="94">
        <v>379</v>
      </c>
      <c r="AZ35567" s="94">
        <v>-118</v>
      </c>
      <c r="BA35567" s="94">
        <v>-94</v>
      </c>
    </row>
    <row r="35568" spans="1:53">
      <c r="A35568" s="85" t="s">
        <v>162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99</v>
      </c>
      <c r="G35568" s="89" t="s">
        <v>400</v>
      </c>
      <c r="H35568" s="94">
        <v>15998</v>
      </c>
      <c r="I35568" s="94">
        <v>15533</v>
      </c>
      <c r="J35568" s="94">
        <v>16319</v>
      </c>
      <c r="K35568" s="94">
        <v>786</v>
      </c>
      <c r="O35568" s="94">
        <v>15533</v>
      </c>
      <c r="P35568" s="94">
        <v>16319</v>
      </c>
      <c r="Q35568" s="94">
        <v>786</v>
      </c>
      <c r="R35568" s="94">
        <v>5655</v>
      </c>
      <c r="S35568" s="94">
        <v>3340</v>
      </c>
      <c r="T35568" s="94">
        <v>7204</v>
      </c>
      <c r="V35568" s="94">
        <v>105</v>
      </c>
      <c r="W35568" s="94">
        <v>0</v>
      </c>
      <c r="AJ35568" s="94">
        <v>5655</v>
      </c>
      <c r="AK35568" s="94">
        <v>3340</v>
      </c>
      <c r="AL35568" s="94">
        <v>7204</v>
      </c>
      <c r="AN35568" s="94">
        <v>105</v>
      </c>
      <c r="AO35568" s="94">
        <v>0</v>
      </c>
      <c r="AS35568" s="94">
        <v>539</v>
      </c>
      <c r="AT35568" s="94">
        <v>166</v>
      </c>
      <c r="AU35568" s="94">
        <v>191</v>
      </c>
      <c r="AV35568" s="94">
        <v>-461</v>
      </c>
      <c r="AW35568" s="94">
        <v>49</v>
      </c>
      <c r="AX35568" s="94">
        <v>116</v>
      </c>
      <c r="AY35568" s="94">
        <v>304</v>
      </c>
      <c r="AZ35568" s="94">
        <v>-125</v>
      </c>
      <c r="BA35568" s="94">
        <v>7</v>
      </c>
    </row>
    <row r="35569" spans="1:53">
      <c r="A35569" s="85" t="s">
        <v>162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99</v>
      </c>
      <c r="G35569" s="89" t="s">
        <v>400</v>
      </c>
      <c r="H35569" s="94">
        <v>14646</v>
      </c>
      <c r="I35569" s="94">
        <v>14295</v>
      </c>
      <c r="J35569" s="94">
        <v>15388</v>
      </c>
      <c r="K35569" s="94">
        <v>1093</v>
      </c>
      <c r="O35569" s="94">
        <v>14295</v>
      </c>
      <c r="P35569" s="94">
        <v>15388</v>
      </c>
      <c r="Q35569" s="94">
        <v>1093</v>
      </c>
      <c r="R35569" s="94">
        <v>5029</v>
      </c>
      <c r="S35569" s="94">
        <v>3082</v>
      </c>
      <c r="T35569" s="94">
        <v>7203</v>
      </c>
      <c r="V35569" s="94">
        <v>59</v>
      </c>
      <c r="W35569" s="94">
        <v>0</v>
      </c>
      <c r="AJ35569" s="94">
        <v>5029</v>
      </c>
      <c r="AK35569" s="94">
        <v>3082</v>
      </c>
      <c r="AL35569" s="94">
        <v>7203</v>
      </c>
      <c r="AN35569" s="94">
        <v>59</v>
      </c>
      <c r="AO35569" s="94">
        <v>0</v>
      </c>
      <c r="AS35569" s="94">
        <v>616</v>
      </c>
      <c r="AT35569" s="94">
        <v>223</v>
      </c>
      <c r="AU35569" s="94">
        <v>179</v>
      </c>
      <c r="AV35569" s="94">
        <v>-377</v>
      </c>
      <c r="AW35569" s="94">
        <v>70</v>
      </c>
      <c r="AX35569" s="94">
        <v>124</v>
      </c>
      <c r="AY35569" s="94">
        <v>353</v>
      </c>
      <c r="AZ35569" s="94">
        <v>-108</v>
      </c>
      <c r="BA35569" s="94">
        <v>13</v>
      </c>
    </row>
    <row r="35570" spans="1:53">
      <c r="A35570" s="85" t="s">
        <v>162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99</v>
      </c>
      <c r="G35570" s="89" t="s">
        <v>400</v>
      </c>
      <c r="H35570" s="94">
        <v>13189</v>
      </c>
      <c r="I35570" s="94">
        <v>13235</v>
      </c>
      <c r="J35570" s="94">
        <v>14758</v>
      </c>
      <c r="K35570" s="94">
        <v>1523</v>
      </c>
      <c r="O35570" s="94">
        <v>13235</v>
      </c>
      <c r="P35570" s="94">
        <v>14758</v>
      </c>
      <c r="Q35570" s="94">
        <v>1523</v>
      </c>
      <c r="R35570" s="94">
        <v>4469</v>
      </c>
      <c r="S35570" s="94">
        <v>3070</v>
      </c>
      <c r="T35570" s="94">
        <v>7204</v>
      </c>
      <c r="V35570" s="94">
        <v>1</v>
      </c>
      <c r="W35570" s="94">
        <v>-1</v>
      </c>
      <c r="AJ35570" s="94">
        <v>4469</v>
      </c>
      <c r="AK35570" s="94">
        <v>3070</v>
      </c>
      <c r="AL35570" s="94">
        <v>7204</v>
      </c>
      <c r="AN35570" s="94">
        <v>1</v>
      </c>
      <c r="AO35570" s="94">
        <v>-1</v>
      </c>
      <c r="AS35570" s="94">
        <v>794</v>
      </c>
      <c r="AT35570" s="94">
        <v>272</v>
      </c>
      <c r="AU35570" s="94">
        <v>413</v>
      </c>
      <c r="AV35570" s="94">
        <v>-382</v>
      </c>
      <c r="AW35570" s="94">
        <v>79</v>
      </c>
      <c r="AX35570" s="94">
        <v>115</v>
      </c>
      <c r="AY35570" s="94">
        <v>295</v>
      </c>
      <c r="AZ35570" s="94">
        <v>-84</v>
      </c>
      <c r="BA35570" s="94">
        <v>21</v>
      </c>
    </row>
    <row r="35571" spans="1:53">
      <c r="A35571" s="85" t="s">
        <v>162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99</v>
      </c>
      <c r="G35571" s="89" t="s">
        <v>400</v>
      </c>
      <c r="H35571" s="94">
        <v>12304</v>
      </c>
      <c r="I35571" s="94">
        <v>12367</v>
      </c>
      <c r="J35571" s="94">
        <v>13659</v>
      </c>
      <c r="K35571" s="94">
        <v>1292</v>
      </c>
      <c r="O35571" s="94">
        <v>12367</v>
      </c>
      <c r="P35571" s="94">
        <v>13659</v>
      </c>
      <c r="Q35571" s="94">
        <v>1292</v>
      </c>
      <c r="R35571" s="94">
        <v>3769</v>
      </c>
      <c r="S35571" s="94">
        <v>3058</v>
      </c>
      <c r="T35571" s="94">
        <v>7206</v>
      </c>
      <c r="V35571" s="94">
        <v>-387</v>
      </c>
      <c r="W35571" s="94">
        <v>-2</v>
      </c>
      <c r="AJ35571" s="94">
        <v>3769</v>
      </c>
      <c r="AK35571" s="94">
        <v>3058</v>
      </c>
      <c r="AL35571" s="94">
        <v>7206</v>
      </c>
      <c r="AN35571" s="94">
        <v>-387</v>
      </c>
      <c r="AO35571" s="94">
        <v>-2</v>
      </c>
      <c r="AS35571" s="94">
        <v>555</v>
      </c>
      <c r="AT35571" s="94">
        <v>237</v>
      </c>
      <c r="AU35571" s="94">
        <v>431</v>
      </c>
      <c r="AV35571" s="94">
        <v>-396</v>
      </c>
      <c r="AW35571" s="94">
        <v>81</v>
      </c>
      <c r="AX35571" s="94">
        <v>117</v>
      </c>
      <c r="AY35571" s="94">
        <v>348</v>
      </c>
      <c r="AZ35571" s="94">
        <v>-96</v>
      </c>
      <c r="BA35571" s="94">
        <v>15</v>
      </c>
    </row>
    <row r="35572" spans="1:53">
      <c r="A35572" s="85" t="s">
        <v>162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99</v>
      </c>
      <c r="G35572" s="89" t="s">
        <v>400</v>
      </c>
      <c r="H35572" s="94">
        <v>11653</v>
      </c>
      <c r="I35572" s="94">
        <v>11765</v>
      </c>
      <c r="J35572" s="94">
        <v>12751</v>
      </c>
      <c r="K35572" s="94">
        <v>986</v>
      </c>
      <c r="O35572" s="94">
        <v>11765</v>
      </c>
      <c r="P35572" s="94">
        <v>12751</v>
      </c>
      <c r="Q35572" s="94">
        <v>986</v>
      </c>
      <c r="R35572" s="94">
        <v>3301</v>
      </c>
      <c r="S35572" s="94">
        <v>2793</v>
      </c>
      <c r="T35572" s="94">
        <v>7203</v>
      </c>
      <c r="V35572" s="94">
        <v>-560</v>
      </c>
      <c r="W35572" s="94">
        <v>0</v>
      </c>
      <c r="AJ35572" s="94">
        <v>3301</v>
      </c>
      <c r="AK35572" s="94">
        <v>2793</v>
      </c>
      <c r="AL35572" s="94">
        <v>7203</v>
      </c>
      <c r="AN35572" s="94">
        <v>-560</v>
      </c>
      <c r="AO35572" s="94">
        <v>0</v>
      </c>
      <c r="AS35572" s="94">
        <v>295</v>
      </c>
      <c r="AT35572" s="94">
        <v>229</v>
      </c>
      <c r="AU35572" s="94">
        <v>420</v>
      </c>
      <c r="AV35572" s="94">
        <v>-403</v>
      </c>
      <c r="AW35572" s="94">
        <v>86</v>
      </c>
      <c r="AX35572" s="94">
        <v>109</v>
      </c>
      <c r="AY35572" s="94">
        <v>339</v>
      </c>
      <c r="AZ35572" s="94">
        <v>-99</v>
      </c>
      <c r="BA35572" s="94">
        <v>10</v>
      </c>
    </row>
    <row r="35573" spans="1:53">
      <c r="A35573" s="85" t="s">
        <v>162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99</v>
      </c>
      <c r="G35573" s="89" t="s">
        <v>400</v>
      </c>
      <c r="H35573" s="94">
        <v>11182</v>
      </c>
      <c r="I35573" s="94">
        <v>11335</v>
      </c>
      <c r="J35573" s="94">
        <v>12341</v>
      </c>
      <c r="K35573" s="94">
        <v>1006</v>
      </c>
      <c r="O35573" s="94">
        <v>11335</v>
      </c>
      <c r="P35573" s="94">
        <v>12341</v>
      </c>
      <c r="Q35573" s="94">
        <v>1006</v>
      </c>
      <c r="R35573" s="94">
        <v>3122</v>
      </c>
      <c r="S35573" s="94">
        <v>2528</v>
      </c>
      <c r="T35573" s="94">
        <v>7205</v>
      </c>
      <c r="V35573" s="94">
        <v>-529</v>
      </c>
      <c r="W35573" s="94">
        <v>0</v>
      </c>
      <c r="AJ35573" s="94">
        <v>3122</v>
      </c>
      <c r="AK35573" s="94">
        <v>2528</v>
      </c>
      <c r="AL35573" s="94">
        <v>7205</v>
      </c>
      <c r="AN35573" s="94">
        <v>-529</v>
      </c>
      <c r="AO35573" s="94">
        <v>0</v>
      </c>
      <c r="AS35573" s="94">
        <v>345</v>
      </c>
      <c r="AT35573" s="94">
        <v>241</v>
      </c>
      <c r="AU35573" s="94">
        <v>480</v>
      </c>
      <c r="AV35573" s="94">
        <v>-415</v>
      </c>
      <c r="AW35573" s="94">
        <v>80</v>
      </c>
      <c r="AX35573" s="94">
        <v>95</v>
      </c>
      <c r="AY35573" s="94">
        <v>260</v>
      </c>
      <c r="AZ35573" s="94">
        <v>-89</v>
      </c>
      <c r="BA35573" s="94">
        <v>9</v>
      </c>
    </row>
    <row r="35574" spans="1:53">
      <c r="A35574" s="85" t="s">
        <v>162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99</v>
      </c>
      <c r="G35574" s="89" t="s">
        <v>400</v>
      </c>
      <c r="H35574" s="94">
        <v>11154</v>
      </c>
      <c r="I35574" s="94">
        <v>11211</v>
      </c>
      <c r="J35574" s="94">
        <v>12148</v>
      </c>
      <c r="K35574" s="94">
        <v>937</v>
      </c>
      <c r="O35574" s="94">
        <v>11211</v>
      </c>
      <c r="P35574" s="94">
        <v>12148</v>
      </c>
      <c r="Q35574" s="94">
        <v>937</v>
      </c>
      <c r="R35574" s="94">
        <v>3060</v>
      </c>
      <c r="S35574" s="94">
        <v>2387</v>
      </c>
      <c r="T35574" s="94">
        <v>7207</v>
      </c>
      <c r="V35574" s="94">
        <v>-521</v>
      </c>
      <c r="W35574" s="94">
        <v>0</v>
      </c>
      <c r="AJ35574" s="94">
        <v>3060</v>
      </c>
      <c r="AK35574" s="94">
        <v>2387</v>
      </c>
      <c r="AL35574" s="94">
        <v>7207</v>
      </c>
      <c r="AN35574" s="94">
        <v>-521</v>
      </c>
      <c r="AO35574" s="94">
        <v>0</v>
      </c>
      <c r="AS35574" s="94">
        <v>305</v>
      </c>
      <c r="AT35574" s="94">
        <v>244</v>
      </c>
      <c r="AU35574" s="94">
        <v>500</v>
      </c>
      <c r="AV35574" s="94">
        <v>-423</v>
      </c>
      <c r="AW35574" s="94">
        <v>69</v>
      </c>
      <c r="AX35574" s="94">
        <v>95</v>
      </c>
      <c r="AY35574" s="94">
        <v>232</v>
      </c>
      <c r="AZ35574" s="94">
        <v>-90</v>
      </c>
      <c r="BA35574" s="94">
        <v>6</v>
      </c>
    </row>
    <row r="35575" spans="1:53">
      <c r="A35575" s="85" t="s">
        <v>162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99</v>
      </c>
      <c r="G35575" s="89" t="s">
        <v>400</v>
      </c>
      <c r="H35575" s="94">
        <v>11525</v>
      </c>
      <c r="I35575" s="94">
        <v>11533</v>
      </c>
      <c r="J35575" s="94">
        <v>12491</v>
      </c>
      <c r="K35575" s="94">
        <v>958</v>
      </c>
      <c r="O35575" s="94">
        <v>11533</v>
      </c>
      <c r="P35575" s="94">
        <v>12491</v>
      </c>
      <c r="Q35575" s="94">
        <v>958</v>
      </c>
      <c r="R35575" s="94">
        <v>2999</v>
      </c>
      <c r="S35575" s="94">
        <v>2632</v>
      </c>
      <c r="T35575" s="94">
        <v>7206</v>
      </c>
      <c r="V35575" s="94">
        <v>-361</v>
      </c>
      <c r="W35575" s="94">
        <v>0</v>
      </c>
      <c r="AJ35575" s="94">
        <v>2999</v>
      </c>
      <c r="AK35575" s="94">
        <v>2632</v>
      </c>
      <c r="AL35575" s="94">
        <v>7206</v>
      </c>
      <c r="AN35575" s="94">
        <v>-361</v>
      </c>
      <c r="AO35575" s="94">
        <v>0</v>
      </c>
      <c r="AS35575" s="94">
        <v>432</v>
      </c>
      <c r="AT35575" s="94">
        <v>249</v>
      </c>
      <c r="AU35575" s="94">
        <v>496</v>
      </c>
      <c r="AV35575" s="94">
        <v>-505</v>
      </c>
      <c r="AW35575" s="94">
        <v>72</v>
      </c>
      <c r="AX35575" s="94">
        <v>105</v>
      </c>
      <c r="AY35575" s="94">
        <v>214</v>
      </c>
      <c r="AZ35575" s="94">
        <v>-107</v>
      </c>
      <c r="BA35575" s="94">
        <v>2</v>
      </c>
    </row>
    <row r="35576" spans="1:53">
      <c r="A35576" s="85" t="s">
        <v>162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99</v>
      </c>
      <c r="G35576" s="89" t="s">
        <v>400</v>
      </c>
      <c r="H35576" s="94">
        <v>12219</v>
      </c>
      <c r="I35576" s="94">
        <v>12178</v>
      </c>
      <c r="J35576" s="94">
        <v>13242</v>
      </c>
      <c r="K35576" s="94">
        <v>1064</v>
      </c>
      <c r="O35576" s="94">
        <v>12178</v>
      </c>
      <c r="P35576" s="94">
        <v>13242</v>
      </c>
      <c r="Q35576" s="94">
        <v>1064</v>
      </c>
      <c r="R35576" s="94">
        <v>3144</v>
      </c>
      <c r="S35576" s="94">
        <v>2806</v>
      </c>
      <c r="T35576" s="94">
        <v>7206</v>
      </c>
      <c r="V35576" s="94">
        <v>69</v>
      </c>
      <c r="W35576" s="94">
        <v>2</v>
      </c>
      <c r="AJ35576" s="94">
        <v>3144</v>
      </c>
      <c r="AK35576" s="94">
        <v>2806</v>
      </c>
      <c r="AL35576" s="94">
        <v>7206</v>
      </c>
      <c r="AN35576" s="94">
        <v>69</v>
      </c>
      <c r="AO35576" s="94">
        <v>2</v>
      </c>
      <c r="AS35576" s="94">
        <v>424</v>
      </c>
      <c r="AT35576" s="94">
        <v>291</v>
      </c>
      <c r="AU35576" s="94">
        <v>482</v>
      </c>
      <c r="AV35576" s="94">
        <v>-485</v>
      </c>
      <c r="AW35576" s="94">
        <v>79</v>
      </c>
      <c r="AX35576" s="94">
        <v>122</v>
      </c>
      <c r="AY35576" s="94">
        <v>249</v>
      </c>
      <c r="AZ35576" s="94">
        <v>-91</v>
      </c>
      <c r="BA35576" s="94">
        <v>-7</v>
      </c>
    </row>
    <row r="35577" spans="1:53">
      <c r="A35577" s="85" t="s">
        <v>162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99</v>
      </c>
      <c r="G35577" s="89" t="s">
        <v>400</v>
      </c>
      <c r="H35577" s="94">
        <v>13006</v>
      </c>
      <c r="I35577" s="94">
        <v>13039</v>
      </c>
      <c r="J35577" s="94">
        <v>14051</v>
      </c>
      <c r="K35577" s="94">
        <v>1012</v>
      </c>
      <c r="O35577" s="94">
        <v>13039</v>
      </c>
      <c r="P35577" s="94">
        <v>14051</v>
      </c>
      <c r="Q35577" s="94">
        <v>1012</v>
      </c>
      <c r="R35577" s="94">
        <v>3769</v>
      </c>
      <c r="S35577" s="94">
        <v>2909</v>
      </c>
      <c r="T35577" s="94">
        <v>7211</v>
      </c>
      <c r="V35577" s="94">
        <v>105</v>
      </c>
      <c r="W35577" s="94">
        <v>42</v>
      </c>
      <c r="AJ35577" s="94">
        <v>3769</v>
      </c>
      <c r="AK35577" s="94">
        <v>2909</v>
      </c>
      <c r="AL35577" s="94">
        <v>7211</v>
      </c>
      <c r="AN35577" s="94">
        <v>105</v>
      </c>
      <c r="AO35577" s="94">
        <v>42</v>
      </c>
      <c r="AS35577" s="94">
        <v>404</v>
      </c>
      <c r="AT35577" s="94">
        <v>317</v>
      </c>
      <c r="AU35577" s="94">
        <v>484</v>
      </c>
      <c r="AV35577" s="94">
        <v>-512</v>
      </c>
      <c r="AW35577" s="94">
        <v>27</v>
      </c>
      <c r="AX35577" s="94">
        <v>132</v>
      </c>
      <c r="AY35577" s="94">
        <v>253</v>
      </c>
      <c r="AZ35577" s="94">
        <v>-97</v>
      </c>
      <c r="BA35577" s="94">
        <v>4</v>
      </c>
    </row>
    <row r="35578" spans="1:53">
      <c r="A35578" s="85" t="s">
        <v>162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99</v>
      </c>
      <c r="G35578" s="89" t="s">
        <v>400</v>
      </c>
      <c r="H35578" s="94">
        <v>14130</v>
      </c>
      <c r="I35578" s="94">
        <v>13849</v>
      </c>
      <c r="J35578" s="94">
        <v>14848</v>
      </c>
      <c r="K35578" s="94">
        <v>999</v>
      </c>
      <c r="O35578" s="94">
        <v>13849</v>
      </c>
      <c r="P35578" s="94">
        <v>14848</v>
      </c>
      <c r="Q35578" s="94">
        <v>999</v>
      </c>
      <c r="R35578" s="94">
        <v>4383</v>
      </c>
      <c r="S35578" s="94">
        <v>3018</v>
      </c>
      <c r="T35578" s="94">
        <v>7202</v>
      </c>
      <c r="V35578" s="94">
        <v>91</v>
      </c>
      <c r="W35578" s="94">
        <v>140</v>
      </c>
      <c r="AJ35578" s="94">
        <v>4383</v>
      </c>
      <c r="AK35578" s="94">
        <v>3018</v>
      </c>
      <c r="AL35578" s="94">
        <v>7202</v>
      </c>
      <c r="AN35578" s="94">
        <v>91</v>
      </c>
      <c r="AO35578" s="94">
        <v>140</v>
      </c>
      <c r="AS35578" s="94">
        <v>477</v>
      </c>
      <c r="AT35578" s="94">
        <v>311</v>
      </c>
      <c r="AU35578" s="94">
        <v>465</v>
      </c>
      <c r="AV35578" s="94">
        <v>-506</v>
      </c>
      <c r="AW35578" s="94">
        <v>44</v>
      </c>
      <c r="AX35578" s="94">
        <v>134</v>
      </c>
      <c r="AY35578" s="94">
        <v>236</v>
      </c>
      <c r="AZ35578" s="94">
        <v>-109</v>
      </c>
      <c r="BA35578" s="94">
        <v>-53</v>
      </c>
    </row>
    <row r="35579" spans="1:53">
      <c r="A35579" s="85" t="s">
        <v>162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99</v>
      </c>
      <c r="G35579" s="89" t="s">
        <v>400</v>
      </c>
      <c r="H35579" s="94">
        <v>15407</v>
      </c>
      <c r="I35579" s="94">
        <v>14859</v>
      </c>
      <c r="J35579" s="94">
        <v>15510</v>
      </c>
      <c r="K35579" s="94">
        <v>651</v>
      </c>
      <c r="O35579" s="94">
        <v>14859</v>
      </c>
      <c r="P35579" s="94">
        <v>15510</v>
      </c>
      <c r="Q35579" s="94">
        <v>651</v>
      </c>
      <c r="R35579" s="94">
        <v>4790</v>
      </c>
      <c r="S35579" s="94">
        <v>3118</v>
      </c>
      <c r="T35579" s="94">
        <v>7204</v>
      </c>
      <c r="V35579" s="94">
        <v>161</v>
      </c>
      <c r="W35579" s="94">
        <v>223</v>
      </c>
      <c r="AJ35579" s="94">
        <v>4790</v>
      </c>
      <c r="AK35579" s="94">
        <v>3118</v>
      </c>
      <c r="AL35579" s="94">
        <v>7204</v>
      </c>
      <c r="AN35579" s="94">
        <v>161</v>
      </c>
      <c r="AO35579" s="94">
        <v>223</v>
      </c>
      <c r="AS35579" s="94">
        <v>438</v>
      </c>
      <c r="AT35579" s="94">
        <v>237</v>
      </c>
      <c r="AU35579" s="94">
        <v>282</v>
      </c>
      <c r="AV35579" s="94">
        <v>-503</v>
      </c>
      <c r="AW35579" s="94">
        <v>49</v>
      </c>
      <c r="AX35579" s="94">
        <v>128</v>
      </c>
      <c r="AY35579" s="94">
        <v>215</v>
      </c>
      <c r="AZ35579" s="94">
        <v>-134</v>
      </c>
      <c r="BA35579" s="94">
        <v>-61</v>
      </c>
    </row>
    <row r="35580" spans="1:53">
      <c r="A35580" s="85" t="s">
        <v>162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99</v>
      </c>
      <c r="G35580" s="89" t="s">
        <v>400</v>
      </c>
      <c r="H35580" s="94">
        <v>16789</v>
      </c>
      <c r="I35580" s="94">
        <v>16048</v>
      </c>
      <c r="J35580" s="94">
        <v>16538</v>
      </c>
      <c r="K35580" s="94">
        <v>490</v>
      </c>
      <c r="O35580" s="94">
        <v>16048</v>
      </c>
      <c r="P35580" s="94">
        <v>16538</v>
      </c>
      <c r="Q35580" s="94">
        <v>490</v>
      </c>
      <c r="R35580" s="94">
        <v>5517</v>
      </c>
      <c r="S35580" s="94">
        <v>3266</v>
      </c>
      <c r="T35580" s="94">
        <v>7203</v>
      </c>
      <c r="V35580" s="94">
        <v>248</v>
      </c>
      <c r="W35580" s="94">
        <v>290</v>
      </c>
      <c r="AJ35580" s="94">
        <v>5517</v>
      </c>
      <c r="AK35580" s="94">
        <v>3266</v>
      </c>
      <c r="AL35580" s="94">
        <v>7203</v>
      </c>
      <c r="AN35580" s="94">
        <v>248</v>
      </c>
      <c r="AO35580" s="94">
        <v>290</v>
      </c>
      <c r="AS35580" s="94">
        <v>499</v>
      </c>
      <c r="AT35580" s="94">
        <v>226</v>
      </c>
      <c r="AU35580" s="94">
        <v>173</v>
      </c>
      <c r="AV35580" s="94">
        <v>-504</v>
      </c>
      <c r="AW35580" s="94">
        <v>51</v>
      </c>
      <c r="AX35580" s="94">
        <v>123</v>
      </c>
      <c r="AY35580" s="94">
        <v>183</v>
      </c>
      <c r="AZ35580" s="94">
        <v>-200</v>
      </c>
      <c r="BA35580" s="94">
        <v>-61</v>
      </c>
    </row>
    <row r="35581" spans="1:53">
      <c r="A35581" s="85" t="s">
        <v>162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99</v>
      </c>
      <c r="G35581" s="89" t="s">
        <v>400</v>
      </c>
      <c r="H35581" s="94">
        <v>18133</v>
      </c>
      <c r="I35581" s="94">
        <v>17096</v>
      </c>
      <c r="J35581" s="94">
        <v>17724</v>
      </c>
      <c r="K35581" s="94">
        <v>628</v>
      </c>
      <c r="O35581" s="94">
        <v>17096</v>
      </c>
      <c r="P35581" s="94">
        <v>17724</v>
      </c>
      <c r="Q35581" s="94">
        <v>628</v>
      </c>
      <c r="R35581" s="94">
        <v>5942</v>
      </c>
      <c r="S35581" s="94">
        <v>3503</v>
      </c>
      <c r="T35581" s="94">
        <v>7198</v>
      </c>
      <c r="V35581" s="94">
        <v>744</v>
      </c>
      <c r="W35581" s="94">
        <v>324</v>
      </c>
      <c r="AJ35581" s="94">
        <v>5942</v>
      </c>
      <c r="AK35581" s="94">
        <v>3503</v>
      </c>
      <c r="AL35581" s="94">
        <v>7198</v>
      </c>
      <c r="AN35581" s="94">
        <v>744</v>
      </c>
      <c r="AO35581" s="94">
        <v>324</v>
      </c>
      <c r="AS35581" s="94">
        <v>716</v>
      </c>
      <c r="AT35581" s="94">
        <v>201</v>
      </c>
      <c r="AU35581" s="94">
        <v>45</v>
      </c>
      <c r="AV35581" s="94">
        <v>-462</v>
      </c>
      <c r="AW35581" s="94">
        <v>78</v>
      </c>
      <c r="AX35581" s="94">
        <v>100</v>
      </c>
      <c r="AY35581" s="94">
        <v>207</v>
      </c>
      <c r="AZ35581" s="94">
        <v>-201</v>
      </c>
      <c r="BA35581" s="94">
        <v>-56</v>
      </c>
    </row>
    <row r="35582" spans="1:53">
      <c r="A35582" s="85" t="s">
        <v>162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99</v>
      </c>
      <c r="G35582" s="89" t="s">
        <v>400</v>
      </c>
      <c r="H35582" s="94">
        <v>19229</v>
      </c>
      <c r="I35582" s="94">
        <v>17994</v>
      </c>
      <c r="J35582" s="94">
        <v>18726</v>
      </c>
      <c r="K35582" s="94">
        <v>732</v>
      </c>
      <c r="O35582" s="94">
        <v>17994</v>
      </c>
      <c r="P35582" s="94">
        <v>18726</v>
      </c>
      <c r="Q35582" s="94">
        <v>732</v>
      </c>
      <c r="R35582" s="94">
        <v>6099</v>
      </c>
      <c r="S35582" s="94">
        <v>3881</v>
      </c>
      <c r="T35582" s="94">
        <v>7193</v>
      </c>
      <c r="V35582" s="94">
        <v>1154</v>
      </c>
      <c r="W35582" s="94">
        <v>385</v>
      </c>
      <c r="AJ35582" s="94">
        <v>6099</v>
      </c>
      <c r="AK35582" s="94">
        <v>3881</v>
      </c>
      <c r="AL35582" s="94">
        <v>7193</v>
      </c>
      <c r="AN35582" s="94">
        <v>1154</v>
      </c>
      <c r="AO35582" s="94">
        <v>385</v>
      </c>
      <c r="AS35582" s="94">
        <v>798</v>
      </c>
      <c r="AT35582" s="94">
        <v>242</v>
      </c>
      <c r="AU35582" s="94">
        <v>80</v>
      </c>
      <c r="AV35582" s="94">
        <v>-519</v>
      </c>
      <c r="AW35582" s="94">
        <v>106</v>
      </c>
      <c r="AX35582" s="94">
        <v>-64</v>
      </c>
      <c r="AY35582" s="94">
        <v>366</v>
      </c>
      <c r="AZ35582" s="94">
        <v>-188</v>
      </c>
      <c r="BA35582" s="94">
        <v>-89</v>
      </c>
    </row>
    <row r="35583" spans="1:53">
      <c r="A35583" s="85" t="s">
        <v>162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99</v>
      </c>
      <c r="G35583" s="89" t="s">
        <v>400</v>
      </c>
      <c r="H35583" s="94">
        <v>19894</v>
      </c>
      <c r="I35583" s="94">
        <v>18708</v>
      </c>
      <c r="J35583" s="94">
        <v>19584</v>
      </c>
      <c r="K35583" s="94">
        <v>876</v>
      </c>
      <c r="O35583" s="94">
        <v>18708</v>
      </c>
      <c r="P35583" s="94">
        <v>19584</v>
      </c>
      <c r="Q35583" s="94">
        <v>876</v>
      </c>
      <c r="R35583" s="94">
        <v>6131</v>
      </c>
      <c r="S35583" s="94">
        <v>4614</v>
      </c>
      <c r="T35583" s="94">
        <v>7198</v>
      </c>
      <c r="V35583" s="94">
        <v>1211</v>
      </c>
      <c r="W35583" s="94">
        <v>415</v>
      </c>
      <c r="AJ35583" s="94">
        <v>6131</v>
      </c>
      <c r="AK35583" s="94">
        <v>4614</v>
      </c>
      <c r="AL35583" s="94">
        <v>7198</v>
      </c>
      <c r="AN35583" s="94">
        <v>1211</v>
      </c>
      <c r="AO35583" s="94">
        <v>415</v>
      </c>
      <c r="AS35583" s="94">
        <v>737</v>
      </c>
      <c r="AT35583" s="94">
        <v>208</v>
      </c>
      <c r="AU35583" s="94">
        <v>60</v>
      </c>
      <c r="AV35583" s="94">
        <v>-542</v>
      </c>
      <c r="AW35583" s="94">
        <v>151</v>
      </c>
      <c r="AX35583" s="94">
        <v>-99</v>
      </c>
      <c r="AY35583" s="94">
        <v>633</v>
      </c>
      <c r="AZ35583" s="94">
        <v>-178</v>
      </c>
      <c r="BA35583" s="94">
        <v>-94</v>
      </c>
    </row>
    <row r="35584" spans="1:53">
      <c r="A35584" s="85" t="s">
        <v>162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99</v>
      </c>
      <c r="G35584" s="89" t="s">
        <v>400</v>
      </c>
      <c r="H35584" s="94">
        <v>20367</v>
      </c>
      <c r="I35584" s="94">
        <v>19187</v>
      </c>
      <c r="J35584" s="94">
        <v>20337</v>
      </c>
      <c r="K35584" s="94">
        <v>1150</v>
      </c>
      <c r="O35584" s="94">
        <v>19187</v>
      </c>
      <c r="P35584" s="94">
        <v>20337</v>
      </c>
      <c r="Q35584" s="94">
        <v>1150</v>
      </c>
      <c r="R35584" s="94">
        <v>6130</v>
      </c>
      <c r="S35584" s="94">
        <v>5079</v>
      </c>
      <c r="T35584" s="94">
        <v>7193</v>
      </c>
      <c r="V35584" s="94">
        <v>1525</v>
      </c>
      <c r="W35584" s="94">
        <v>395</v>
      </c>
      <c r="AJ35584" s="94">
        <v>6130</v>
      </c>
      <c r="AK35584" s="94">
        <v>5079</v>
      </c>
      <c r="AL35584" s="94">
        <v>7193</v>
      </c>
      <c r="AN35584" s="94">
        <v>1525</v>
      </c>
      <c r="AO35584" s="94">
        <v>395</v>
      </c>
      <c r="AS35584" s="94">
        <v>846</v>
      </c>
      <c r="AT35584" s="94">
        <v>184</v>
      </c>
      <c r="AU35584" s="94">
        <v>119</v>
      </c>
      <c r="AV35584" s="94">
        <v>-630</v>
      </c>
      <c r="AW35584" s="94">
        <v>190</v>
      </c>
      <c r="AX35584" s="94">
        <v>-92</v>
      </c>
      <c r="AY35584" s="94">
        <v>786</v>
      </c>
      <c r="AZ35584" s="94">
        <v>-163</v>
      </c>
      <c r="BA35584" s="94">
        <v>-90</v>
      </c>
    </row>
    <row r="35585" spans="1:53">
      <c r="A35585" s="85" t="s">
        <v>162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99</v>
      </c>
      <c r="G35585" s="89" t="s">
        <v>400</v>
      </c>
      <c r="H35585" s="94">
        <v>20501</v>
      </c>
      <c r="I35585" s="94">
        <v>19327</v>
      </c>
      <c r="J35585" s="94">
        <v>20531</v>
      </c>
      <c r="K35585" s="94">
        <v>1204</v>
      </c>
      <c r="O35585" s="94">
        <v>19327</v>
      </c>
      <c r="P35585" s="94">
        <v>20531</v>
      </c>
      <c r="Q35585" s="94">
        <v>1204</v>
      </c>
      <c r="R35585" s="94">
        <v>6147</v>
      </c>
      <c r="S35585" s="94">
        <v>5136</v>
      </c>
      <c r="T35585" s="94">
        <v>7199</v>
      </c>
      <c r="V35585" s="94">
        <v>1700</v>
      </c>
      <c r="W35585" s="94">
        <v>334</v>
      </c>
      <c r="AJ35585" s="94">
        <v>6147</v>
      </c>
      <c r="AK35585" s="94">
        <v>5136</v>
      </c>
      <c r="AL35585" s="94">
        <v>7199</v>
      </c>
      <c r="AN35585" s="94">
        <v>1700</v>
      </c>
      <c r="AO35585" s="94">
        <v>334</v>
      </c>
      <c r="AS35585" s="94">
        <v>944</v>
      </c>
      <c r="AT35585" s="94">
        <v>152</v>
      </c>
      <c r="AU35585" s="94">
        <v>101</v>
      </c>
      <c r="AV35585" s="94">
        <v>-627</v>
      </c>
      <c r="AW35585" s="94">
        <v>208</v>
      </c>
      <c r="AX35585" s="94">
        <v>-141</v>
      </c>
      <c r="AY35585" s="94">
        <v>824</v>
      </c>
      <c r="AZ35585" s="94">
        <v>-171</v>
      </c>
      <c r="BA35585" s="94">
        <v>-86</v>
      </c>
    </row>
    <row r="35586" spans="1:53">
      <c r="A35586" s="85" t="s">
        <v>162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99</v>
      </c>
      <c r="G35586" s="89" t="s">
        <v>400</v>
      </c>
      <c r="H35586" s="94">
        <v>20472</v>
      </c>
      <c r="I35586" s="94">
        <v>19162</v>
      </c>
      <c r="J35586" s="94">
        <v>20322</v>
      </c>
      <c r="K35586" s="94">
        <v>1160</v>
      </c>
      <c r="O35586" s="94">
        <v>19162</v>
      </c>
      <c r="P35586" s="94">
        <v>20322</v>
      </c>
      <c r="Q35586" s="94">
        <v>1160</v>
      </c>
      <c r="R35586" s="94">
        <v>6149</v>
      </c>
      <c r="S35586" s="94">
        <v>5126</v>
      </c>
      <c r="T35586" s="94">
        <v>7205</v>
      </c>
      <c r="V35586" s="94">
        <v>1620</v>
      </c>
      <c r="W35586" s="94">
        <v>207</v>
      </c>
      <c r="AJ35586" s="94">
        <v>6149</v>
      </c>
      <c r="AK35586" s="94">
        <v>5126</v>
      </c>
      <c r="AL35586" s="94">
        <v>7205</v>
      </c>
      <c r="AN35586" s="94">
        <v>1620</v>
      </c>
      <c r="AO35586" s="94">
        <v>207</v>
      </c>
      <c r="AS35586" s="94">
        <v>899</v>
      </c>
      <c r="AT35586" s="94">
        <v>134</v>
      </c>
      <c r="AU35586" s="94">
        <v>107</v>
      </c>
      <c r="AV35586" s="94">
        <v>-668</v>
      </c>
      <c r="AW35586" s="94">
        <v>209</v>
      </c>
      <c r="AX35586" s="94">
        <v>-182</v>
      </c>
      <c r="AY35586" s="94">
        <v>913</v>
      </c>
      <c r="AZ35586" s="94">
        <v>-164</v>
      </c>
      <c r="BA35586" s="94">
        <v>-88</v>
      </c>
    </row>
    <row r="35587" spans="1:53">
      <c r="A35587" s="85" t="s">
        <v>162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99</v>
      </c>
      <c r="G35587" s="89" t="s">
        <v>400</v>
      </c>
      <c r="H35587" s="94">
        <v>20250</v>
      </c>
      <c r="I35587" s="94">
        <v>18767</v>
      </c>
      <c r="J35587" s="94">
        <v>20246</v>
      </c>
      <c r="K35587" s="94">
        <v>1479</v>
      </c>
      <c r="O35587" s="94">
        <v>18767</v>
      </c>
      <c r="P35587" s="94">
        <v>20246</v>
      </c>
      <c r="Q35587" s="94">
        <v>1479</v>
      </c>
      <c r="R35587" s="94">
        <v>6169</v>
      </c>
      <c r="S35587" s="94">
        <v>5110</v>
      </c>
      <c r="T35587" s="94">
        <v>7199</v>
      </c>
      <c r="V35587" s="94">
        <v>1639</v>
      </c>
      <c r="W35587" s="94">
        <v>114</v>
      </c>
      <c r="AJ35587" s="94">
        <v>6169</v>
      </c>
      <c r="AK35587" s="94">
        <v>5110</v>
      </c>
      <c r="AL35587" s="94">
        <v>7199</v>
      </c>
      <c r="AN35587" s="94">
        <v>1639</v>
      </c>
      <c r="AO35587" s="94">
        <v>114</v>
      </c>
      <c r="AS35587" s="94">
        <v>1168</v>
      </c>
      <c r="AT35587" s="94">
        <v>102</v>
      </c>
      <c r="AU35587" s="94">
        <v>56</v>
      </c>
      <c r="AV35587" s="94">
        <v>-666</v>
      </c>
      <c r="AW35587" s="94">
        <v>222</v>
      </c>
      <c r="AX35587" s="94">
        <v>-104</v>
      </c>
      <c r="AY35587" s="94">
        <v>972</v>
      </c>
      <c r="AZ35587" s="94">
        <v>-196</v>
      </c>
      <c r="BA35587" s="94">
        <v>-75</v>
      </c>
    </row>
    <row r="35588" spans="1:53">
      <c r="A35588" s="85" t="s">
        <v>162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99</v>
      </c>
      <c r="G35588" s="89" t="s">
        <v>400</v>
      </c>
      <c r="H35588" s="94">
        <v>20146</v>
      </c>
      <c r="I35588" s="94">
        <v>18047</v>
      </c>
      <c r="J35588" s="94">
        <v>19989</v>
      </c>
      <c r="K35588" s="94">
        <v>1942</v>
      </c>
      <c r="O35588" s="94">
        <v>18047</v>
      </c>
      <c r="P35588" s="94">
        <v>19989</v>
      </c>
      <c r="Q35588" s="94">
        <v>1942</v>
      </c>
      <c r="R35588" s="94">
        <v>6081</v>
      </c>
      <c r="S35588" s="94">
        <v>5049</v>
      </c>
      <c r="T35588" s="94">
        <v>7200</v>
      </c>
      <c r="V35588" s="94">
        <v>1575</v>
      </c>
      <c r="W35588" s="94">
        <v>69</v>
      </c>
      <c r="AJ35588" s="94">
        <v>6081</v>
      </c>
      <c r="AK35588" s="94">
        <v>5049</v>
      </c>
      <c r="AL35588" s="94">
        <v>7200</v>
      </c>
      <c r="AN35588" s="94">
        <v>1575</v>
      </c>
      <c r="AO35588" s="94">
        <v>69</v>
      </c>
      <c r="AS35588" s="94">
        <v>1361</v>
      </c>
      <c r="AT35588" s="94">
        <v>122</v>
      </c>
      <c r="AU35588" s="94">
        <v>103</v>
      </c>
      <c r="AV35588" s="94">
        <v>-482</v>
      </c>
      <c r="AW35588" s="94">
        <v>217</v>
      </c>
      <c r="AX35588" s="94">
        <v>-23</v>
      </c>
      <c r="AY35588" s="94">
        <v>929</v>
      </c>
      <c r="AZ35588" s="94">
        <v>-196</v>
      </c>
      <c r="BA35588" s="94">
        <v>-89</v>
      </c>
    </row>
    <row r="35589" spans="1:53">
      <c r="A35589" s="85" t="s">
        <v>162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99</v>
      </c>
      <c r="G35589" s="89" t="s">
        <v>400</v>
      </c>
      <c r="H35589" s="94">
        <v>19426</v>
      </c>
      <c r="I35589" s="94">
        <v>17271</v>
      </c>
      <c r="J35589" s="94">
        <v>19249</v>
      </c>
      <c r="K35589" s="94">
        <v>1978</v>
      </c>
      <c r="O35589" s="94">
        <v>17271</v>
      </c>
      <c r="P35589" s="94">
        <v>19249</v>
      </c>
      <c r="Q35589" s="94">
        <v>1978</v>
      </c>
      <c r="R35589" s="94">
        <v>5805</v>
      </c>
      <c r="S35589" s="94">
        <v>4702</v>
      </c>
      <c r="T35589" s="94">
        <v>7203</v>
      </c>
      <c r="V35589" s="94">
        <v>1490</v>
      </c>
      <c r="W35589" s="94">
        <v>34</v>
      </c>
      <c r="AJ35589" s="94">
        <v>5805</v>
      </c>
      <c r="AK35589" s="94">
        <v>4702</v>
      </c>
      <c r="AL35589" s="94">
        <v>7203</v>
      </c>
      <c r="AN35589" s="94">
        <v>1490</v>
      </c>
      <c r="AO35589" s="94">
        <v>34</v>
      </c>
      <c r="AS35589" s="94">
        <v>1451</v>
      </c>
      <c r="AT35589" s="94">
        <v>146</v>
      </c>
      <c r="AU35589" s="94">
        <v>190</v>
      </c>
      <c r="AV35589" s="94">
        <v>-443</v>
      </c>
      <c r="AW35589" s="94">
        <v>174</v>
      </c>
      <c r="AX35589" s="94">
        <v>-15</v>
      </c>
      <c r="AY35589" s="94">
        <v>764</v>
      </c>
      <c r="AZ35589" s="94">
        <v>-192</v>
      </c>
      <c r="BA35589" s="94">
        <v>-97</v>
      </c>
    </row>
    <row r="35590" spans="1:53">
      <c r="A35590" s="85" t="s">
        <v>162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99</v>
      </c>
      <c r="G35590" s="89" t="s">
        <v>400</v>
      </c>
      <c r="H35590" s="94">
        <v>18579</v>
      </c>
      <c r="I35590" s="94">
        <v>16546</v>
      </c>
      <c r="J35590" s="94">
        <v>18495</v>
      </c>
      <c r="K35590" s="94">
        <v>1949</v>
      </c>
      <c r="O35590" s="94">
        <v>16546</v>
      </c>
      <c r="P35590" s="94">
        <v>18495</v>
      </c>
      <c r="Q35590" s="94">
        <v>1949</v>
      </c>
      <c r="R35590" s="94">
        <v>5588</v>
      </c>
      <c r="S35590" s="94">
        <v>4314</v>
      </c>
      <c r="T35590" s="94">
        <v>7207</v>
      </c>
      <c r="V35590" s="94">
        <v>1366</v>
      </c>
      <c r="W35590" s="94">
        <v>5</v>
      </c>
      <c r="AJ35590" s="94">
        <v>5588</v>
      </c>
      <c r="AK35590" s="94">
        <v>4314</v>
      </c>
      <c r="AL35590" s="94">
        <v>7207</v>
      </c>
      <c r="AN35590" s="94">
        <v>1366</v>
      </c>
      <c r="AO35590" s="94">
        <v>5</v>
      </c>
      <c r="AS35590" s="94">
        <v>1332</v>
      </c>
      <c r="AT35590" s="94">
        <v>148</v>
      </c>
      <c r="AU35590" s="94">
        <v>181</v>
      </c>
      <c r="AV35590" s="94">
        <v>-480</v>
      </c>
      <c r="AW35590" s="94">
        <v>190</v>
      </c>
      <c r="AX35590" s="94">
        <v>11</v>
      </c>
      <c r="AY35590" s="94">
        <v>793</v>
      </c>
      <c r="AZ35590" s="94">
        <v>-166</v>
      </c>
      <c r="BA35590" s="94">
        <v>-60</v>
      </c>
    </row>
    <row r="35591" spans="1:53">
      <c r="A35591" s="85" t="s">
        <v>162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99</v>
      </c>
      <c r="G35591" s="89" t="s">
        <v>400</v>
      </c>
      <c r="H35591" s="94">
        <v>17712</v>
      </c>
      <c r="I35591" s="94">
        <v>15809</v>
      </c>
      <c r="J35591" s="94">
        <v>17623</v>
      </c>
      <c r="K35591" s="94">
        <v>1814</v>
      </c>
      <c r="O35591" s="94">
        <v>15809</v>
      </c>
      <c r="P35591" s="94">
        <v>17623</v>
      </c>
      <c r="Q35591" s="94">
        <v>1814</v>
      </c>
      <c r="R35591" s="94">
        <v>5308</v>
      </c>
      <c r="S35591" s="94">
        <v>3699</v>
      </c>
      <c r="T35591" s="94">
        <v>7206</v>
      </c>
      <c r="V35591" s="94">
        <v>1392</v>
      </c>
      <c r="W35591" s="94">
        <v>3</v>
      </c>
      <c r="AJ35591" s="94">
        <v>5308</v>
      </c>
      <c r="AK35591" s="94">
        <v>3699</v>
      </c>
      <c r="AL35591" s="94">
        <v>7206</v>
      </c>
      <c r="AN35591" s="94">
        <v>1392</v>
      </c>
      <c r="AO35591" s="94">
        <v>3</v>
      </c>
      <c r="AS35591" s="94">
        <v>1108</v>
      </c>
      <c r="AT35591" s="94">
        <v>151</v>
      </c>
      <c r="AU35591" s="94">
        <v>153</v>
      </c>
      <c r="AV35591" s="94">
        <v>-417</v>
      </c>
      <c r="AW35591" s="94">
        <v>184</v>
      </c>
      <c r="AX35591" s="94">
        <v>55</v>
      </c>
      <c r="AY35591" s="94">
        <v>779</v>
      </c>
      <c r="AZ35591" s="94">
        <v>-150</v>
      </c>
      <c r="BA35591" s="94">
        <v>-49</v>
      </c>
    </row>
    <row r="35592" spans="1:53">
      <c r="A35592" s="85" t="s">
        <v>162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99</v>
      </c>
      <c r="G35592" s="89" t="s">
        <v>400</v>
      </c>
      <c r="H35592" s="94">
        <v>16252</v>
      </c>
      <c r="I35592" s="94">
        <v>14577</v>
      </c>
      <c r="J35592" s="94">
        <v>16205</v>
      </c>
      <c r="K35592" s="94">
        <v>1628</v>
      </c>
      <c r="O35592" s="94">
        <v>14577</v>
      </c>
      <c r="P35592" s="94">
        <v>16205</v>
      </c>
      <c r="Q35592" s="94">
        <v>1628</v>
      </c>
      <c r="R35592" s="94">
        <v>4652</v>
      </c>
      <c r="S35592" s="94">
        <v>3159</v>
      </c>
      <c r="T35592" s="94">
        <v>7200</v>
      </c>
      <c r="V35592" s="94">
        <v>1177</v>
      </c>
      <c r="W35592" s="94">
        <v>2</v>
      </c>
      <c r="AJ35592" s="94">
        <v>4652</v>
      </c>
      <c r="AK35592" s="94">
        <v>3159</v>
      </c>
      <c r="AL35592" s="94">
        <v>7200</v>
      </c>
      <c r="AN35592" s="94">
        <v>1177</v>
      </c>
      <c r="AO35592" s="94">
        <v>2</v>
      </c>
      <c r="AS35592" s="94">
        <v>943</v>
      </c>
      <c r="AT35592" s="94">
        <v>137</v>
      </c>
      <c r="AU35592" s="94">
        <v>112</v>
      </c>
      <c r="AV35592" s="94">
        <v>-378</v>
      </c>
      <c r="AW35592" s="94">
        <v>162</v>
      </c>
      <c r="AX35592" s="94">
        <v>151</v>
      </c>
      <c r="AY35592" s="94">
        <v>706</v>
      </c>
      <c r="AZ35592" s="94">
        <v>-156</v>
      </c>
      <c r="BA35592" s="94">
        <v>-49</v>
      </c>
    </row>
    <row r="35593" spans="1:53">
      <c r="A35593" s="85" t="s">
        <v>162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99</v>
      </c>
      <c r="G35593" s="89" t="s">
        <v>400</v>
      </c>
      <c r="H35593" s="94">
        <v>14826</v>
      </c>
      <c r="I35593" s="94">
        <v>13281</v>
      </c>
      <c r="J35593" s="94">
        <v>15072</v>
      </c>
      <c r="K35593" s="94">
        <v>1791</v>
      </c>
      <c r="O35593" s="94">
        <v>13281</v>
      </c>
      <c r="P35593" s="94">
        <v>15072</v>
      </c>
      <c r="Q35593" s="94">
        <v>1791</v>
      </c>
      <c r="R35593" s="94">
        <v>4178</v>
      </c>
      <c r="S35593" s="94">
        <v>3081</v>
      </c>
      <c r="T35593" s="94">
        <v>7206</v>
      </c>
      <c r="V35593" s="94">
        <v>589</v>
      </c>
      <c r="W35593" s="94">
        <v>3</v>
      </c>
      <c r="AJ35593" s="94">
        <v>4178</v>
      </c>
      <c r="AK35593" s="94">
        <v>3081</v>
      </c>
      <c r="AL35593" s="94">
        <v>7206</v>
      </c>
      <c r="AN35593" s="94">
        <v>589</v>
      </c>
      <c r="AO35593" s="94">
        <v>3</v>
      </c>
      <c r="AS35593" s="94">
        <v>973</v>
      </c>
      <c r="AT35593" s="94">
        <v>99</v>
      </c>
      <c r="AU35593" s="94">
        <v>113</v>
      </c>
      <c r="AV35593" s="94">
        <v>-290</v>
      </c>
      <c r="AW35593" s="94">
        <v>155</v>
      </c>
      <c r="AX35593" s="94">
        <v>171</v>
      </c>
      <c r="AY35593" s="94">
        <v>729</v>
      </c>
      <c r="AZ35593" s="94">
        <v>-114</v>
      </c>
      <c r="BA35593" s="94">
        <v>-45</v>
      </c>
    </row>
    <row r="35594" spans="1:53">
      <c r="A35594" s="85" t="s">
        <v>162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99</v>
      </c>
      <c r="G35594" s="89" t="s">
        <v>400</v>
      </c>
      <c r="H35594" s="94">
        <v>13186</v>
      </c>
      <c r="I35594" s="94">
        <v>12328</v>
      </c>
      <c r="J35594" s="94">
        <v>14018</v>
      </c>
      <c r="K35594" s="94">
        <v>1690</v>
      </c>
      <c r="O35594" s="94">
        <v>12328</v>
      </c>
      <c r="P35594" s="94">
        <v>14018</v>
      </c>
      <c r="Q35594" s="94">
        <v>1690</v>
      </c>
      <c r="R35594" s="94">
        <v>3667</v>
      </c>
      <c r="S35594" s="94">
        <v>3004</v>
      </c>
      <c r="T35594" s="94">
        <v>7208</v>
      </c>
      <c r="V35594" s="94">
        <v>120</v>
      </c>
      <c r="W35594" s="94">
        <v>4</v>
      </c>
      <c r="AJ35594" s="94">
        <v>3667</v>
      </c>
      <c r="AK35594" s="94">
        <v>3004</v>
      </c>
      <c r="AL35594" s="94">
        <v>7208</v>
      </c>
      <c r="AN35594" s="94">
        <v>120</v>
      </c>
      <c r="AO35594" s="94">
        <v>4</v>
      </c>
      <c r="AS35594" s="94">
        <v>837</v>
      </c>
      <c r="AT35594" s="94">
        <v>138</v>
      </c>
      <c r="AU35594" s="94">
        <v>171</v>
      </c>
      <c r="AV35594" s="94">
        <v>-311</v>
      </c>
      <c r="AW35594" s="94">
        <v>120</v>
      </c>
      <c r="AX35594" s="94">
        <v>162</v>
      </c>
      <c r="AY35594" s="94">
        <v>660</v>
      </c>
      <c r="AZ35594" s="94">
        <v>-105</v>
      </c>
      <c r="BA35594" s="94">
        <v>18</v>
      </c>
    </row>
    <row r="35595" spans="1:53">
      <c r="A35595" s="85" t="s">
        <v>162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99</v>
      </c>
      <c r="G35595" s="89" t="s">
        <v>400</v>
      </c>
      <c r="H35595" s="94">
        <v>12227</v>
      </c>
      <c r="I35595" s="94">
        <v>11653</v>
      </c>
      <c r="J35595" s="94">
        <v>13049</v>
      </c>
      <c r="K35595" s="94">
        <v>1396</v>
      </c>
      <c r="O35595" s="94">
        <v>11653</v>
      </c>
      <c r="P35595" s="94">
        <v>13049</v>
      </c>
      <c r="Q35595" s="94">
        <v>1396</v>
      </c>
      <c r="R35595" s="94">
        <v>3107</v>
      </c>
      <c r="S35595" s="94">
        <v>2984</v>
      </c>
      <c r="T35595" s="94">
        <v>7208</v>
      </c>
      <c r="V35595" s="94">
        <v>-268</v>
      </c>
      <c r="W35595" s="94">
        <v>3</v>
      </c>
      <c r="AJ35595" s="94">
        <v>3107</v>
      </c>
      <c r="AK35595" s="94">
        <v>2984</v>
      </c>
      <c r="AL35595" s="94">
        <v>7208</v>
      </c>
      <c r="AN35595" s="94">
        <v>-268</v>
      </c>
      <c r="AO35595" s="94">
        <v>3</v>
      </c>
      <c r="AS35595" s="94">
        <v>566</v>
      </c>
      <c r="AT35595" s="94">
        <v>174</v>
      </c>
      <c r="AU35595" s="94">
        <v>177</v>
      </c>
      <c r="AV35595" s="94">
        <v>-329</v>
      </c>
      <c r="AW35595" s="94">
        <v>116</v>
      </c>
      <c r="AX35595" s="94">
        <v>156</v>
      </c>
      <c r="AY35595" s="94">
        <v>636</v>
      </c>
      <c r="AZ35595" s="94">
        <v>-113</v>
      </c>
      <c r="BA35595" s="94">
        <v>13</v>
      </c>
    </row>
    <row r="35596" spans="1:53">
      <c r="A35596" s="85" t="s">
        <v>162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99</v>
      </c>
      <c r="G35596" s="89" t="s">
        <v>400</v>
      </c>
      <c r="H35596" s="94">
        <v>11543</v>
      </c>
      <c r="I35596" s="94">
        <v>11163</v>
      </c>
      <c r="J35596" s="94">
        <v>12353</v>
      </c>
      <c r="K35596" s="94">
        <v>1190</v>
      </c>
      <c r="O35596" s="94">
        <v>11163</v>
      </c>
      <c r="P35596" s="94">
        <v>12353</v>
      </c>
      <c r="Q35596" s="94">
        <v>1190</v>
      </c>
      <c r="R35596" s="94">
        <v>2628</v>
      </c>
      <c r="S35596" s="94">
        <v>2851</v>
      </c>
      <c r="T35596" s="94">
        <v>7209</v>
      </c>
      <c r="V35596" s="94">
        <v>-354</v>
      </c>
      <c r="W35596" s="94">
        <v>4</v>
      </c>
      <c r="AJ35596" s="94">
        <v>2628</v>
      </c>
      <c r="AK35596" s="94">
        <v>2851</v>
      </c>
      <c r="AL35596" s="94">
        <v>7209</v>
      </c>
      <c r="AN35596" s="94">
        <v>-354</v>
      </c>
      <c r="AO35596" s="94">
        <v>4</v>
      </c>
      <c r="AS35596" s="94">
        <v>448</v>
      </c>
      <c r="AT35596" s="94">
        <v>168</v>
      </c>
      <c r="AU35596" s="94">
        <v>217</v>
      </c>
      <c r="AV35596" s="94">
        <v>-352</v>
      </c>
      <c r="AW35596" s="94">
        <v>116</v>
      </c>
      <c r="AX35596" s="94">
        <v>146</v>
      </c>
      <c r="AY35596" s="94">
        <v>558</v>
      </c>
      <c r="AZ35596" s="94">
        <v>-123</v>
      </c>
      <c r="BA35596" s="94">
        <v>12</v>
      </c>
    </row>
    <row r="35597" spans="1:53">
      <c r="A35597" s="85" t="s">
        <v>162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99</v>
      </c>
      <c r="G35597" s="89" t="s">
        <v>400</v>
      </c>
      <c r="H35597" s="94">
        <v>11182</v>
      </c>
      <c r="I35597" s="94">
        <v>10905</v>
      </c>
      <c r="J35597" s="94">
        <v>12139</v>
      </c>
      <c r="K35597" s="94">
        <v>1234</v>
      </c>
      <c r="O35597" s="94">
        <v>10905</v>
      </c>
      <c r="P35597" s="94">
        <v>12139</v>
      </c>
      <c r="Q35597" s="94">
        <v>1234</v>
      </c>
      <c r="R35597" s="94">
        <v>2521</v>
      </c>
      <c r="S35597" s="94">
        <v>2733</v>
      </c>
      <c r="T35597" s="94">
        <v>7206</v>
      </c>
      <c r="V35597" s="94">
        <v>-340</v>
      </c>
      <c r="W35597" s="94">
        <v>4</v>
      </c>
      <c r="AJ35597" s="94">
        <v>2521</v>
      </c>
      <c r="AK35597" s="94">
        <v>2733</v>
      </c>
      <c r="AL35597" s="94">
        <v>7206</v>
      </c>
      <c r="AN35597" s="94">
        <v>-340</v>
      </c>
      <c r="AO35597" s="94">
        <v>4</v>
      </c>
      <c r="AS35597" s="94">
        <v>460</v>
      </c>
      <c r="AT35597" s="94">
        <v>176</v>
      </c>
      <c r="AU35597" s="94">
        <v>267</v>
      </c>
      <c r="AV35597" s="94">
        <v>-352</v>
      </c>
      <c r="AW35597" s="94">
        <v>98</v>
      </c>
      <c r="AX35597" s="94">
        <v>140</v>
      </c>
      <c r="AY35597" s="94">
        <v>546</v>
      </c>
      <c r="AZ35597" s="94">
        <v>-114</v>
      </c>
      <c r="BA35597" s="94">
        <v>13</v>
      </c>
    </row>
    <row r="35598" spans="1:53">
      <c r="A35598" s="85" t="s">
        <v>162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99</v>
      </c>
      <c r="G35598" s="89" t="s">
        <v>400</v>
      </c>
      <c r="H35598" s="94">
        <v>11086</v>
      </c>
      <c r="I35598" s="94">
        <v>10864</v>
      </c>
      <c r="J35598" s="94">
        <v>12071</v>
      </c>
      <c r="K35598" s="94">
        <v>1207</v>
      </c>
      <c r="O35598" s="94">
        <v>10864</v>
      </c>
      <c r="P35598" s="94">
        <v>12071</v>
      </c>
      <c r="Q35598" s="94">
        <v>1207</v>
      </c>
      <c r="R35598" s="94">
        <v>2563</v>
      </c>
      <c r="S35598" s="94">
        <v>2619</v>
      </c>
      <c r="T35598" s="94">
        <v>7211</v>
      </c>
      <c r="V35598" s="94">
        <v>-340</v>
      </c>
      <c r="W35598" s="94">
        <v>3</v>
      </c>
      <c r="AJ35598" s="94">
        <v>2563</v>
      </c>
      <c r="AK35598" s="94">
        <v>2619</v>
      </c>
      <c r="AL35598" s="94">
        <v>7211</v>
      </c>
      <c r="AN35598" s="94">
        <v>-340</v>
      </c>
      <c r="AO35598" s="94">
        <v>3</v>
      </c>
      <c r="AS35598" s="94">
        <v>489</v>
      </c>
      <c r="AT35598" s="94">
        <v>177</v>
      </c>
      <c r="AU35598" s="94">
        <v>285</v>
      </c>
      <c r="AV35598" s="94">
        <v>-345</v>
      </c>
      <c r="AW35598" s="94">
        <v>95</v>
      </c>
      <c r="AX35598" s="94">
        <v>127</v>
      </c>
      <c r="AY35598" s="94">
        <v>487</v>
      </c>
      <c r="AZ35598" s="94">
        <v>-121</v>
      </c>
      <c r="BA35598" s="94">
        <v>13</v>
      </c>
    </row>
    <row r="35599" spans="1:53">
      <c r="A35599" s="85" t="s">
        <v>162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99</v>
      </c>
      <c r="G35599" s="89" t="s">
        <v>400</v>
      </c>
      <c r="H35599" s="94">
        <v>11386</v>
      </c>
      <c r="I35599" s="94">
        <v>11246</v>
      </c>
      <c r="J35599" s="94">
        <v>12398</v>
      </c>
      <c r="K35599" s="94">
        <v>1152</v>
      </c>
      <c r="O35599" s="94">
        <v>11246</v>
      </c>
      <c r="P35599" s="94">
        <v>12398</v>
      </c>
      <c r="Q35599" s="94">
        <v>1152</v>
      </c>
      <c r="R35599" s="94">
        <v>2719</v>
      </c>
      <c r="S35599" s="94">
        <v>2801</v>
      </c>
      <c r="T35599" s="94">
        <v>7206</v>
      </c>
      <c r="V35599" s="94">
        <v>-346</v>
      </c>
      <c r="W35599" s="94">
        <v>3</v>
      </c>
      <c r="AJ35599" s="94">
        <v>2719</v>
      </c>
      <c r="AK35599" s="94">
        <v>2801</v>
      </c>
      <c r="AL35599" s="94">
        <v>7206</v>
      </c>
      <c r="AN35599" s="94">
        <v>-346</v>
      </c>
      <c r="AO35599" s="94">
        <v>3</v>
      </c>
      <c r="AS35599" s="94">
        <v>563</v>
      </c>
      <c r="AT35599" s="94">
        <v>197</v>
      </c>
      <c r="AU35599" s="94">
        <v>348</v>
      </c>
      <c r="AV35599" s="94">
        <v>-473</v>
      </c>
      <c r="AW35599" s="94">
        <v>87</v>
      </c>
      <c r="AX35599" s="94">
        <v>136</v>
      </c>
      <c r="AY35599" s="94">
        <v>419</v>
      </c>
      <c r="AZ35599" s="94">
        <v>-139</v>
      </c>
      <c r="BA35599" s="94">
        <v>14</v>
      </c>
    </row>
    <row r="35600" spans="1:53">
      <c r="A35600" s="85" t="s">
        <v>162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99</v>
      </c>
      <c r="G35600" s="89" t="s">
        <v>400</v>
      </c>
      <c r="H35600" s="94">
        <v>12060</v>
      </c>
      <c r="I35600" s="94">
        <v>11943</v>
      </c>
      <c r="J35600" s="94">
        <v>13135</v>
      </c>
      <c r="K35600" s="94">
        <v>1192</v>
      </c>
      <c r="O35600" s="94">
        <v>11943</v>
      </c>
      <c r="P35600" s="94">
        <v>13135</v>
      </c>
      <c r="Q35600" s="94">
        <v>1192</v>
      </c>
      <c r="R35600" s="94">
        <v>3056</v>
      </c>
      <c r="S35600" s="94">
        <v>2829</v>
      </c>
      <c r="T35600" s="94">
        <v>7203</v>
      </c>
      <c r="V35600" s="94">
        <v>27</v>
      </c>
      <c r="W35600" s="94">
        <v>5</v>
      </c>
      <c r="AJ35600" s="94">
        <v>3056</v>
      </c>
      <c r="AK35600" s="94">
        <v>2829</v>
      </c>
      <c r="AL35600" s="94">
        <v>7203</v>
      </c>
      <c r="AN35600" s="94">
        <v>27</v>
      </c>
      <c r="AO35600" s="94">
        <v>5</v>
      </c>
      <c r="AS35600" s="94">
        <v>494</v>
      </c>
      <c r="AT35600" s="94">
        <v>236</v>
      </c>
      <c r="AU35600" s="94">
        <v>371</v>
      </c>
      <c r="AV35600" s="94">
        <v>-469</v>
      </c>
      <c r="AW35600" s="94">
        <v>69</v>
      </c>
      <c r="AX35600" s="94">
        <v>146</v>
      </c>
      <c r="AY35600" s="94">
        <v>464</v>
      </c>
      <c r="AZ35600" s="94">
        <v>-130</v>
      </c>
      <c r="BA35600" s="94">
        <v>11</v>
      </c>
    </row>
    <row r="35601" spans="1:53">
      <c r="A35601" s="85" t="s">
        <v>162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99</v>
      </c>
      <c r="G35601" s="89" t="s">
        <v>400</v>
      </c>
      <c r="H35601" s="94">
        <v>12680</v>
      </c>
      <c r="I35601" s="94">
        <v>12555</v>
      </c>
      <c r="J35601" s="94">
        <v>13697</v>
      </c>
      <c r="K35601" s="94">
        <v>1142</v>
      </c>
      <c r="O35601" s="94">
        <v>12555</v>
      </c>
      <c r="P35601" s="94">
        <v>13697</v>
      </c>
      <c r="Q35601" s="94">
        <v>1142</v>
      </c>
      <c r="R35601" s="94">
        <v>3386</v>
      </c>
      <c r="S35601" s="94">
        <v>2992</v>
      </c>
      <c r="T35601" s="94">
        <v>7203</v>
      </c>
      <c r="V35601" s="94">
        <v>71</v>
      </c>
      <c r="W35601" s="94">
        <v>31</v>
      </c>
      <c r="AJ35601" s="94">
        <v>3386</v>
      </c>
      <c r="AK35601" s="94">
        <v>2992</v>
      </c>
      <c r="AL35601" s="94">
        <v>7203</v>
      </c>
      <c r="AN35601" s="94">
        <v>71</v>
      </c>
      <c r="AO35601" s="94">
        <v>31</v>
      </c>
      <c r="AS35601" s="94">
        <v>489</v>
      </c>
      <c r="AT35601" s="94">
        <v>288</v>
      </c>
      <c r="AU35601" s="94">
        <v>533</v>
      </c>
      <c r="AV35601" s="94">
        <v>-487</v>
      </c>
      <c r="AW35601" s="94">
        <v>55</v>
      </c>
      <c r="AX35601" s="94">
        <v>123</v>
      </c>
      <c r="AY35601" s="94">
        <v>258</v>
      </c>
      <c r="AZ35601" s="94">
        <v>-115</v>
      </c>
      <c r="BA35601" s="94">
        <v>-2</v>
      </c>
    </row>
    <row r="35602" spans="1:53">
      <c r="A35602" s="85" t="s">
        <v>162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99</v>
      </c>
      <c r="G35602" s="89" t="s">
        <v>400</v>
      </c>
      <c r="H35602" s="94">
        <v>13100</v>
      </c>
      <c r="I35602" s="94">
        <v>13077</v>
      </c>
      <c r="J35602" s="94">
        <v>14175</v>
      </c>
      <c r="K35602" s="94">
        <v>1098</v>
      </c>
      <c r="O35602" s="94">
        <v>13077</v>
      </c>
      <c r="P35602" s="94">
        <v>14175</v>
      </c>
      <c r="Q35602" s="94">
        <v>1098</v>
      </c>
      <c r="R35602" s="94">
        <v>3760</v>
      </c>
      <c r="S35602" s="94">
        <v>3069</v>
      </c>
      <c r="T35602" s="94">
        <v>7205</v>
      </c>
      <c r="V35602" s="94">
        <v>64</v>
      </c>
      <c r="W35602" s="94">
        <v>64</v>
      </c>
      <c r="AJ35602" s="94">
        <v>3760</v>
      </c>
      <c r="AK35602" s="94">
        <v>3069</v>
      </c>
      <c r="AL35602" s="94">
        <v>7205</v>
      </c>
      <c r="AN35602" s="94">
        <v>64</v>
      </c>
      <c r="AO35602" s="94">
        <v>64</v>
      </c>
      <c r="AS35602" s="94">
        <v>347</v>
      </c>
      <c r="AT35602" s="94">
        <v>301</v>
      </c>
      <c r="AU35602" s="94">
        <v>554</v>
      </c>
      <c r="AV35602" s="94">
        <v>-490</v>
      </c>
      <c r="AW35602" s="94">
        <v>53</v>
      </c>
      <c r="AX35602" s="94">
        <v>130</v>
      </c>
      <c r="AY35602" s="94">
        <v>312</v>
      </c>
      <c r="AZ35602" s="94">
        <v>-113</v>
      </c>
      <c r="BA35602" s="94">
        <v>4</v>
      </c>
    </row>
    <row r="35603" spans="1:53">
      <c r="A35603" s="85" t="s">
        <v>162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99</v>
      </c>
      <c r="G35603" s="89" t="s">
        <v>400</v>
      </c>
      <c r="H35603" s="94">
        <v>13576</v>
      </c>
      <c r="I35603" s="94">
        <v>13548</v>
      </c>
      <c r="J35603" s="94">
        <v>14565</v>
      </c>
      <c r="K35603" s="94">
        <v>1017</v>
      </c>
      <c r="O35603" s="94">
        <v>13548</v>
      </c>
      <c r="P35603" s="94">
        <v>14565</v>
      </c>
      <c r="Q35603" s="94">
        <v>1017</v>
      </c>
      <c r="R35603" s="94">
        <v>4057</v>
      </c>
      <c r="S35603" s="94">
        <v>3127</v>
      </c>
      <c r="T35603" s="94">
        <v>7201</v>
      </c>
      <c r="V35603" s="94">
        <v>63</v>
      </c>
      <c r="W35603" s="94">
        <v>103</v>
      </c>
      <c r="AJ35603" s="94">
        <v>4057</v>
      </c>
      <c r="AK35603" s="94">
        <v>3127</v>
      </c>
      <c r="AL35603" s="94">
        <v>7201</v>
      </c>
      <c r="AN35603" s="94">
        <v>63</v>
      </c>
      <c r="AO35603" s="94">
        <v>103</v>
      </c>
      <c r="AS35603" s="94">
        <v>217</v>
      </c>
      <c r="AT35603" s="94">
        <v>306</v>
      </c>
      <c r="AU35603" s="94">
        <v>566</v>
      </c>
      <c r="AV35603" s="94">
        <v>-497</v>
      </c>
      <c r="AW35603" s="94">
        <v>33</v>
      </c>
      <c r="AX35603" s="94">
        <v>141</v>
      </c>
      <c r="AY35603" s="94">
        <v>388</v>
      </c>
      <c r="AZ35603" s="94">
        <v>-134</v>
      </c>
      <c r="BA35603" s="94">
        <v>-3</v>
      </c>
    </row>
    <row r="35604" spans="1:53">
      <c r="A35604" s="85" t="s">
        <v>162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99</v>
      </c>
      <c r="G35604" s="89" t="s">
        <v>400</v>
      </c>
      <c r="H35604" s="94">
        <v>13985</v>
      </c>
      <c r="I35604" s="94">
        <v>14168</v>
      </c>
      <c r="J35604" s="94">
        <v>15582</v>
      </c>
      <c r="K35604" s="94">
        <v>1414</v>
      </c>
      <c r="O35604" s="94">
        <v>14168</v>
      </c>
      <c r="P35604" s="94">
        <v>15582</v>
      </c>
      <c r="Q35604" s="94">
        <v>1414</v>
      </c>
      <c r="R35604" s="94">
        <v>4493</v>
      </c>
      <c r="S35604" s="94">
        <v>3479</v>
      </c>
      <c r="T35604" s="94">
        <v>7202</v>
      </c>
      <c r="V35604" s="94">
        <v>246</v>
      </c>
      <c r="W35604" s="94">
        <v>150</v>
      </c>
      <c r="AJ35604" s="94">
        <v>4493</v>
      </c>
      <c r="AK35604" s="94">
        <v>3479</v>
      </c>
      <c r="AL35604" s="94">
        <v>7202</v>
      </c>
      <c r="AN35604" s="94">
        <v>246</v>
      </c>
      <c r="AO35604" s="94">
        <v>150</v>
      </c>
      <c r="AS35604" s="94">
        <v>276</v>
      </c>
      <c r="AT35604" s="94">
        <v>305</v>
      </c>
      <c r="AU35604" s="94">
        <v>533</v>
      </c>
      <c r="AV35604" s="94">
        <v>-448</v>
      </c>
      <c r="AW35604" s="94">
        <v>116</v>
      </c>
      <c r="AX35604" s="94">
        <v>169</v>
      </c>
      <c r="AY35604" s="94">
        <v>596</v>
      </c>
      <c r="AZ35604" s="94">
        <v>-130</v>
      </c>
      <c r="BA35604" s="94">
        <v>-3</v>
      </c>
    </row>
    <row r="35605" spans="1:53">
      <c r="A35605" s="85" t="s">
        <v>162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99</v>
      </c>
      <c r="G35605" s="89" t="s">
        <v>400</v>
      </c>
      <c r="H35605" s="94">
        <v>14362</v>
      </c>
      <c r="I35605" s="94">
        <v>14591</v>
      </c>
      <c r="J35605" s="94">
        <v>16514</v>
      </c>
      <c r="K35605" s="94">
        <v>1923</v>
      </c>
      <c r="O35605" s="94">
        <v>14591</v>
      </c>
      <c r="P35605" s="94">
        <v>16514</v>
      </c>
      <c r="Q35605" s="94">
        <v>1923</v>
      </c>
      <c r="R35605" s="94">
        <v>4668</v>
      </c>
      <c r="S35605" s="94">
        <v>3852</v>
      </c>
      <c r="T35605" s="94">
        <v>7199</v>
      </c>
      <c r="V35605" s="94">
        <v>619</v>
      </c>
      <c r="W35605" s="94">
        <v>162</v>
      </c>
      <c r="AJ35605" s="94">
        <v>4668</v>
      </c>
      <c r="AK35605" s="94">
        <v>3852</v>
      </c>
      <c r="AL35605" s="94">
        <v>7199</v>
      </c>
      <c r="AN35605" s="94">
        <v>619</v>
      </c>
      <c r="AO35605" s="94">
        <v>162</v>
      </c>
      <c r="AS35605" s="94">
        <v>586</v>
      </c>
      <c r="AT35605" s="94">
        <v>314</v>
      </c>
      <c r="AU35605" s="94">
        <v>552</v>
      </c>
      <c r="AV35605" s="94">
        <v>-514</v>
      </c>
      <c r="AW35605" s="94">
        <v>199</v>
      </c>
      <c r="AX35605" s="94">
        <v>184</v>
      </c>
      <c r="AY35605" s="94">
        <v>737</v>
      </c>
      <c r="AZ35605" s="94">
        <v>-132</v>
      </c>
      <c r="BA35605" s="94">
        <v>-3</v>
      </c>
    </row>
    <row r="35606" spans="1:53">
      <c r="A35606" s="85" t="s">
        <v>162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99</v>
      </c>
      <c r="G35606" s="89" t="s">
        <v>400</v>
      </c>
      <c r="H35606" s="94">
        <v>14433</v>
      </c>
      <c r="I35606" s="94">
        <v>14860</v>
      </c>
      <c r="J35606" s="94">
        <v>17275</v>
      </c>
      <c r="K35606" s="94">
        <v>2415</v>
      </c>
      <c r="O35606" s="94">
        <v>14860</v>
      </c>
      <c r="P35606" s="94">
        <v>17275</v>
      </c>
      <c r="Q35606" s="94">
        <v>2415</v>
      </c>
      <c r="R35606" s="94">
        <v>4485</v>
      </c>
      <c r="S35606" s="94">
        <v>4156</v>
      </c>
      <c r="T35606" s="94">
        <v>7194</v>
      </c>
      <c r="V35606" s="94">
        <v>1263</v>
      </c>
      <c r="W35606" s="94">
        <v>164</v>
      </c>
      <c r="AJ35606" s="94">
        <v>4485</v>
      </c>
      <c r="AK35606" s="94">
        <v>4156</v>
      </c>
      <c r="AL35606" s="94">
        <v>7194</v>
      </c>
      <c r="AN35606" s="94">
        <v>1263</v>
      </c>
      <c r="AO35606" s="94">
        <v>164</v>
      </c>
      <c r="AS35606" s="94">
        <v>869</v>
      </c>
      <c r="AT35606" s="94">
        <v>333</v>
      </c>
      <c r="AU35606" s="94">
        <v>574</v>
      </c>
      <c r="AV35606" s="94">
        <v>-410</v>
      </c>
      <c r="AW35606" s="94">
        <v>263</v>
      </c>
      <c r="AX35606" s="94">
        <v>22</v>
      </c>
      <c r="AY35606" s="94">
        <v>889</v>
      </c>
      <c r="AZ35606" s="94">
        <v>-112</v>
      </c>
      <c r="BA35606" s="94">
        <v>-13</v>
      </c>
    </row>
    <row r="35607" spans="1:53">
      <c r="A35607" s="85" t="s">
        <v>162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99</v>
      </c>
      <c r="G35607" s="89" t="s">
        <v>400</v>
      </c>
      <c r="H35607" s="94">
        <v>14628</v>
      </c>
      <c r="I35607" s="94">
        <v>14905</v>
      </c>
      <c r="J35607" s="94">
        <v>17344</v>
      </c>
      <c r="K35607" s="94">
        <v>2439</v>
      </c>
      <c r="O35607" s="94">
        <v>14905</v>
      </c>
      <c r="P35607" s="94">
        <v>17344</v>
      </c>
      <c r="Q35607" s="94">
        <v>2439</v>
      </c>
      <c r="R35607" s="94">
        <v>4206</v>
      </c>
      <c r="S35607" s="94">
        <v>4173</v>
      </c>
      <c r="T35607" s="94">
        <v>7191</v>
      </c>
      <c r="V35607" s="94">
        <v>1645</v>
      </c>
      <c r="W35607" s="94">
        <v>116</v>
      </c>
      <c r="AJ35607" s="94">
        <v>4206</v>
      </c>
      <c r="AK35607" s="94">
        <v>4173</v>
      </c>
      <c r="AL35607" s="94">
        <v>7191</v>
      </c>
      <c r="AN35607" s="94">
        <v>1645</v>
      </c>
      <c r="AO35607" s="94">
        <v>116</v>
      </c>
      <c r="AS35607" s="94">
        <v>918</v>
      </c>
      <c r="AT35607" s="94">
        <v>336</v>
      </c>
      <c r="AU35607" s="94">
        <v>563</v>
      </c>
      <c r="AV35607" s="94">
        <v>-468</v>
      </c>
      <c r="AW35607" s="94">
        <v>300</v>
      </c>
      <c r="AX35607" s="94">
        <v>-12</v>
      </c>
      <c r="AY35607" s="94">
        <v>992</v>
      </c>
      <c r="AZ35607" s="94">
        <v>-96</v>
      </c>
      <c r="BA35607" s="94">
        <v>-94</v>
      </c>
    </row>
    <row r="35608" spans="1:53">
      <c r="A35608" s="85" t="s">
        <v>162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99</v>
      </c>
      <c r="G35608" s="89" t="s">
        <v>400</v>
      </c>
      <c r="H35608" s="94">
        <v>14764</v>
      </c>
      <c r="I35608" s="94">
        <v>14366</v>
      </c>
      <c r="J35608" s="94">
        <v>16929</v>
      </c>
      <c r="K35608" s="94">
        <v>2563</v>
      </c>
      <c r="O35608" s="94">
        <v>14366</v>
      </c>
      <c r="P35608" s="94">
        <v>16929</v>
      </c>
      <c r="Q35608" s="94">
        <v>2563</v>
      </c>
      <c r="R35608" s="94">
        <v>4128</v>
      </c>
      <c r="S35608" s="94">
        <v>4170</v>
      </c>
      <c r="T35608" s="94">
        <v>7191</v>
      </c>
      <c r="V35608" s="94">
        <v>1310</v>
      </c>
      <c r="W35608" s="94">
        <v>115</v>
      </c>
      <c r="AJ35608" s="94">
        <v>4128</v>
      </c>
      <c r="AK35608" s="94">
        <v>4170</v>
      </c>
      <c r="AL35608" s="94">
        <v>7191</v>
      </c>
      <c r="AN35608" s="94">
        <v>1310</v>
      </c>
      <c r="AO35608" s="94">
        <v>115</v>
      </c>
      <c r="AS35608" s="94">
        <v>1090</v>
      </c>
      <c r="AT35608" s="94">
        <v>339</v>
      </c>
      <c r="AU35608" s="94">
        <v>730</v>
      </c>
      <c r="AV35608" s="94">
        <v>-573</v>
      </c>
      <c r="AW35608" s="94">
        <v>318</v>
      </c>
      <c r="AX35608" s="94">
        <v>-127</v>
      </c>
      <c r="AY35608" s="94">
        <v>961</v>
      </c>
      <c r="AZ35608" s="94">
        <v>-84</v>
      </c>
      <c r="BA35608" s="94">
        <v>-91</v>
      </c>
    </row>
    <row r="35609" spans="1:53">
      <c r="A35609" s="85" t="s">
        <v>162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99</v>
      </c>
      <c r="G35609" s="89" t="s">
        <v>400</v>
      </c>
      <c r="H35609" s="94">
        <v>14566</v>
      </c>
      <c r="I35609" s="94">
        <v>13728</v>
      </c>
      <c r="J35609" s="94">
        <v>16498</v>
      </c>
      <c r="K35609" s="94">
        <v>2770</v>
      </c>
      <c r="O35609" s="94">
        <v>13728</v>
      </c>
      <c r="P35609" s="94">
        <v>16498</v>
      </c>
      <c r="Q35609" s="94">
        <v>2770</v>
      </c>
      <c r="R35609" s="94">
        <v>3951</v>
      </c>
      <c r="S35609" s="94">
        <v>4161</v>
      </c>
      <c r="T35609" s="94">
        <v>7203</v>
      </c>
      <c r="V35609" s="94">
        <v>1056</v>
      </c>
      <c r="W35609" s="94">
        <v>113</v>
      </c>
      <c r="AJ35609" s="94">
        <v>3951</v>
      </c>
      <c r="AK35609" s="94">
        <v>4161</v>
      </c>
      <c r="AL35609" s="94">
        <v>7203</v>
      </c>
      <c r="AN35609" s="94">
        <v>1056</v>
      </c>
      <c r="AO35609" s="94">
        <v>113</v>
      </c>
      <c r="AS35609" s="94">
        <v>1101</v>
      </c>
      <c r="AT35609" s="94">
        <v>355</v>
      </c>
      <c r="AU35609" s="94">
        <v>811</v>
      </c>
      <c r="AV35609" s="94">
        <v>-638</v>
      </c>
      <c r="AW35609" s="94">
        <v>321</v>
      </c>
      <c r="AX35609" s="94">
        <v>-117</v>
      </c>
      <c r="AY35609" s="94">
        <v>1104</v>
      </c>
      <c r="AZ35609" s="94">
        <v>-75</v>
      </c>
      <c r="BA35609" s="94">
        <v>-92</v>
      </c>
    </row>
    <row r="35610" spans="1:53">
      <c r="A35610" s="85" t="s">
        <v>162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99</v>
      </c>
      <c r="G35610" s="89" t="s">
        <v>400</v>
      </c>
      <c r="H35610" s="94">
        <v>14287</v>
      </c>
      <c r="I35610" s="94">
        <v>13355</v>
      </c>
      <c r="J35610" s="94">
        <v>16177</v>
      </c>
      <c r="K35610" s="94">
        <v>2822</v>
      </c>
      <c r="O35610" s="94">
        <v>13355</v>
      </c>
      <c r="P35610" s="94">
        <v>16177</v>
      </c>
      <c r="Q35610" s="94">
        <v>2822</v>
      </c>
      <c r="R35610" s="94">
        <v>3858</v>
      </c>
      <c r="S35610" s="94">
        <v>4152</v>
      </c>
      <c r="T35610" s="94">
        <v>7194</v>
      </c>
      <c r="V35610" s="94">
        <v>879</v>
      </c>
      <c r="W35610" s="94">
        <v>79</v>
      </c>
      <c r="AJ35610" s="94">
        <v>3858</v>
      </c>
      <c r="AK35610" s="94">
        <v>4152</v>
      </c>
      <c r="AL35610" s="94">
        <v>7194</v>
      </c>
      <c r="AN35610" s="94">
        <v>879</v>
      </c>
      <c r="AO35610" s="94">
        <v>79</v>
      </c>
      <c r="AS35610" s="94">
        <v>1117</v>
      </c>
      <c r="AT35610" s="94">
        <v>354</v>
      </c>
      <c r="AU35610" s="94">
        <v>768</v>
      </c>
      <c r="AV35610" s="94">
        <v>-637</v>
      </c>
      <c r="AW35610" s="94">
        <v>307</v>
      </c>
      <c r="AX35610" s="94">
        <v>-128</v>
      </c>
      <c r="AY35610" s="94">
        <v>1202</v>
      </c>
      <c r="AZ35610" s="94">
        <v>-73</v>
      </c>
      <c r="BA35610" s="94">
        <v>-88</v>
      </c>
    </row>
    <row r="35611" spans="1:53">
      <c r="A35611" s="85" t="s">
        <v>162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99</v>
      </c>
      <c r="G35611" s="89" t="s">
        <v>400</v>
      </c>
      <c r="H35611" s="94">
        <v>14000</v>
      </c>
      <c r="I35611" s="94">
        <v>13217</v>
      </c>
      <c r="J35611" s="94">
        <v>16041</v>
      </c>
      <c r="K35611" s="94">
        <v>2824</v>
      </c>
      <c r="O35611" s="94">
        <v>13217</v>
      </c>
      <c r="P35611" s="94">
        <v>16041</v>
      </c>
      <c r="Q35611" s="94">
        <v>2824</v>
      </c>
      <c r="R35611" s="94">
        <v>3837</v>
      </c>
      <c r="S35611" s="94">
        <v>4151</v>
      </c>
      <c r="T35611" s="94">
        <v>7199</v>
      </c>
      <c r="V35611" s="94">
        <v>757</v>
      </c>
      <c r="W35611" s="94">
        <v>81</v>
      </c>
      <c r="AJ35611" s="94">
        <v>3837</v>
      </c>
      <c r="AK35611" s="94">
        <v>4151</v>
      </c>
      <c r="AL35611" s="94">
        <v>7199</v>
      </c>
      <c r="AN35611" s="94">
        <v>757</v>
      </c>
      <c r="AO35611" s="94">
        <v>81</v>
      </c>
      <c r="AS35611" s="94">
        <v>1047</v>
      </c>
      <c r="AT35611" s="94">
        <v>360</v>
      </c>
      <c r="AU35611" s="94">
        <v>782</v>
      </c>
      <c r="AV35611" s="94">
        <v>-578</v>
      </c>
      <c r="AW35611" s="94">
        <v>288</v>
      </c>
      <c r="AX35611" s="94">
        <v>-72</v>
      </c>
      <c r="AY35611" s="94">
        <v>1189</v>
      </c>
      <c r="AZ35611" s="94">
        <v>-84</v>
      </c>
      <c r="BA35611" s="94">
        <v>-108</v>
      </c>
    </row>
    <row r="35612" spans="1:53">
      <c r="A35612" s="85" t="s">
        <v>162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99</v>
      </c>
      <c r="G35612" s="89" t="s">
        <v>400</v>
      </c>
      <c r="H35612" s="94">
        <v>13672</v>
      </c>
      <c r="I35612" s="94">
        <v>13061</v>
      </c>
      <c r="J35612" s="94">
        <v>15806</v>
      </c>
      <c r="K35612" s="94">
        <v>2745</v>
      </c>
      <c r="O35612" s="94">
        <v>13061</v>
      </c>
      <c r="P35612" s="94">
        <v>15806</v>
      </c>
      <c r="Q35612" s="94">
        <v>2745</v>
      </c>
      <c r="R35612" s="94">
        <v>3886</v>
      </c>
      <c r="S35612" s="94">
        <v>4142</v>
      </c>
      <c r="T35612" s="94">
        <v>7203</v>
      </c>
      <c r="V35612" s="94">
        <v>485</v>
      </c>
      <c r="W35612" s="94">
        <v>75</v>
      </c>
      <c r="AJ35612" s="94">
        <v>3886</v>
      </c>
      <c r="AK35612" s="94">
        <v>4142</v>
      </c>
      <c r="AL35612" s="94">
        <v>7203</v>
      </c>
      <c r="AN35612" s="94">
        <v>485</v>
      </c>
      <c r="AO35612" s="94">
        <v>75</v>
      </c>
      <c r="AS35612" s="94">
        <v>972</v>
      </c>
      <c r="AT35612" s="94">
        <v>360</v>
      </c>
      <c r="AU35612" s="94">
        <v>817</v>
      </c>
      <c r="AV35612" s="94">
        <v>-545</v>
      </c>
      <c r="AW35612" s="94">
        <v>254</v>
      </c>
      <c r="AX35612" s="94">
        <v>11</v>
      </c>
      <c r="AY35612" s="94">
        <v>1100</v>
      </c>
      <c r="AZ35612" s="94">
        <v>-100</v>
      </c>
      <c r="BA35612" s="94">
        <v>-124</v>
      </c>
    </row>
    <row r="35613" spans="1:53">
      <c r="A35613" s="85" t="s">
        <v>162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99</v>
      </c>
      <c r="G35613" s="89" t="s">
        <v>400</v>
      </c>
      <c r="H35613" s="94">
        <v>13325</v>
      </c>
      <c r="I35613" s="94">
        <v>12798</v>
      </c>
      <c r="J35613" s="94">
        <v>14942</v>
      </c>
      <c r="K35613" s="94">
        <v>2144</v>
      </c>
      <c r="O35613" s="94">
        <v>12798</v>
      </c>
      <c r="P35613" s="94">
        <v>14942</v>
      </c>
      <c r="Q35613" s="94">
        <v>2144</v>
      </c>
      <c r="R35613" s="94">
        <v>3755</v>
      </c>
      <c r="S35613" s="94">
        <v>3864</v>
      </c>
      <c r="T35613" s="94">
        <v>7201</v>
      </c>
      <c r="V35613" s="94">
        <v>57</v>
      </c>
      <c r="W35613" s="94">
        <v>50</v>
      </c>
      <c r="AJ35613" s="94">
        <v>3755</v>
      </c>
      <c r="AK35613" s="94">
        <v>3864</v>
      </c>
      <c r="AL35613" s="94">
        <v>7201</v>
      </c>
      <c r="AN35613" s="94">
        <v>57</v>
      </c>
      <c r="AO35613" s="94">
        <v>50</v>
      </c>
      <c r="AS35613" s="94">
        <v>695</v>
      </c>
      <c r="AT35613" s="94">
        <v>337</v>
      </c>
      <c r="AU35613" s="94">
        <v>790</v>
      </c>
      <c r="AV35613" s="94">
        <v>-519</v>
      </c>
      <c r="AW35613" s="94">
        <v>174</v>
      </c>
      <c r="AX35613" s="94">
        <v>85</v>
      </c>
      <c r="AY35613" s="94">
        <v>816</v>
      </c>
      <c r="AZ35613" s="94">
        <v>-117</v>
      </c>
      <c r="BA35613" s="94">
        <v>-117</v>
      </c>
    </row>
    <row r="35614" spans="1:53">
      <c r="A35614" s="85" t="s">
        <v>162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99</v>
      </c>
      <c r="G35614" s="89" t="s">
        <v>400</v>
      </c>
      <c r="H35614" s="94">
        <v>13006</v>
      </c>
      <c r="I35614" s="94">
        <v>12547</v>
      </c>
      <c r="J35614" s="94">
        <v>14128</v>
      </c>
      <c r="K35614" s="94">
        <v>1581</v>
      </c>
      <c r="O35614" s="94">
        <v>12547</v>
      </c>
      <c r="P35614" s="94">
        <v>14128</v>
      </c>
      <c r="Q35614" s="94">
        <v>1581</v>
      </c>
      <c r="R35614" s="94">
        <v>3534</v>
      </c>
      <c r="S35614" s="94">
        <v>3298</v>
      </c>
      <c r="T35614" s="94">
        <v>7205</v>
      </c>
      <c r="V35614" s="94">
        <v>67</v>
      </c>
      <c r="W35614" s="94">
        <v>9</v>
      </c>
      <c r="AJ35614" s="94">
        <v>3534</v>
      </c>
      <c r="AK35614" s="94">
        <v>3298</v>
      </c>
      <c r="AL35614" s="94">
        <v>7205</v>
      </c>
      <c r="AN35614" s="94">
        <v>67</v>
      </c>
      <c r="AO35614" s="94">
        <v>9</v>
      </c>
      <c r="AS35614" s="94">
        <v>428</v>
      </c>
      <c r="AT35614" s="94">
        <v>328</v>
      </c>
      <c r="AU35614" s="94">
        <v>604</v>
      </c>
      <c r="AV35614" s="94">
        <v>-499</v>
      </c>
      <c r="AW35614" s="94">
        <v>149</v>
      </c>
      <c r="AX35614" s="94">
        <v>85</v>
      </c>
      <c r="AY35614" s="94">
        <v>713</v>
      </c>
      <c r="AZ35614" s="94">
        <v>-121</v>
      </c>
      <c r="BA35614" s="94">
        <v>-106</v>
      </c>
    </row>
    <row r="35615" spans="1:53">
      <c r="A35615" s="85" t="s">
        <v>162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99</v>
      </c>
      <c r="G35615" s="89" t="s">
        <v>400</v>
      </c>
      <c r="H35615" s="94">
        <v>12790</v>
      </c>
      <c r="I35615" s="94">
        <v>12412</v>
      </c>
      <c r="J35615" s="94">
        <v>13617</v>
      </c>
      <c r="K35615" s="94">
        <v>1205</v>
      </c>
      <c r="O35615" s="94">
        <v>12412</v>
      </c>
      <c r="P35615" s="94">
        <v>13617</v>
      </c>
      <c r="Q35615" s="94">
        <v>1205</v>
      </c>
      <c r="R35615" s="94">
        <v>3335</v>
      </c>
      <c r="S35615" s="94">
        <v>2983</v>
      </c>
      <c r="T35615" s="94">
        <v>7207</v>
      </c>
      <c r="V35615" s="94">
        <v>75</v>
      </c>
      <c r="W35615" s="94">
        <v>4</v>
      </c>
      <c r="AJ35615" s="94">
        <v>3335</v>
      </c>
      <c r="AK35615" s="94">
        <v>2983</v>
      </c>
      <c r="AL35615" s="94">
        <v>7207</v>
      </c>
      <c r="AN35615" s="94">
        <v>75</v>
      </c>
      <c r="AO35615" s="94">
        <v>4</v>
      </c>
      <c r="AS35615" s="94">
        <v>232</v>
      </c>
      <c r="AT35615" s="94">
        <v>327</v>
      </c>
      <c r="AU35615" s="94">
        <v>598</v>
      </c>
      <c r="AV35615" s="94">
        <v>-535</v>
      </c>
      <c r="AW35615" s="94">
        <v>101</v>
      </c>
      <c r="AX35615" s="94">
        <v>70</v>
      </c>
      <c r="AY35615" s="94">
        <v>524</v>
      </c>
      <c r="AZ35615" s="94">
        <v>-91</v>
      </c>
      <c r="BA35615" s="94">
        <v>-21</v>
      </c>
    </row>
    <row r="35616" spans="1:53">
      <c r="A35616" s="85" t="s">
        <v>162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99</v>
      </c>
      <c r="G35616" s="89" t="s">
        <v>400</v>
      </c>
      <c r="H35616" s="94">
        <v>12021</v>
      </c>
      <c r="I35616" s="94">
        <v>11631</v>
      </c>
      <c r="J35616" s="94">
        <v>12776</v>
      </c>
      <c r="K35616" s="94">
        <v>1145</v>
      </c>
      <c r="O35616" s="94">
        <v>11631</v>
      </c>
      <c r="P35616" s="94">
        <v>12776</v>
      </c>
      <c r="Q35616" s="94">
        <v>1145</v>
      </c>
      <c r="R35616" s="94">
        <v>2817</v>
      </c>
      <c r="S35616" s="94">
        <v>2671</v>
      </c>
      <c r="T35616" s="94">
        <v>7208</v>
      </c>
      <c r="V35616" s="94">
        <v>62</v>
      </c>
      <c r="W35616" s="94">
        <v>3</v>
      </c>
      <c r="AJ35616" s="94">
        <v>2817</v>
      </c>
      <c r="AK35616" s="94">
        <v>2671</v>
      </c>
      <c r="AL35616" s="94">
        <v>7208</v>
      </c>
      <c r="AN35616" s="94">
        <v>62</v>
      </c>
      <c r="AO35616" s="94">
        <v>3</v>
      </c>
      <c r="AS35616" s="94">
        <v>20</v>
      </c>
      <c r="AT35616" s="94">
        <v>325</v>
      </c>
      <c r="AU35616" s="94">
        <v>650</v>
      </c>
      <c r="AV35616" s="94">
        <v>-540</v>
      </c>
      <c r="AW35616" s="94">
        <v>79</v>
      </c>
      <c r="AX35616" s="94">
        <v>130</v>
      </c>
      <c r="AY35616" s="94">
        <v>572</v>
      </c>
      <c r="AZ35616" s="94">
        <v>-66</v>
      </c>
      <c r="BA35616" s="94">
        <v>-25</v>
      </c>
    </row>
    <row r="35617" spans="1:53">
      <c r="A35617" s="85" t="s">
        <v>162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99</v>
      </c>
      <c r="G35617" s="89" t="s">
        <v>400</v>
      </c>
      <c r="H35617" s="94">
        <v>11098</v>
      </c>
      <c r="I35617" s="94">
        <v>10662</v>
      </c>
      <c r="J35617" s="94">
        <v>11807</v>
      </c>
      <c r="K35617" s="94">
        <v>1145</v>
      </c>
      <c r="O35617" s="94">
        <v>10662</v>
      </c>
      <c r="P35617" s="94">
        <v>11807</v>
      </c>
      <c r="Q35617" s="94">
        <v>1145</v>
      </c>
      <c r="R35617" s="94">
        <v>2149</v>
      </c>
      <c r="S35617" s="94">
        <v>2645</v>
      </c>
      <c r="T35617" s="94">
        <v>7215</v>
      </c>
      <c r="V35617" s="94">
        <v>-220</v>
      </c>
      <c r="W35617" s="94">
        <v>3</v>
      </c>
      <c r="AJ35617" s="94">
        <v>2149</v>
      </c>
      <c r="AK35617" s="94">
        <v>2645</v>
      </c>
      <c r="AL35617" s="94">
        <v>7215</v>
      </c>
      <c r="AN35617" s="94">
        <v>-220</v>
      </c>
      <c r="AO35617" s="94">
        <v>3</v>
      </c>
      <c r="AS35617" s="94">
        <v>-68</v>
      </c>
      <c r="AT35617" s="94">
        <v>303</v>
      </c>
      <c r="AU35617" s="94">
        <v>721</v>
      </c>
      <c r="AV35617" s="94">
        <v>-424</v>
      </c>
      <c r="AW35617" s="94">
        <v>36</v>
      </c>
      <c r="AX35617" s="94">
        <v>117</v>
      </c>
      <c r="AY35617" s="94">
        <v>537</v>
      </c>
      <c r="AZ35617" s="94">
        <v>-57</v>
      </c>
      <c r="BA35617" s="94">
        <v>-20</v>
      </c>
    </row>
    <row r="35618" spans="1:53">
      <c r="A35618" s="85" t="s">
        <v>162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99</v>
      </c>
      <c r="G35618" s="89" t="s">
        <v>400</v>
      </c>
      <c r="H35618" s="94">
        <v>10264</v>
      </c>
      <c r="I35618" s="94">
        <v>9890</v>
      </c>
      <c r="J35618" s="94">
        <v>10730</v>
      </c>
      <c r="K35618" s="94">
        <v>840</v>
      </c>
      <c r="O35618" s="94">
        <v>9890</v>
      </c>
      <c r="P35618" s="94">
        <v>10730</v>
      </c>
      <c r="Q35618" s="94">
        <v>840</v>
      </c>
      <c r="R35618" s="94">
        <v>1922</v>
      </c>
      <c r="S35618" s="94">
        <v>2671</v>
      </c>
      <c r="T35618" s="94">
        <v>7214</v>
      </c>
      <c r="V35618" s="94">
        <v>-1095</v>
      </c>
      <c r="W35618" s="94">
        <v>3</v>
      </c>
      <c r="AJ35618" s="94">
        <v>1922</v>
      </c>
      <c r="AK35618" s="94">
        <v>2671</v>
      </c>
      <c r="AL35618" s="94">
        <v>7214</v>
      </c>
      <c r="AN35618" s="94">
        <v>-1095</v>
      </c>
      <c r="AO35618" s="94">
        <v>3</v>
      </c>
      <c r="AS35618" s="94">
        <v>-50</v>
      </c>
      <c r="AT35618" s="94">
        <v>253</v>
      </c>
      <c r="AU35618" s="94">
        <v>766</v>
      </c>
      <c r="AV35618" s="94">
        <v>-452</v>
      </c>
      <c r="AW35618" s="94">
        <v>12</v>
      </c>
      <c r="AX35618" s="94">
        <v>107</v>
      </c>
      <c r="AY35618" s="94">
        <v>296</v>
      </c>
      <c r="AZ35618" s="94">
        <v>-87</v>
      </c>
      <c r="BA35618" s="94">
        <v>-5</v>
      </c>
    </row>
    <row r="35619" spans="1:53">
      <c r="A35619" s="85" t="s">
        <v>162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99</v>
      </c>
      <c r="G35619" s="89" t="s">
        <v>400</v>
      </c>
      <c r="H35619" s="94">
        <v>9691</v>
      </c>
      <c r="I35619" s="94">
        <v>9386</v>
      </c>
      <c r="J35619" s="94">
        <v>9955</v>
      </c>
      <c r="K35619" s="94">
        <v>569</v>
      </c>
      <c r="O35619" s="94">
        <v>9386</v>
      </c>
      <c r="P35619" s="94">
        <v>9955</v>
      </c>
      <c r="Q35619" s="94">
        <v>569</v>
      </c>
      <c r="R35619" s="94">
        <v>1809</v>
      </c>
      <c r="S35619" s="94">
        <v>2719</v>
      </c>
      <c r="T35619" s="94">
        <v>7217</v>
      </c>
      <c r="V35619" s="94">
        <v>-1809</v>
      </c>
      <c r="W35619" s="94">
        <v>3</v>
      </c>
      <c r="AJ35619" s="94">
        <v>1809</v>
      </c>
      <c r="AK35619" s="94">
        <v>2719</v>
      </c>
      <c r="AL35619" s="94">
        <v>7217</v>
      </c>
      <c r="AN35619" s="94">
        <v>-1809</v>
      </c>
      <c r="AO35619" s="94">
        <v>3</v>
      </c>
      <c r="AS35619" s="94">
        <v>-214</v>
      </c>
      <c r="AT35619" s="94">
        <v>228</v>
      </c>
      <c r="AU35619" s="94">
        <v>763</v>
      </c>
      <c r="AV35619" s="94">
        <v>-435</v>
      </c>
      <c r="AW35619" s="94">
        <v>56</v>
      </c>
      <c r="AX35619" s="94">
        <v>-2</v>
      </c>
      <c r="AY35619" s="94">
        <v>272</v>
      </c>
      <c r="AZ35619" s="94">
        <v>-93</v>
      </c>
      <c r="BA35619" s="94">
        <v>-6</v>
      </c>
    </row>
    <row r="35620" spans="1:53">
      <c r="A35620" s="85" t="s">
        <v>162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99</v>
      </c>
      <c r="G35620" s="89" t="s">
        <v>400</v>
      </c>
      <c r="H35620" s="94">
        <v>9305</v>
      </c>
      <c r="I35620" s="94">
        <v>9076</v>
      </c>
      <c r="J35620" s="94">
        <v>9547</v>
      </c>
      <c r="K35620" s="94">
        <v>471</v>
      </c>
      <c r="O35620" s="94">
        <v>9076</v>
      </c>
      <c r="P35620" s="94">
        <v>9547</v>
      </c>
      <c r="Q35620" s="94">
        <v>471</v>
      </c>
      <c r="R35620" s="94">
        <v>1729</v>
      </c>
      <c r="S35620" s="94">
        <v>2386</v>
      </c>
      <c r="T35620" s="94">
        <v>7216</v>
      </c>
      <c r="V35620" s="94">
        <v>-1803</v>
      </c>
      <c r="W35620" s="94">
        <v>4</v>
      </c>
      <c r="AJ35620" s="94">
        <v>1729</v>
      </c>
      <c r="AK35620" s="94">
        <v>2386</v>
      </c>
      <c r="AL35620" s="94">
        <v>7216</v>
      </c>
      <c r="AN35620" s="94">
        <v>-1803</v>
      </c>
      <c r="AO35620" s="94">
        <v>4</v>
      </c>
      <c r="AS35620" s="94">
        <v>-308</v>
      </c>
      <c r="AT35620" s="94">
        <v>234</v>
      </c>
      <c r="AU35620" s="94">
        <v>744</v>
      </c>
      <c r="AV35620" s="94">
        <v>-410</v>
      </c>
      <c r="AW35620" s="94">
        <v>56</v>
      </c>
      <c r="AX35620" s="94">
        <v>-9</v>
      </c>
      <c r="AY35620" s="94">
        <v>263</v>
      </c>
      <c r="AZ35620" s="94">
        <v>-91</v>
      </c>
      <c r="BA35620" s="94">
        <v>-8</v>
      </c>
    </row>
    <row r="35621" spans="1:53">
      <c r="A35621" s="85" t="s">
        <v>162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99</v>
      </c>
      <c r="G35621" s="89" t="s">
        <v>400</v>
      </c>
      <c r="H35621" s="94">
        <v>9057</v>
      </c>
      <c r="I35621" s="94">
        <v>8889</v>
      </c>
      <c r="J35621" s="94">
        <v>9319</v>
      </c>
      <c r="K35621" s="94">
        <v>430</v>
      </c>
      <c r="O35621" s="94">
        <v>8889</v>
      </c>
      <c r="P35621" s="94">
        <v>9319</v>
      </c>
      <c r="Q35621" s="94">
        <v>430</v>
      </c>
      <c r="R35621" s="94">
        <v>1660</v>
      </c>
      <c r="S35621" s="94">
        <v>2226</v>
      </c>
      <c r="T35621" s="94">
        <v>7212</v>
      </c>
      <c r="V35621" s="94">
        <v>-1799</v>
      </c>
      <c r="W35621" s="94">
        <v>4</v>
      </c>
      <c r="AJ35621" s="94">
        <v>1660</v>
      </c>
      <c r="AK35621" s="94">
        <v>2226</v>
      </c>
      <c r="AL35621" s="94">
        <v>7212</v>
      </c>
      <c r="AN35621" s="94">
        <v>-1799</v>
      </c>
      <c r="AO35621" s="94">
        <v>4</v>
      </c>
      <c r="AS35621" s="94">
        <v>-220</v>
      </c>
      <c r="AT35621" s="94">
        <v>223</v>
      </c>
      <c r="AU35621" s="94">
        <v>750</v>
      </c>
      <c r="AV35621" s="94">
        <v>-397</v>
      </c>
      <c r="AW35621" s="94">
        <v>51</v>
      </c>
      <c r="AX35621" s="94">
        <v>-22</v>
      </c>
      <c r="AY35621" s="94">
        <v>159</v>
      </c>
      <c r="AZ35621" s="94">
        <v>-108</v>
      </c>
      <c r="BA35621" s="94">
        <v>-6</v>
      </c>
    </row>
    <row r="35622" spans="1:53">
      <c r="A35622" s="85" t="s">
        <v>162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99</v>
      </c>
      <c r="G35622" s="89" t="s">
        <v>400</v>
      </c>
      <c r="H35622" s="94">
        <v>9094</v>
      </c>
      <c r="I35622" s="94">
        <v>8952</v>
      </c>
      <c r="J35622" s="94">
        <v>9353</v>
      </c>
      <c r="K35622" s="94">
        <v>401</v>
      </c>
      <c r="O35622" s="94">
        <v>8952</v>
      </c>
      <c r="P35622" s="94">
        <v>9353</v>
      </c>
      <c r="Q35622" s="94">
        <v>401</v>
      </c>
      <c r="R35622" s="94">
        <v>1712</v>
      </c>
      <c r="S35622" s="94">
        <v>2223</v>
      </c>
      <c r="T35622" s="94">
        <v>7215</v>
      </c>
      <c r="V35622" s="94">
        <v>-1816</v>
      </c>
      <c r="W35622" s="94">
        <v>4</v>
      </c>
      <c r="AJ35622" s="94">
        <v>1712</v>
      </c>
      <c r="AK35622" s="94">
        <v>2223</v>
      </c>
      <c r="AL35622" s="94">
        <v>7215</v>
      </c>
      <c r="AN35622" s="94">
        <v>-1816</v>
      </c>
      <c r="AO35622" s="94">
        <v>4</v>
      </c>
      <c r="AS35622" s="94">
        <v>-206</v>
      </c>
      <c r="AT35622" s="94">
        <v>213</v>
      </c>
      <c r="AU35622" s="94">
        <v>753</v>
      </c>
      <c r="AV35622" s="94">
        <v>-392</v>
      </c>
      <c r="AW35622" s="94">
        <v>42</v>
      </c>
      <c r="AX35622" s="94">
        <v>-28</v>
      </c>
      <c r="AY35622" s="94">
        <v>158</v>
      </c>
      <c r="AZ35622" s="94">
        <v>-124</v>
      </c>
      <c r="BA35622" s="94">
        <v>-15</v>
      </c>
    </row>
    <row r="35623" spans="1:53">
      <c r="A35623" s="85" t="s">
        <v>162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99</v>
      </c>
      <c r="G35623" s="89" t="s">
        <v>400</v>
      </c>
      <c r="H35623" s="94">
        <v>9532</v>
      </c>
      <c r="I35623" s="94">
        <v>9364</v>
      </c>
      <c r="J35623" s="94">
        <v>9666</v>
      </c>
      <c r="K35623" s="94">
        <v>302</v>
      </c>
      <c r="O35623" s="94">
        <v>9364</v>
      </c>
      <c r="P35623" s="94">
        <v>9666</v>
      </c>
      <c r="Q35623" s="94">
        <v>302</v>
      </c>
      <c r="R35623" s="94">
        <v>1747</v>
      </c>
      <c r="S35623" s="94">
        <v>2490</v>
      </c>
      <c r="T35623" s="94">
        <v>7215</v>
      </c>
      <c r="V35623" s="94">
        <v>-1805</v>
      </c>
      <c r="W35623" s="94">
        <v>4</v>
      </c>
      <c r="AJ35623" s="94">
        <v>1747</v>
      </c>
      <c r="AK35623" s="94">
        <v>2490</v>
      </c>
      <c r="AL35623" s="94">
        <v>7215</v>
      </c>
      <c r="AN35623" s="94">
        <v>-1805</v>
      </c>
      <c r="AO35623" s="94">
        <v>4</v>
      </c>
      <c r="AS35623" s="94">
        <v>-231</v>
      </c>
      <c r="AT35623" s="94">
        <v>236</v>
      </c>
      <c r="AU35623" s="94">
        <v>845</v>
      </c>
      <c r="AV35623" s="94">
        <v>-508</v>
      </c>
      <c r="AW35623" s="94">
        <v>11</v>
      </c>
      <c r="AX35623" s="94">
        <v>81</v>
      </c>
      <c r="AY35623" s="94">
        <v>21</v>
      </c>
      <c r="AZ35623" s="94">
        <v>-135</v>
      </c>
      <c r="BA35623" s="94">
        <v>-18</v>
      </c>
    </row>
    <row r="35624" spans="1:53">
      <c r="A35624" s="85" t="s">
        <v>162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99</v>
      </c>
      <c r="G35624" s="89" t="s">
        <v>400</v>
      </c>
      <c r="H35624" s="94">
        <v>10217</v>
      </c>
      <c r="I35624" s="94">
        <v>10024</v>
      </c>
      <c r="J35624" s="94">
        <v>10177</v>
      </c>
      <c r="K35624" s="94">
        <v>153</v>
      </c>
      <c r="O35624" s="94">
        <v>10024</v>
      </c>
      <c r="P35624" s="94">
        <v>10177</v>
      </c>
      <c r="Q35624" s="94">
        <v>153</v>
      </c>
      <c r="R35624" s="94">
        <v>1860</v>
      </c>
      <c r="S35624" s="94">
        <v>2820</v>
      </c>
      <c r="T35624" s="94">
        <v>7216</v>
      </c>
      <c r="V35624" s="94">
        <v>-1742</v>
      </c>
      <c r="W35624" s="94">
        <v>7</v>
      </c>
      <c r="AJ35624" s="94">
        <v>1860</v>
      </c>
      <c r="AK35624" s="94">
        <v>2820</v>
      </c>
      <c r="AL35624" s="94">
        <v>7216</v>
      </c>
      <c r="AN35624" s="94">
        <v>-1742</v>
      </c>
      <c r="AO35624" s="94">
        <v>7</v>
      </c>
      <c r="AS35624" s="94">
        <v>-320</v>
      </c>
      <c r="AT35624" s="94">
        <v>265</v>
      </c>
      <c r="AU35624" s="94">
        <v>857</v>
      </c>
      <c r="AV35624" s="94">
        <v>-589</v>
      </c>
      <c r="AW35624" s="94">
        <v>5</v>
      </c>
      <c r="AX35624" s="94">
        <v>90</v>
      </c>
      <c r="AY35624" s="94">
        <v>-3</v>
      </c>
      <c r="AZ35624" s="94">
        <v>-144</v>
      </c>
      <c r="BA35624" s="94">
        <v>-8</v>
      </c>
    </row>
    <row r="35625" spans="1:53">
      <c r="A35625" s="85" t="s">
        <v>162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99</v>
      </c>
      <c r="G35625" s="89" t="s">
        <v>400</v>
      </c>
      <c r="H35625" s="94">
        <v>10818</v>
      </c>
      <c r="I35625" s="94">
        <v>10628</v>
      </c>
      <c r="J35625" s="94">
        <v>10825</v>
      </c>
      <c r="K35625" s="94">
        <v>197</v>
      </c>
      <c r="O35625" s="94">
        <v>10628</v>
      </c>
      <c r="P35625" s="94">
        <v>10825</v>
      </c>
      <c r="Q35625" s="94">
        <v>197</v>
      </c>
      <c r="R35625" s="94">
        <v>2079</v>
      </c>
      <c r="S35625" s="94">
        <v>3049</v>
      </c>
      <c r="T35625" s="94">
        <v>7219</v>
      </c>
      <c r="V35625" s="94">
        <v>-1585</v>
      </c>
      <c r="W35625" s="94">
        <v>51</v>
      </c>
      <c r="AJ35625" s="94">
        <v>2079</v>
      </c>
      <c r="AK35625" s="94">
        <v>3049</v>
      </c>
      <c r="AL35625" s="94">
        <v>7219</v>
      </c>
      <c r="AN35625" s="94">
        <v>-1585</v>
      </c>
      <c r="AO35625" s="94">
        <v>51</v>
      </c>
      <c r="AS35625" s="94">
        <v>-364</v>
      </c>
      <c r="AT35625" s="94">
        <v>303</v>
      </c>
      <c r="AU35625" s="94">
        <v>932</v>
      </c>
      <c r="AV35625" s="94">
        <v>-573</v>
      </c>
      <c r="AW35625" s="94">
        <v>-18</v>
      </c>
      <c r="AX35625" s="94">
        <v>88</v>
      </c>
      <c r="AY35625" s="94">
        <v>-19</v>
      </c>
      <c r="AZ35625" s="94">
        <v>-145</v>
      </c>
      <c r="BA35625" s="94">
        <v>-7</v>
      </c>
    </row>
    <row r="35626" spans="1:53">
      <c r="A35626" s="85" t="s">
        <v>162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99</v>
      </c>
      <c r="G35626" s="89" t="s">
        <v>400</v>
      </c>
      <c r="H35626" s="94">
        <v>11253</v>
      </c>
      <c r="I35626" s="94">
        <v>11150</v>
      </c>
      <c r="J35626" s="94">
        <v>11083</v>
      </c>
      <c r="K35626" s="94">
        <v>-67</v>
      </c>
      <c r="O35626" s="94">
        <v>11150</v>
      </c>
      <c r="P35626" s="94">
        <v>11083</v>
      </c>
      <c r="Q35626" s="94">
        <v>-67</v>
      </c>
      <c r="R35626" s="94">
        <v>2135</v>
      </c>
      <c r="S35626" s="94">
        <v>3064</v>
      </c>
      <c r="T35626" s="94">
        <v>7220</v>
      </c>
      <c r="V35626" s="94">
        <v>-1529</v>
      </c>
      <c r="W35626" s="94">
        <v>181</v>
      </c>
      <c r="AJ35626" s="94">
        <v>2135</v>
      </c>
      <c r="AK35626" s="94">
        <v>3064</v>
      </c>
      <c r="AL35626" s="94">
        <v>7220</v>
      </c>
      <c r="AN35626" s="94">
        <v>-1529</v>
      </c>
      <c r="AO35626" s="94">
        <v>181</v>
      </c>
      <c r="AS35626" s="94">
        <v>-652</v>
      </c>
      <c r="AT35626" s="94">
        <v>318</v>
      </c>
      <c r="AU35626" s="94">
        <v>845</v>
      </c>
      <c r="AV35626" s="94">
        <v>-610</v>
      </c>
      <c r="AW35626" s="94">
        <v>-24</v>
      </c>
      <c r="AX35626" s="94">
        <v>110</v>
      </c>
      <c r="AY35626" s="94">
        <v>99</v>
      </c>
      <c r="AZ35626" s="94">
        <v>-137</v>
      </c>
      <c r="BA35626" s="94">
        <v>-16</v>
      </c>
    </row>
    <row r="35627" spans="1:53">
      <c r="A35627" s="85" t="s">
        <v>162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99</v>
      </c>
      <c r="G35627" s="89" t="s">
        <v>400</v>
      </c>
      <c r="H35627" s="94">
        <v>11853</v>
      </c>
      <c r="I35627" s="94">
        <v>11703</v>
      </c>
      <c r="J35627" s="94">
        <v>11334</v>
      </c>
      <c r="K35627" s="94">
        <v>-369</v>
      </c>
      <c r="O35627" s="94">
        <v>11703</v>
      </c>
      <c r="P35627" s="94">
        <v>11334</v>
      </c>
      <c r="Q35627" s="94">
        <v>-369</v>
      </c>
      <c r="R35627" s="94">
        <v>2153</v>
      </c>
      <c r="S35627" s="94">
        <v>2989</v>
      </c>
      <c r="T35627" s="94">
        <v>7212</v>
      </c>
      <c r="V35627" s="94">
        <v>-1350</v>
      </c>
      <c r="W35627" s="94">
        <v>318</v>
      </c>
      <c r="AJ35627" s="94">
        <v>2153</v>
      </c>
      <c r="AK35627" s="94">
        <v>2989</v>
      </c>
      <c r="AL35627" s="94">
        <v>7212</v>
      </c>
      <c r="AN35627" s="94">
        <v>-1350</v>
      </c>
      <c r="AO35627" s="94">
        <v>318</v>
      </c>
      <c r="AS35627" s="94">
        <v>-888</v>
      </c>
      <c r="AT35627" s="94">
        <v>312</v>
      </c>
      <c r="AU35627" s="94">
        <v>739</v>
      </c>
      <c r="AV35627" s="94">
        <v>-604</v>
      </c>
      <c r="AW35627" s="94">
        <v>-42</v>
      </c>
      <c r="AX35627" s="94">
        <v>115</v>
      </c>
      <c r="AY35627" s="94">
        <v>165</v>
      </c>
      <c r="AZ35627" s="94">
        <v>-135</v>
      </c>
      <c r="BA35627" s="94">
        <v>-31</v>
      </c>
    </row>
    <row r="35628" spans="1:53">
      <c r="A35628" s="85" t="s">
        <v>162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99</v>
      </c>
      <c r="G35628" s="89" t="s">
        <v>400</v>
      </c>
      <c r="H35628" s="94">
        <v>12555</v>
      </c>
      <c r="I35628" s="94">
        <v>12389</v>
      </c>
      <c r="J35628" s="94">
        <v>12099</v>
      </c>
      <c r="K35628" s="94">
        <v>-290</v>
      </c>
      <c r="O35628" s="94">
        <v>12389</v>
      </c>
      <c r="P35628" s="94">
        <v>12099</v>
      </c>
      <c r="Q35628" s="94">
        <v>-290</v>
      </c>
      <c r="R35628" s="94">
        <v>2208</v>
      </c>
      <c r="S35628" s="94">
        <v>3061</v>
      </c>
      <c r="T35628" s="94">
        <v>7211</v>
      </c>
      <c r="V35628" s="94">
        <v>-811</v>
      </c>
      <c r="W35628" s="94">
        <v>417</v>
      </c>
      <c r="AJ35628" s="94">
        <v>2208</v>
      </c>
      <c r="AK35628" s="94">
        <v>3061</v>
      </c>
      <c r="AL35628" s="94">
        <v>7211</v>
      </c>
      <c r="AN35628" s="94">
        <v>-811</v>
      </c>
      <c r="AO35628" s="94">
        <v>417</v>
      </c>
      <c r="AS35628" s="94">
        <v>-913</v>
      </c>
      <c r="AT35628" s="94">
        <v>314</v>
      </c>
      <c r="AU35628" s="94">
        <v>610</v>
      </c>
      <c r="AV35628" s="94">
        <v>-573</v>
      </c>
      <c r="AW35628" s="94">
        <v>-28</v>
      </c>
      <c r="AX35628" s="94">
        <v>131</v>
      </c>
      <c r="AY35628" s="94">
        <v>330</v>
      </c>
      <c r="AZ35628" s="94">
        <v>-126</v>
      </c>
      <c r="BA35628" s="94">
        <v>-35</v>
      </c>
    </row>
    <row r="35629" spans="1:53">
      <c r="A35629" s="85" t="s">
        <v>162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99</v>
      </c>
      <c r="G35629" s="89" t="s">
        <v>400</v>
      </c>
      <c r="H35629" s="94">
        <v>13261</v>
      </c>
      <c r="I35629" s="94">
        <v>13059</v>
      </c>
      <c r="J35629" s="94">
        <v>12938</v>
      </c>
      <c r="K35629" s="94">
        <v>-121</v>
      </c>
      <c r="O35629" s="94">
        <v>13059</v>
      </c>
      <c r="P35629" s="94">
        <v>12938</v>
      </c>
      <c r="Q35629" s="94">
        <v>-121</v>
      </c>
      <c r="R35629" s="94">
        <v>2299</v>
      </c>
      <c r="S35629" s="94">
        <v>3298</v>
      </c>
      <c r="T35629" s="94">
        <v>7207</v>
      </c>
      <c r="V35629" s="94">
        <v>-353</v>
      </c>
      <c r="W35629" s="94">
        <v>471</v>
      </c>
      <c r="AJ35629" s="94">
        <v>2299</v>
      </c>
      <c r="AK35629" s="94">
        <v>3298</v>
      </c>
      <c r="AL35629" s="94">
        <v>7207</v>
      </c>
      <c r="AN35629" s="94">
        <v>-353</v>
      </c>
      <c r="AO35629" s="94">
        <v>471</v>
      </c>
      <c r="AS35629" s="94">
        <v>-921</v>
      </c>
      <c r="AT35629" s="94">
        <v>337</v>
      </c>
      <c r="AU35629" s="94">
        <v>606</v>
      </c>
      <c r="AV35629" s="94">
        <v>-545</v>
      </c>
      <c r="AW35629" s="94">
        <v>-24</v>
      </c>
      <c r="AX35629" s="94">
        <v>143</v>
      </c>
      <c r="AY35629" s="94">
        <v>438</v>
      </c>
      <c r="AZ35629" s="94">
        <v>-119</v>
      </c>
      <c r="BA35629" s="94">
        <v>-36</v>
      </c>
    </row>
    <row r="35630" spans="1:53">
      <c r="A35630" s="85" t="s">
        <v>162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99</v>
      </c>
      <c r="G35630" s="89" t="s">
        <v>400</v>
      </c>
      <c r="H35630" s="94">
        <v>13905</v>
      </c>
      <c r="I35630" s="94">
        <v>13670</v>
      </c>
      <c r="J35630" s="94">
        <v>13921</v>
      </c>
      <c r="K35630" s="94">
        <v>251</v>
      </c>
      <c r="O35630" s="94">
        <v>13670</v>
      </c>
      <c r="P35630" s="94">
        <v>13921</v>
      </c>
      <c r="Q35630" s="94">
        <v>251</v>
      </c>
      <c r="R35630" s="94">
        <v>2522</v>
      </c>
      <c r="S35630" s="94">
        <v>3670</v>
      </c>
      <c r="T35630" s="94">
        <v>7209</v>
      </c>
      <c r="V35630" s="94">
        <v>23</v>
      </c>
      <c r="W35630" s="94">
        <v>482</v>
      </c>
      <c r="AJ35630" s="94">
        <v>2522</v>
      </c>
      <c r="AK35630" s="94">
        <v>3670</v>
      </c>
      <c r="AL35630" s="94">
        <v>7209</v>
      </c>
      <c r="AN35630" s="94">
        <v>23</v>
      </c>
      <c r="AO35630" s="94">
        <v>482</v>
      </c>
      <c r="AS35630" s="94">
        <v>-689</v>
      </c>
      <c r="AT35630" s="94">
        <v>347</v>
      </c>
      <c r="AU35630" s="94">
        <v>569</v>
      </c>
      <c r="AV35630" s="94">
        <v>-480</v>
      </c>
      <c r="AW35630" s="94">
        <v>30</v>
      </c>
      <c r="AX35630" s="94">
        <v>49</v>
      </c>
      <c r="AY35630" s="94">
        <v>588</v>
      </c>
      <c r="AZ35630" s="94">
        <v>-107</v>
      </c>
      <c r="BA35630" s="94">
        <v>-56</v>
      </c>
    </row>
    <row r="35631" spans="1:53">
      <c r="A35631" s="85" t="s">
        <v>162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99</v>
      </c>
      <c r="G35631" s="89" t="s">
        <v>400</v>
      </c>
      <c r="H35631" s="94">
        <v>14785</v>
      </c>
      <c r="I35631" s="94">
        <v>14456</v>
      </c>
      <c r="J35631" s="94">
        <v>14939</v>
      </c>
      <c r="K35631" s="94">
        <v>483</v>
      </c>
      <c r="O35631" s="94">
        <v>14456</v>
      </c>
      <c r="P35631" s="94">
        <v>14939</v>
      </c>
      <c r="Q35631" s="94">
        <v>483</v>
      </c>
      <c r="R35631" s="94">
        <v>2844</v>
      </c>
      <c r="S35631" s="94">
        <v>4019</v>
      </c>
      <c r="T35631" s="94">
        <v>7205</v>
      </c>
      <c r="V35631" s="94">
        <v>403</v>
      </c>
      <c r="W35631" s="94">
        <v>453</v>
      </c>
      <c r="AJ35631" s="94">
        <v>2844</v>
      </c>
      <c r="AK35631" s="94">
        <v>4019</v>
      </c>
      <c r="AL35631" s="94">
        <v>7205</v>
      </c>
      <c r="AN35631" s="94">
        <v>403</v>
      </c>
      <c r="AO35631" s="94">
        <v>453</v>
      </c>
      <c r="AS35631" s="94">
        <v>-642</v>
      </c>
      <c r="AT35631" s="94">
        <v>363</v>
      </c>
      <c r="AU35631" s="94">
        <v>566</v>
      </c>
      <c r="AV35631" s="94">
        <v>-486</v>
      </c>
      <c r="AW35631" s="94">
        <v>77</v>
      </c>
      <c r="AX35631" s="94">
        <v>37</v>
      </c>
      <c r="AY35631" s="94">
        <v>820</v>
      </c>
      <c r="AZ35631" s="94">
        <v>-102</v>
      </c>
      <c r="BA35631" s="94">
        <v>-150</v>
      </c>
    </row>
    <row r="35632" spans="1:53">
      <c r="A35632" s="85" t="s">
        <v>162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99</v>
      </c>
      <c r="G35632" s="89" t="s">
        <v>400</v>
      </c>
      <c r="H35632" s="94">
        <v>15405</v>
      </c>
      <c r="I35632" s="94">
        <v>15039</v>
      </c>
      <c r="J35632" s="94">
        <v>15559</v>
      </c>
      <c r="K35632" s="94">
        <v>520</v>
      </c>
      <c r="O35632" s="94">
        <v>15039</v>
      </c>
      <c r="P35632" s="94">
        <v>15559</v>
      </c>
      <c r="Q35632" s="94">
        <v>520</v>
      </c>
      <c r="R35632" s="94">
        <v>3358</v>
      </c>
      <c r="S35632" s="94">
        <v>4039</v>
      </c>
      <c r="T35632" s="94">
        <v>7200</v>
      </c>
      <c r="V35632" s="94">
        <v>494</v>
      </c>
      <c r="W35632" s="94">
        <v>452</v>
      </c>
      <c r="AJ35632" s="94">
        <v>3358</v>
      </c>
      <c r="AK35632" s="94">
        <v>4039</v>
      </c>
      <c r="AL35632" s="94">
        <v>7200</v>
      </c>
      <c r="AN35632" s="94">
        <v>494</v>
      </c>
      <c r="AO35632" s="94">
        <v>452</v>
      </c>
      <c r="AS35632" s="94">
        <v>-545</v>
      </c>
      <c r="AT35632" s="94">
        <v>357</v>
      </c>
      <c r="AU35632" s="94">
        <v>513</v>
      </c>
      <c r="AV35632" s="94">
        <v>-554</v>
      </c>
      <c r="AW35632" s="94">
        <v>91</v>
      </c>
      <c r="AX35632" s="94">
        <v>31</v>
      </c>
      <c r="AY35632" s="94">
        <v>885</v>
      </c>
      <c r="AZ35632" s="94">
        <v>-111</v>
      </c>
      <c r="BA35632" s="94">
        <v>-147</v>
      </c>
    </row>
    <row r="35633" spans="1:53">
      <c r="A35633" s="85" t="s">
        <v>162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99</v>
      </c>
      <c r="G35633" s="89" t="s">
        <v>400</v>
      </c>
      <c r="H35633" s="94">
        <v>15867</v>
      </c>
      <c r="I35633" s="94">
        <v>15606</v>
      </c>
      <c r="J35633" s="94">
        <v>16228</v>
      </c>
      <c r="K35633" s="94">
        <v>621</v>
      </c>
      <c r="O35633" s="94">
        <v>15606</v>
      </c>
      <c r="P35633" s="94">
        <v>16228</v>
      </c>
      <c r="Q35633" s="94">
        <v>621</v>
      </c>
      <c r="R35633" s="94">
        <v>3646</v>
      </c>
      <c r="S35633" s="94">
        <v>4026</v>
      </c>
      <c r="T35633" s="94">
        <v>7207</v>
      </c>
      <c r="V35633" s="94">
        <v>728</v>
      </c>
      <c r="W35633" s="94">
        <v>441</v>
      </c>
      <c r="AJ35633" s="94">
        <v>3646</v>
      </c>
      <c r="AK35633" s="94">
        <v>4026</v>
      </c>
      <c r="AL35633" s="94">
        <v>7207</v>
      </c>
      <c r="AN35633" s="94">
        <v>728</v>
      </c>
      <c r="AO35633" s="94">
        <v>441</v>
      </c>
      <c r="AS35633" s="94">
        <v>-471</v>
      </c>
      <c r="AT35633" s="94">
        <v>338</v>
      </c>
      <c r="AU35633" s="94">
        <v>478</v>
      </c>
      <c r="AV35633" s="94">
        <v>-580</v>
      </c>
      <c r="AW35633" s="94">
        <v>135</v>
      </c>
      <c r="AX35633" s="94">
        <v>-123</v>
      </c>
      <c r="AY35633" s="94">
        <v>1095</v>
      </c>
      <c r="AZ35633" s="94">
        <v>-100</v>
      </c>
      <c r="BA35633" s="94">
        <v>-151</v>
      </c>
    </row>
    <row r="35634" spans="1:53">
      <c r="A35634" s="85" t="s">
        <v>162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99</v>
      </c>
      <c r="G35634" s="89" t="s">
        <v>400</v>
      </c>
      <c r="H35634" s="94">
        <v>16019</v>
      </c>
      <c r="I35634" s="94">
        <v>16004</v>
      </c>
      <c r="J35634" s="94">
        <v>16852</v>
      </c>
      <c r="K35634" s="94">
        <v>848</v>
      </c>
      <c r="O35634" s="94">
        <v>16004</v>
      </c>
      <c r="P35634" s="94">
        <v>16852</v>
      </c>
      <c r="Q35634" s="94">
        <v>848</v>
      </c>
      <c r="R35634" s="94">
        <v>3903</v>
      </c>
      <c r="S35634" s="94">
        <v>4033</v>
      </c>
      <c r="T35634" s="94">
        <v>7210</v>
      </c>
      <c r="V35634" s="94">
        <v>1088</v>
      </c>
      <c r="W35634" s="94">
        <v>389</v>
      </c>
      <c r="AJ35634" s="94">
        <v>3903</v>
      </c>
      <c r="AK35634" s="94">
        <v>4033</v>
      </c>
      <c r="AL35634" s="94">
        <v>7210</v>
      </c>
      <c r="AN35634" s="94">
        <v>1088</v>
      </c>
      <c r="AO35634" s="94">
        <v>389</v>
      </c>
      <c r="AS35634" s="94">
        <v>-307</v>
      </c>
      <c r="AT35634" s="94">
        <v>340</v>
      </c>
      <c r="AU35634" s="94">
        <v>419</v>
      </c>
      <c r="AV35634" s="94">
        <v>-529</v>
      </c>
      <c r="AW35634" s="94">
        <v>151</v>
      </c>
      <c r="AX35634" s="94">
        <v>-152</v>
      </c>
      <c r="AY35634" s="94">
        <v>1165</v>
      </c>
      <c r="AZ35634" s="94">
        <v>-92</v>
      </c>
      <c r="BA35634" s="94">
        <v>-147</v>
      </c>
    </row>
    <row r="35635" spans="1:53">
      <c r="A35635" s="85" t="s">
        <v>162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99</v>
      </c>
      <c r="G35635" s="89" t="s">
        <v>400</v>
      </c>
      <c r="H35635" s="94">
        <v>15938</v>
      </c>
      <c r="I35635" s="94">
        <v>16154</v>
      </c>
      <c r="J35635" s="94">
        <v>17346</v>
      </c>
      <c r="K35635" s="94">
        <v>1192</v>
      </c>
      <c r="O35635" s="94">
        <v>16154</v>
      </c>
      <c r="P35635" s="94">
        <v>17346</v>
      </c>
      <c r="Q35635" s="94">
        <v>1192</v>
      </c>
      <c r="R35635" s="94">
        <v>4139</v>
      </c>
      <c r="S35635" s="94">
        <v>4052</v>
      </c>
      <c r="T35635" s="94">
        <v>7209</v>
      </c>
      <c r="V35635" s="94">
        <v>1409</v>
      </c>
      <c r="W35635" s="94">
        <v>306</v>
      </c>
      <c r="AJ35635" s="94">
        <v>4139</v>
      </c>
      <c r="AK35635" s="94">
        <v>4052</v>
      </c>
      <c r="AL35635" s="94">
        <v>7209</v>
      </c>
      <c r="AN35635" s="94">
        <v>1409</v>
      </c>
      <c r="AO35635" s="94">
        <v>306</v>
      </c>
      <c r="AS35635" s="94">
        <v>-177</v>
      </c>
      <c r="AT35635" s="94">
        <v>354</v>
      </c>
      <c r="AU35635" s="94">
        <v>478</v>
      </c>
      <c r="AV35635" s="94">
        <v>-540</v>
      </c>
      <c r="AW35635" s="94">
        <v>160</v>
      </c>
      <c r="AX35635" s="94">
        <v>-74</v>
      </c>
      <c r="AY35635" s="94">
        <v>1217</v>
      </c>
      <c r="AZ35635" s="94">
        <v>-82</v>
      </c>
      <c r="BA35635" s="94">
        <v>-144</v>
      </c>
    </row>
    <row r="35636" spans="1:53">
      <c r="A35636" s="85" t="s">
        <v>162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99</v>
      </c>
      <c r="G35636" s="89" t="s">
        <v>400</v>
      </c>
      <c r="H35636" s="94">
        <v>15593</v>
      </c>
      <c r="I35636" s="94">
        <v>15952</v>
      </c>
      <c r="J35636" s="94">
        <v>17360</v>
      </c>
      <c r="K35636" s="94">
        <v>1407</v>
      </c>
      <c r="O35636" s="94">
        <v>15952</v>
      </c>
      <c r="P35636" s="94">
        <v>17360</v>
      </c>
      <c r="Q35636" s="94">
        <v>1407</v>
      </c>
      <c r="R35636" s="94">
        <v>4255</v>
      </c>
      <c r="S35636" s="94">
        <v>4055</v>
      </c>
      <c r="T35636" s="94">
        <v>7206</v>
      </c>
      <c r="V35636" s="94">
        <v>1488</v>
      </c>
      <c r="W35636" s="94">
        <v>176</v>
      </c>
      <c r="AJ35636" s="94">
        <v>4255</v>
      </c>
      <c r="AK35636" s="94">
        <v>4055</v>
      </c>
      <c r="AL35636" s="94">
        <v>7206</v>
      </c>
      <c r="AN35636" s="94">
        <v>1488</v>
      </c>
      <c r="AO35636" s="94">
        <v>176</v>
      </c>
      <c r="AS35636" s="94">
        <v>-62</v>
      </c>
      <c r="AT35636" s="94">
        <v>354</v>
      </c>
      <c r="AU35636" s="94">
        <v>508</v>
      </c>
      <c r="AV35636" s="94">
        <v>-520</v>
      </c>
      <c r="AW35636" s="94">
        <v>166</v>
      </c>
      <c r="AX35636" s="94">
        <v>20</v>
      </c>
      <c r="AY35636" s="94">
        <v>1179</v>
      </c>
      <c r="AZ35636" s="94">
        <v>-89</v>
      </c>
      <c r="BA35636" s="94">
        <v>-149</v>
      </c>
    </row>
    <row r="35637" spans="1:53">
      <c r="A35637" s="85" t="s">
        <v>162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99</v>
      </c>
      <c r="G35637" s="89" t="s">
        <v>400</v>
      </c>
      <c r="H35637" s="94">
        <v>14924</v>
      </c>
      <c r="I35637" s="94">
        <v>15268</v>
      </c>
      <c r="J35637" s="94">
        <v>16816</v>
      </c>
      <c r="K35637" s="94">
        <v>1548</v>
      </c>
      <c r="O35637" s="94">
        <v>15268</v>
      </c>
      <c r="P35637" s="94">
        <v>16816</v>
      </c>
      <c r="Q35637" s="94">
        <v>1548</v>
      </c>
      <c r="R35637" s="94">
        <v>4275</v>
      </c>
      <c r="S35637" s="94">
        <v>4042</v>
      </c>
      <c r="T35637" s="94">
        <v>7210</v>
      </c>
      <c r="V35637" s="94">
        <v>1223</v>
      </c>
      <c r="W35637" s="94">
        <v>51</v>
      </c>
      <c r="AJ35637" s="94">
        <v>4275</v>
      </c>
      <c r="AK35637" s="94">
        <v>4042</v>
      </c>
      <c r="AL35637" s="94">
        <v>7210</v>
      </c>
      <c r="AN35637" s="94">
        <v>1223</v>
      </c>
      <c r="AO35637" s="94">
        <v>51</v>
      </c>
      <c r="AS35637" s="94">
        <v>145</v>
      </c>
      <c r="AT35637" s="94">
        <v>321</v>
      </c>
      <c r="AU35637" s="94">
        <v>550</v>
      </c>
      <c r="AV35637" s="94">
        <v>-438</v>
      </c>
      <c r="AW35637" s="94">
        <v>156</v>
      </c>
      <c r="AX35637" s="94">
        <v>55</v>
      </c>
      <c r="AY35637" s="94">
        <v>1022</v>
      </c>
      <c r="AZ35637" s="94">
        <v>-117</v>
      </c>
      <c r="BA35637" s="94">
        <v>-146</v>
      </c>
    </row>
    <row r="35638" spans="1:53">
      <c r="A35638" s="85" t="s">
        <v>162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99</v>
      </c>
      <c r="G35638" s="89" t="s">
        <v>400</v>
      </c>
      <c r="H35638" s="94">
        <v>14235</v>
      </c>
      <c r="I35638" s="94">
        <v>14360</v>
      </c>
      <c r="J35638" s="94">
        <v>15884</v>
      </c>
      <c r="K35638" s="94">
        <v>1524</v>
      </c>
      <c r="O35638" s="94">
        <v>14360</v>
      </c>
      <c r="P35638" s="94">
        <v>15884</v>
      </c>
      <c r="Q35638" s="94">
        <v>1524</v>
      </c>
      <c r="R35638" s="94">
        <v>4139</v>
      </c>
      <c r="S35638" s="94">
        <v>4027</v>
      </c>
      <c r="T35638" s="94">
        <v>7206</v>
      </c>
      <c r="V35638" s="94">
        <v>487</v>
      </c>
      <c r="W35638" s="94">
        <v>9</v>
      </c>
      <c r="AJ35638" s="94">
        <v>4139</v>
      </c>
      <c r="AK35638" s="94">
        <v>4027</v>
      </c>
      <c r="AL35638" s="94">
        <v>7206</v>
      </c>
      <c r="AN35638" s="94">
        <v>487</v>
      </c>
      <c r="AO35638" s="94">
        <v>9</v>
      </c>
      <c r="AS35638" s="94">
        <v>259</v>
      </c>
      <c r="AT35638" s="94">
        <v>298</v>
      </c>
      <c r="AU35638" s="94">
        <v>641</v>
      </c>
      <c r="AV35638" s="94">
        <v>-405</v>
      </c>
      <c r="AW35638" s="94">
        <v>148</v>
      </c>
      <c r="AX35638" s="94">
        <v>38</v>
      </c>
      <c r="AY35638" s="94">
        <v>822</v>
      </c>
      <c r="AZ35638" s="94">
        <v>-140</v>
      </c>
      <c r="BA35638" s="94">
        <v>-137</v>
      </c>
    </row>
    <row r="35639" spans="1:53">
      <c r="A35639" s="85" t="s">
        <v>162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99</v>
      </c>
      <c r="G35639" s="89" t="s">
        <v>400</v>
      </c>
      <c r="H35639" s="94">
        <v>13777</v>
      </c>
      <c r="I35639" s="94">
        <v>13757</v>
      </c>
      <c r="J35639" s="94">
        <v>15069</v>
      </c>
      <c r="K35639" s="94">
        <v>1312</v>
      </c>
      <c r="O35639" s="94">
        <v>13757</v>
      </c>
      <c r="P35639" s="94">
        <v>15069</v>
      </c>
      <c r="Q35639" s="94">
        <v>1312</v>
      </c>
      <c r="R35639" s="94">
        <v>3924</v>
      </c>
      <c r="S35639" s="94">
        <v>3688</v>
      </c>
      <c r="T35639" s="94">
        <v>7207</v>
      </c>
      <c r="V35639" s="94">
        <v>230</v>
      </c>
      <c r="W35639" s="94">
        <v>4</v>
      </c>
      <c r="AJ35639" s="94">
        <v>3924</v>
      </c>
      <c r="AK35639" s="94">
        <v>3688</v>
      </c>
      <c r="AL35639" s="94">
        <v>7207</v>
      </c>
      <c r="AN35639" s="94">
        <v>230</v>
      </c>
      <c r="AO35639" s="94">
        <v>4</v>
      </c>
      <c r="AS35639" s="94">
        <v>211</v>
      </c>
      <c r="AT35639" s="94">
        <v>278</v>
      </c>
      <c r="AU35639" s="94">
        <v>629</v>
      </c>
      <c r="AV35639" s="94">
        <v>-476</v>
      </c>
      <c r="AW35639" s="94">
        <v>89</v>
      </c>
      <c r="AX35639" s="94">
        <v>110</v>
      </c>
      <c r="AY35639" s="94">
        <v>640</v>
      </c>
      <c r="AZ35639" s="94">
        <v>-117</v>
      </c>
      <c r="BA35639" s="94">
        <v>-52</v>
      </c>
    </row>
    <row r="35640" spans="1:53">
      <c r="A35640" s="85" t="s">
        <v>162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99</v>
      </c>
      <c r="G35640" s="89" t="s">
        <v>400</v>
      </c>
      <c r="H35640" s="94">
        <v>12668</v>
      </c>
      <c r="I35640" s="94">
        <v>12528</v>
      </c>
      <c r="J35640" s="94">
        <v>13759</v>
      </c>
      <c r="K35640" s="94">
        <v>1231</v>
      </c>
      <c r="O35640" s="94">
        <v>12528</v>
      </c>
      <c r="P35640" s="94">
        <v>13759</v>
      </c>
      <c r="Q35640" s="94">
        <v>1231</v>
      </c>
      <c r="R35640" s="94">
        <v>3257</v>
      </c>
      <c r="S35640" s="94">
        <v>3205</v>
      </c>
      <c r="T35640" s="94">
        <v>7211</v>
      </c>
      <c r="V35640" s="94">
        <v>66</v>
      </c>
      <c r="W35640" s="94">
        <v>5</v>
      </c>
      <c r="AJ35640" s="94">
        <v>3257</v>
      </c>
      <c r="AK35640" s="94">
        <v>3205</v>
      </c>
      <c r="AL35640" s="94">
        <v>7211</v>
      </c>
      <c r="AN35640" s="94">
        <v>66</v>
      </c>
      <c r="AO35640" s="94">
        <v>5</v>
      </c>
      <c r="AS35640" s="94">
        <v>56</v>
      </c>
      <c r="AT35640" s="94">
        <v>301</v>
      </c>
      <c r="AU35640" s="94">
        <v>616</v>
      </c>
      <c r="AV35640" s="94">
        <v>-485</v>
      </c>
      <c r="AW35640" s="94">
        <v>64</v>
      </c>
      <c r="AX35640" s="94">
        <v>117</v>
      </c>
      <c r="AY35640" s="94">
        <v>682</v>
      </c>
      <c r="AZ35640" s="94">
        <v>-71</v>
      </c>
      <c r="BA35640" s="94">
        <v>-49</v>
      </c>
    </row>
    <row r="35641" spans="1:53">
      <c r="A35641" s="85" t="s">
        <v>162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99</v>
      </c>
      <c r="G35641" s="89" t="s">
        <v>400</v>
      </c>
      <c r="H35641" s="94">
        <v>11461</v>
      </c>
      <c r="I35641" s="94">
        <v>11264</v>
      </c>
      <c r="J35641" s="94">
        <v>12193</v>
      </c>
      <c r="K35641" s="94">
        <v>929</v>
      </c>
      <c r="O35641" s="94">
        <v>11264</v>
      </c>
      <c r="P35641" s="94">
        <v>12193</v>
      </c>
      <c r="Q35641" s="94">
        <v>929</v>
      </c>
      <c r="R35641" s="94">
        <v>2393</v>
      </c>
      <c r="S35641" s="94">
        <v>2800</v>
      </c>
      <c r="T35641" s="94">
        <v>7210</v>
      </c>
      <c r="V35641" s="94">
        <v>-232</v>
      </c>
      <c r="W35641" s="94">
        <v>6</v>
      </c>
      <c r="AJ35641" s="94">
        <v>2393</v>
      </c>
      <c r="AK35641" s="94">
        <v>2800</v>
      </c>
      <c r="AL35641" s="94">
        <v>7210</v>
      </c>
      <c r="AN35641" s="94">
        <v>-232</v>
      </c>
      <c r="AO35641" s="94">
        <v>6</v>
      </c>
      <c r="AS35641" s="94">
        <v>-190</v>
      </c>
      <c r="AT35641" s="94">
        <v>276</v>
      </c>
      <c r="AU35641" s="94">
        <v>567</v>
      </c>
      <c r="AV35641" s="94">
        <v>-415</v>
      </c>
      <c r="AW35641" s="94">
        <v>40</v>
      </c>
      <c r="AX35641" s="94">
        <v>135</v>
      </c>
      <c r="AY35641" s="94">
        <v>608</v>
      </c>
      <c r="AZ35641" s="94">
        <v>-56</v>
      </c>
      <c r="BA35641" s="94">
        <v>-36</v>
      </c>
    </row>
    <row r="35642" spans="1:53">
      <c r="A35642" s="85" t="s">
        <v>162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99</v>
      </c>
      <c r="G35642" s="89" t="s">
        <v>400</v>
      </c>
      <c r="H35642" s="94">
        <v>10446</v>
      </c>
      <c r="I35642" s="94">
        <v>10321</v>
      </c>
      <c r="J35642" s="94">
        <v>10738</v>
      </c>
      <c r="K35642" s="94">
        <v>417</v>
      </c>
      <c r="O35642" s="94">
        <v>10321</v>
      </c>
      <c r="P35642" s="94">
        <v>10738</v>
      </c>
      <c r="Q35642" s="94">
        <v>417</v>
      </c>
      <c r="R35642" s="94">
        <v>2015</v>
      </c>
      <c r="S35642" s="94">
        <v>2730</v>
      </c>
      <c r="T35642" s="94">
        <v>7208</v>
      </c>
      <c r="V35642" s="94">
        <v>-1234</v>
      </c>
      <c r="W35642" s="94">
        <v>4</v>
      </c>
      <c r="AJ35642" s="94">
        <v>2015</v>
      </c>
      <c r="AK35642" s="94">
        <v>2730</v>
      </c>
      <c r="AL35642" s="94">
        <v>7208</v>
      </c>
      <c r="AN35642" s="94">
        <v>-1234</v>
      </c>
      <c r="AO35642" s="94">
        <v>4</v>
      </c>
      <c r="AS35642" s="94">
        <v>-293</v>
      </c>
      <c r="AT35642" s="94">
        <v>244</v>
      </c>
      <c r="AU35642" s="94">
        <v>760</v>
      </c>
      <c r="AV35642" s="94">
        <v>-491</v>
      </c>
      <c r="AW35642" s="94">
        <v>-19</v>
      </c>
      <c r="AX35642" s="94">
        <v>94</v>
      </c>
      <c r="AY35642" s="94">
        <v>238</v>
      </c>
      <c r="AZ35642" s="94">
        <v>-100</v>
      </c>
      <c r="BA35642" s="94">
        <v>-16</v>
      </c>
    </row>
    <row r="35643" spans="1:53">
      <c r="A35643" s="85" t="s">
        <v>162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99</v>
      </c>
      <c r="G35643" s="89" t="s">
        <v>400</v>
      </c>
      <c r="H35643" s="94">
        <v>9763</v>
      </c>
      <c r="I35643" s="94">
        <v>9680</v>
      </c>
      <c r="J35643" s="94">
        <v>9974</v>
      </c>
      <c r="K35643" s="94">
        <v>294</v>
      </c>
      <c r="O35643" s="94">
        <v>9680</v>
      </c>
      <c r="P35643" s="94">
        <v>9974</v>
      </c>
      <c r="Q35643" s="94">
        <v>294</v>
      </c>
      <c r="R35643" s="94">
        <v>1800</v>
      </c>
      <c r="S35643" s="94">
        <v>2699</v>
      </c>
      <c r="T35643" s="94">
        <v>7209</v>
      </c>
      <c r="V35643" s="94">
        <v>-1755</v>
      </c>
      <c r="W35643" s="94">
        <v>5</v>
      </c>
      <c r="AJ35643" s="94">
        <v>1800</v>
      </c>
      <c r="AK35643" s="94">
        <v>2699</v>
      </c>
      <c r="AL35643" s="94">
        <v>7209</v>
      </c>
      <c r="AN35643" s="94">
        <v>-1755</v>
      </c>
      <c r="AO35643" s="94">
        <v>5</v>
      </c>
      <c r="AS35643" s="94">
        <v>-371</v>
      </c>
      <c r="AT35643" s="94">
        <v>239</v>
      </c>
      <c r="AU35643" s="94">
        <v>896</v>
      </c>
      <c r="AV35643" s="94">
        <v>-527</v>
      </c>
      <c r="AW35643" s="94">
        <v>-27</v>
      </c>
      <c r="AX35643" s="94">
        <v>92</v>
      </c>
      <c r="AY35643" s="94">
        <v>111</v>
      </c>
      <c r="AZ35643" s="94">
        <v>-103</v>
      </c>
      <c r="BA35643" s="94">
        <v>-16</v>
      </c>
    </row>
    <row r="35644" spans="1:53">
      <c r="A35644" s="85" t="s">
        <v>162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99</v>
      </c>
      <c r="G35644" s="89" t="s">
        <v>400</v>
      </c>
      <c r="H35644" s="94">
        <v>9335</v>
      </c>
      <c r="I35644" s="94">
        <v>9255</v>
      </c>
      <c r="J35644" s="94">
        <v>9527</v>
      </c>
      <c r="K35644" s="94">
        <v>272</v>
      </c>
      <c r="O35644" s="94">
        <v>9255</v>
      </c>
      <c r="P35644" s="94">
        <v>9527</v>
      </c>
      <c r="Q35644" s="94">
        <v>272</v>
      </c>
      <c r="R35644" s="94">
        <v>1609</v>
      </c>
      <c r="S35644" s="94">
        <v>2489</v>
      </c>
      <c r="T35644" s="94">
        <v>7206</v>
      </c>
      <c r="V35644" s="94">
        <v>-1798</v>
      </c>
      <c r="W35644" s="94">
        <v>5</v>
      </c>
      <c r="AJ35644" s="94">
        <v>1609</v>
      </c>
      <c r="AK35644" s="94">
        <v>2489</v>
      </c>
      <c r="AL35644" s="94">
        <v>7206</v>
      </c>
      <c r="AN35644" s="94">
        <v>-1798</v>
      </c>
      <c r="AO35644" s="94">
        <v>5</v>
      </c>
      <c r="AS35644" s="94">
        <v>-355</v>
      </c>
      <c r="AT35644" s="94">
        <v>241</v>
      </c>
      <c r="AU35644" s="94">
        <v>886</v>
      </c>
      <c r="AV35644" s="94">
        <v>-523</v>
      </c>
      <c r="AW35644" s="94">
        <v>-14</v>
      </c>
      <c r="AX35644" s="94">
        <v>83</v>
      </c>
      <c r="AY35644" s="94">
        <v>51</v>
      </c>
      <c r="AZ35644" s="94">
        <v>-80</v>
      </c>
      <c r="BA35644" s="94">
        <v>-17</v>
      </c>
    </row>
    <row r="35645" spans="1:53">
      <c r="A35645" s="85" t="s">
        <v>162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99</v>
      </c>
      <c r="G35645" s="89" t="s">
        <v>400</v>
      </c>
      <c r="H35645" s="94">
        <v>9085</v>
      </c>
      <c r="I35645" s="94">
        <v>9016</v>
      </c>
      <c r="J35645" s="94">
        <v>9348</v>
      </c>
      <c r="K35645" s="94">
        <v>332</v>
      </c>
      <c r="O35645" s="94">
        <v>9016</v>
      </c>
      <c r="P35645" s="94">
        <v>9348</v>
      </c>
      <c r="Q35645" s="94">
        <v>332</v>
      </c>
      <c r="R35645" s="94">
        <v>1572</v>
      </c>
      <c r="S35645" s="94">
        <v>2333</v>
      </c>
      <c r="T35645" s="94">
        <v>7210</v>
      </c>
      <c r="V35645" s="94">
        <v>-1788</v>
      </c>
      <c r="W35645" s="94">
        <v>6</v>
      </c>
      <c r="AJ35645" s="94">
        <v>1572</v>
      </c>
      <c r="AK35645" s="94">
        <v>2333</v>
      </c>
      <c r="AL35645" s="94">
        <v>7210</v>
      </c>
      <c r="AN35645" s="94">
        <v>-1788</v>
      </c>
      <c r="AO35645" s="94">
        <v>6</v>
      </c>
      <c r="AS35645" s="94">
        <v>-258</v>
      </c>
      <c r="AT35645" s="94">
        <v>242</v>
      </c>
      <c r="AU35645" s="94">
        <v>875</v>
      </c>
      <c r="AV35645" s="94">
        <v>-535</v>
      </c>
      <c r="AW35645" s="94">
        <v>-9</v>
      </c>
      <c r="AX35645" s="94">
        <v>77</v>
      </c>
      <c r="AY35645" s="94">
        <v>42</v>
      </c>
      <c r="AZ35645" s="94">
        <v>-92</v>
      </c>
      <c r="BA35645" s="94">
        <v>-10</v>
      </c>
    </row>
    <row r="35646" spans="1:53">
      <c r="A35646" s="85" t="s">
        <v>162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99</v>
      </c>
      <c r="G35646" s="89" t="s">
        <v>400</v>
      </c>
      <c r="H35646" s="94">
        <v>9095</v>
      </c>
      <c r="I35646" s="94">
        <v>9029</v>
      </c>
      <c r="J35646" s="94">
        <v>9259</v>
      </c>
      <c r="K35646" s="94">
        <v>230</v>
      </c>
      <c r="O35646" s="94">
        <v>9029</v>
      </c>
      <c r="P35646" s="94">
        <v>9259</v>
      </c>
      <c r="Q35646" s="94">
        <v>230</v>
      </c>
      <c r="R35646" s="94">
        <v>1575</v>
      </c>
      <c r="S35646" s="94">
        <v>2259</v>
      </c>
      <c r="T35646" s="94">
        <v>7211</v>
      </c>
      <c r="V35646" s="94">
        <v>-1807</v>
      </c>
      <c r="W35646" s="94">
        <v>5</v>
      </c>
      <c r="AJ35646" s="94">
        <v>1575</v>
      </c>
      <c r="AK35646" s="94">
        <v>2259</v>
      </c>
      <c r="AL35646" s="94">
        <v>7211</v>
      </c>
      <c r="AN35646" s="94">
        <v>-1807</v>
      </c>
      <c r="AO35646" s="94">
        <v>5</v>
      </c>
      <c r="AS35646" s="94">
        <v>-252</v>
      </c>
      <c r="AT35646" s="94">
        <v>248</v>
      </c>
      <c r="AU35646" s="94">
        <v>894</v>
      </c>
      <c r="AV35646" s="94">
        <v>-549</v>
      </c>
      <c r="AW35646" s="94">
        <v>-29</v>
      </c>
      <c r="AX35646" s="94">
        <v>67</v>
      </c>
      <c r="AY35646" s="94">
        <v>-27</v>
      </c>
      <c r="AZ35646" s="94">
        <v>-105</v>
      </c>
      <c r="BA35646" s="94">
        <v>-18</v>
      </c>
    </row>
    <row r="35647" spans="1:53">
      <c r="A35647" s="85" t="s">
        <v>162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99</v>
      </c>
      <c r="G35647" s="89" t="s">
        <v>400</v>
      </c>
      <c r="H35647" s="94">
        <v>9490</v>
      </c>
      <c r="I35647" s="94">
        <v>9398</v>
      </c>
      <c r="J35647" s="94">
        <v>9487</v>
      </c>
      <c r="K35647" s="94">
        <v>89</v>
      </c>
      <c r="O35647" s="94">
        <v>9398</v>
      </c>
      <c r="P35647" s="94">
        <v>9487</v>
      </c>
      <c r="Q35647" s="94">
        <v>89</v>
      </c>
      <c r="R35647" s="94">
        <v>1572</v>
      </c>
      <c r="S35647" s="94">
        <v>2467</v>
      </c>
      <c r="T35647" s="94">
        <v>7217</v>
      </c>
      <c r="V35647" s="94">
        <v>-1790</v>
      </c>
      <c r="W35647" s="94">
        <v>5</v>
      </c>
      <c r="AJ35647" s="94">
        <v>1572</v>
      </c>
      <c r="AK35647" s="94">
        <v>2467</v>
      </c>
      <c r="AL35647" s="94">
        <v>7217</v>
      </c>
      <c r="AN35647" s="94">
        <v>-1790</v>
      </c>
      <c r="AO35647" s="94">
        <v>5</v>
      </c>
      <c r="AS35647" s="94">
        <v>-368</v>
      </c>
      <c r="AT35647" s="94">
        <v>264</v>
      </c>
      <c r="AU35647" s="94">
        <v>883</v>
      </c>
      <c r="AV35647" s="94">
        <v>-647</v>
      </c>
      <c r="AW35647" s="94">
        <v>-34</v>
      </c>
      <c r="AX35647" s="94">
        <v>89</v>
      </c>
      <c r="AY35647" s="94">
        <v>39</v>
      </c>
      <c r="AZ35647" s="94">
        <v>-108</v>
      </c>
      <c r="BA35647" s="94">
        <v>-29</v>
      </c>
    </row>
    <row r="35648" spans="1:53">
      <c r="A35648" s="85" t="s">
        <v>162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99</v>
      </c>
      <c r="G35648" s="89" t="s">
        <v>400</v>
      </c>
      <c r="H35648" s="94">
        <v>10134</v>
      </c>
      <c r="I35648" s="94">
        <v>10019</v>
      </c>
      <c r="J35648" s="94">
        <v>10081</v>
      </c>
      <c r="K35648" s="94">
        <v>62</v>
      </c>
      <c r="O35648" s="94">
        <v>10019</v>
      </c>
      <c r="P35648" s="94">
        <v>10081</v>
      </c>
      <c r="Q35648" s="94">
        <v>62</v>
      </c>
      <c r="R35648" s="94">
        <v>1588</v>
      </c>
      <c r="S35648" s="94">
        <v>2668</v>
      </c>
      <c r="T35648" s="94">
        <v>7216</v>
      </c>
      <c r="V35648" s="94">
        <v>-1414</v>
      </c>
      <c r="W35648" s="94">
        <v>7</v>
      </c>
      <c r="AJ35648" s="94">
        <v>1588</v>
      </c>
      <c r="AK35648" s="94">
        <v>2668</v>
      </c>
      <c r="AL35648" s="94">
        <v>7216</v>
      </c>
      <c r="AN35648" s="94">
        <v>-1414</v>
      </c>
      <c r="AO35648" s="94">
        <v>7</v>
      </c>
      <c r="AS35648" s="94">
        <v>-483</v>
      </c>
      <c r="AT35648" s="94">
        <v>299</v>
      </c>
      <c r="AU35648" s="94">
        <v>947</v>
      </c>
      <c r="AV35648" s="94">
        <v>-619</v>
      </c>
      <c r="AW35648" s="94">
        <v>-76</v>
      </c>
      <c r="AX35648" s="94">
        <v>90</v>
      </c>
      <c r="AY35648" s="94">
        <v>59</v>
      </c>
      <c r="AZ35648" s="94">
        <v>-129</v>
      </c>
      <c r="BA35648" s="94">
        <v>-26</v>
      </c>
    </row>
    <row r="35649" spans="1:53">
      <c r="A35649" s="85" t="s">
        <v>162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99</v>
      </c>
      <c r="G35649" s="89" t="s">
        <v>400</v>
      </c>
      <c r="H35649" s="94">
        <v>10809</v>
      </c>
      <c r="I35649" s="94">
        <v>10656</v>
      </c>
      <c r="J35649" s="94">
        <v>10648</v>
      </c>
      <c r="K35649" s="94">
        <v>-8</v>
      </c>
      <c r="O35649" s="94">
        <v>10656</v>
      </c>
      <c r="P35649" s="94">
        <v>10648</v>
      </c>
      <c r="Q35649" s="94">
        <v>-8</v>
      </c>
      <c r="R35649" s="94">
        <v>1615</v>
      </c>
      <c r="S35649" s="94">
        <v>2841</v>
      </c>
      <c r="T35649" s="94">
        <v>7216</v>
      </c>
      <c r="V35649" s="94">
        <v>-1098</v>
      </c>
      <c r="W35649" s="94">
        <v>58</v>
      </c>
      <c r="AJ35649" s="94">
        <v>1615</v>
      </c>
      <c r="AK35649" s="94">
        <v>2841</v>
      </c>
      <c r="AL35649" s="94">
        <v>7216</v>
      </c>
      <c r="AN35649" s="94">
        <v>-1098</v>
      </c>
      <c r="AO35649" s="94">
        <v>58</v>
      </c>
      <c r="AS35649" s="94">
        <v>-606</v>
      </c>
      <c r="AT35649" s="94">
        <v>302</v>
      </c>
      <c r="AU35649" s="94">
        <v>963</v>
      </c>
      <c r="AV35649" s="94">
        <v>-551</v>
      </c>
      <c r="AW35649" s="94">
        <v>-96</v>
      </c>
      <c r="AX35649" s="94">
        <v>84</v>
      </c>
      <c r="AY35649" s="94">
        <v>49</v>
      </c>
      <c r="AZ35649" s="94">
        <v>-129</v>
      </c>
      <c r="BA35649" s="94">
        <v>-24</v>
      </c>
    </row>
    <row r="35650" spans="1:53">
      <c r="A35650" s="85" t="s">
        <v>162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99</v>
      </c>
      <c r="G35650" s="89" t="s">
        <v>400</v>
      </c>
      <c r="H35650" s="94">
        <v>11339</v>
      </c>
      <c r="I35650" s="94">
        <v>11302</v>
      </c>
      <c r="J35650" s="94">
        <v>11109</v>
      </c>
      <c r="K35650" s="94">
        <v>-193</v>
      </c>
      <c r="O35650" s="94">
        <v>11302</v>
      </c>
      <c r="P35650" s="94">
        <v>11109</v>
      </c>
      <c r="Q35650" s="94">
        <v>-193</v>
      </c>
      <c r="R35650" s="94">
        <v>1671</v>
      </c>
      <c r="S35650" s="94">
        <v>2847</v>
      </c>
      <c r="T35650" s="94">
        <v>7210</v>
      </c>
      <c r="V35650" s="94">
        <v>-812</v>
      </c>
      <c r="W35650" s="94">
        <v>178</v>
      </c>
      <c r="AJ35650" s="94">
        <v>1671</v>
      </c>
      <c r="AK35650" s="94">
        <v>2847</v>
      </c>
      <c r="AL35650" s="94">
        <v>7210</v>
      </c>
      <c r="AN35650" s="94">
        <v>-812</v>
      </c>
      <c r="AO35650" s="94">
        <v>178</v>
      </c>
      <c r="AS35650" s="94">
        <v>-759</v>
      </c>
      <c r="AT35650" s="94">
        <v>328</v>
      </c>
      <c r="AU35650" s="94">
        <v>909</v>
      </c>
      <c r="AV35650" s="94">
        <v>-634</v>
      </c>
      <c r="AW35650" s="94">
        <v>-92</v>
      </c>
      <c r="AX35650" s="94">
        <v>98</v>
      </c>
      <c r="AY35650" s="94">
        <v>93</v>
      </c>
      <c r="AZ35650" s="94">
        <v>-108</v>
      </c>
      <c r="BA35650" s="94">
        <v>-28</v>
      </c>
    </row>
    <row r="35651" spans="1:53">
      <c r="A35651" s="85" t="s">
        <v>162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99</v>
      </c>
      <c r="G35651" s="89" t="s">
        <v>400</v>
      </c>
      <c r="H35651" s="94">
        <v>12001</v>
      </c>
      <c r="I35651" s="94">
        <v>11994</v>
      </c>
      <c r="J35651" s="94">
        <v>11567</v>
      </c>
      <c r="K35651" s="94">
        <v>-427</v>
      </c>
      <c r="O35651" s="94">
        <v>11994</v>
      </c>
      <c r="P35651" s="94">
        <v>11567</v>
      </c>
      <c r="Q35651" s="94">
        <v>-427</v>
      </c>
      <c r="R35651" s="94">
        <v>1151</v>
      </c>
      <c r="S35651" s="94">
        <v>2877</v>
      </c>
      <c r="T35651" s="94">
        <v>7211</v>
      </c>
      <c r="V35651" s="94">
        <v>1</v>
      </c>
      <c r="W35651" s="94">
        <v>312</v>
      </c>
      <c r="AJ35651" s="94">
        <v>1151</v>
      </c>
      <c r="AK35651" s="94">
        <v>2877</v>
      </c>
      <c r="AL35651" s="94">
        <v>7211</v>
      </c>
      <c r="AN35651" s="94">
        <v>1</v>
      </c>
      <c r="AO35651" s="94">
        <v>312</v>
      </c>
      <c r="AS35651" s="94">
        <v>-1053</v>
      </c>
      <c r="AT35651" s="94">
        <v>351</v>
      </c>
      <c r="AU35651" s="94">
        <v>765</v>
      </c>
      <c r="AV35651" s="94">
        <v>-600</v>
      </c>
      <c r="AW35651" s="94">
        <v>-103</v>
      </c>
      <c r="AX35651" s="94">
        <v>112</v>
      </c>
      <c r="AY35651" s="94">
        <v>228</v>
      </c>
      <c r="AZ35651" s="94">
        <v>-94</v>
      </c>
      <c r="BA35651" s="94">
        <v>-32</v>
      </c>
    </row>
    <row r="35652" spans="1:53">
      <c r="A35652" s="85" t="s">
        <v>162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99</v>
      </c>
      <c r="G35652" s="89" t="s">
        <v>400</v>
      </c>
      <c r="H35652" s="94">
        <v>12880</v>
      </c>
      <c r="I35652" s="94">
        <v>12778</v>
      </c>
      <c r="J35652" s="94">
        <v>12217</v>
      </c>
      <c r="K35652" s="94">
        <v>-561</v>
      </c>
      <c r="O35652" s="94">
        <v>12778</v>
      </c>
      <c r="P35652" s="94">
        <v>12217</v>
      </c>
      <c r="Q35652" s="94">
        <v>-561</v>
      </c>
      <c r="R35652" s="94">
        <v>1586</v>
      </c>
      <c r="S35652" s="94">
        <v>2953</v>
      </c>
      <c r="T35652" s="94">
        <v>7211</v>
      </c>
      <c r="V35652" s="94">
        <v>45</v>
      </c>
      <c r="W35652" s="94">
        <v>408</v>
      </c>
      <c r="AJ35652" s="94">
        <v>1586</v>
      </c>
      <c r="AK35652" s="94">
        <v>2953</v>
      </c>
      <c r="AL35652" s="94">
        <v>7211</v>
      </c>
      <c r="AN35652" s="94">
        <v>45</v>
      </c>
      <c r="AO35652" s="94">
        <v>408</v>
      </c>
      <c r="AS35652" s="94">
        <v>-1154</v>
      </c>
      <c r="AT35652" s="94">
        <v>343</v>
      </c>
      <c r="AU35652" s="94">
        <v>696</v>
      </c>
      <c r="AV35652" s="94">
        <v>-586</v>
      </c>
      <c r="AW35652" s="94">
        <v>-93</v>
      </c>
      <c r="AX35652" s="94">
        <v>117</v>
      </c>
      <c r="AY35652" s="94">
        <v>274</v>
      </c>
      <c r="AZ35652" s="94">
        <v>-124</v>
      </c>
      <c r="BA35652" s="94">
        <v>-34</v>
      </c>
    </row>
    <row r="35653" spans="1:53">
      <c r="A35653" s="85" t="s">
        <v>162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99</v>
      </c>
      <c r="G35653" s="89" t="s">
        <v>400</v>
      </c>
      <c r="H35653" s="94">
        <v>13869</v>
      </c>
      <c r="I35653" s="94">
        <v>13588</v>
      </c>
      <c r="J35653" s="94">
        <v>12959</v>
      </c>
      <c r="K35653" s="94">
        <v>-629</v>
      </c>
      <c r="O35653" s="94">
        <v>13588</v>
      </c>
      <c r="P35653" s="94">
        <v>12959</v>
      </c>
      <c r="Q35653" s="94">
        <v>-629</v>
      </c>
      <c r="R35653" s="94">
        <v>1893</v>
      </c>
      <c r="S35653" s="94">
        <v>3261</v>
      </c>
      <c r="T35653" s="94">
        <v>7206</v>
      </c>
      <c r="V35653" s="94">
        <v>114</v>
      </c>
      <c r="W35653" s="94">
        <v>469</v>
      </c>
      <c r="AJ35653" s="94">
        <v>1893</v>
      </c>
      <c r="AK35653" s="94">
        <v>3261</v>
      </c>
      <c r="AL35653" s="94">
        <v>7206</v>
      </c>
      <c r="AN35653" s="94">
        <v>114</v>
      </c>
      <c r="AO35653" s="94">
        <v>469</v>
      </c>
      <c r="AS35653" s="94">
        <v>-1114</v>
      </c>
      <c r="AT35653" s="94">
        <v>326</v>
      </c>
      <c r="AU35653" s="94">
        <v>559</v>
      </c>
      <c r="AV35653" s="94">
        <v>-556</v>
      </c>
      <c r="AW35653" s="94">
        <v>-64</v>
      </c>
      <c r="AX35653" s="94">
        <v>105</v>
      </c>
      <c r="AY35653" s="94">
        <v>312</v>
      </c>
      <c r="AZ35653" s="94">
        <v>-165</v>
      </c>
      <c r="BA35653" s="94">
        <v>-32</v>
      </c>
    </row>
    <row r="35654" spans="1:53">
      <c r="A35654" s="85" t="s">
        <v>162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99</v>
      </c>
      <c r="G35654" s="89" t="s">
        <v>400</v>
      </c>
      <c r="H35654" s="94">
        <v>14699</v>
      </c>
      <c r="I35654" s="94">
        <v>14455</v>
      </c>
      <c r="J35654" s="94">
        <v>14088</v>
      </c>
      <c r="K35654" s="94">
        <v>-367</v>
      </c>
      <c r="O35654" s="94">
        <v>14455</v>
      </c>
      <c r="P35654" s="94">
        <v>14088</v>
      </c>
      <c r="Q35654" s="94">
        <v>-367</v>
      </c>
      <c r="R35654" s="94">
        <v>2301</v>
      </c>
      <c r="S35654" s="94">
        <v>3646</v>
      </c>
      <c r="T35654" s="94">
        <v>7204</v>
      </c>
      <c r="V35654" s="94">
        <v>488</v>
      </c>
      <c r="W35654" s="94">
        <v>434</v>
      </c>
      <c r="AJ35654" s="94">
        <v>2301</v>
      </c>
      <c r="AK35654" s="94">
        <v>3646</v>
      </c>
      <c r="AL35654" s="94">
        <v>7204</v>
      </c>
      <c r="AN35654" s="94">
        <v>488</v>
      </c>
      <c r="AO35654" s="94">
        <v>434</v>
      </c>
      <c r="AS35654" s="94">
        <v>-998</v>
      </c>
      <c r="AT35654" s="94">
        <v>351</v>
      </c>
      <c r="AU35654" s="94">
        <v>576</v>
      </c>
      <c r="AV35654" s="94">
        <v>-530</v>
      </c>
      <c r="AW35654" s="94">
        <v>-31</v>
      </c>
      <c r="AX35654" s="94">
        <v>-28</v>
      </c>
      <c r="AY35654" s="94">
        <v>480</v>
      </c>
      <c r="AZ35654" s="94">
        <v>-140</v>
      </c>
      <c r="BA35654" s="94">
        <v>-47</v>
      </c>
    </row>
    <row r="35655" spans="1:53">
      <c r="A35655" s="85" t="s">
        <v>162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99</v>
      </c>
      <c r="G35655" s="89" t="s">
        <v>400</v>
      </c>
      <c r="H35655" s="94">
        <v>15438</v>
      </c>
      <c r="I35655" s="94">
        <v>15250</v>
      </c>
      <c r="J35655" s="94">
        <v>15260</v>
      </c>
      <c r="K35655" s="94">
        <v>10</v>
      </c>
      <c r="O35655" s="94">
        <v>15250</v>
      </c>
      <c r="P35655" s="94">
        <v>15260</v>
      </c>
      <c r="Q35655" s="94">
        <v>10</v>
      </c>
      <c r="R35655" s="94">
        <v>2471</v>
      </c>
      <c r="S35655" s="94">
        <v>3972</v>
      </c>
      <c r="T35655" s="94">
        <v>7207</v>
      </c>
      <c r="V35655" s="94">
        <v>1204</v>
      </c>
      <c r="W35655" s="94">
        <v>390</v>
      </c>
      <c r="AJ35655" s="94">
        <v>2471</v>
      </c>
      <c r="AK35655" s="94">
        <v>3972</v>
      </c>
      <c r="AL35655" s="94">
        <v>7207</v>
      </c>
      <c r="AN35655" s="94">
        <v>1204</v>
      </c>
      <c r="AO35655" s="94">
        <v>390</v>
      </c>
      <c r="AS35655" s="94">
        <v>-870</v>
      </c>
      <c r="AT35655" s="94">
        <v>376</v>
      </c>
      <c r="AU35655" s="94">
        <v>594</v>
      </c>
      <c r="AV35655" s="94">
        <v>-521</v>
      </c>
      <c r="AW35655" s="94">
        <v>7</v>
      </c>
      <c r="AX35655" s="94">
        <v>-50</v>
      </c>
      <c r="AY35655" s="94">
        <v>723</v>
      </c>
      <c r="AZ35655" s="94">
        <v>-109</v>
      </c>
      <c r="BA35655" s="94">
        <v>-140</v>
      </c>
    </row>
    <row r="35656" spans="1:53">
      <c r="A35656" s="85" t="s">
        <v>162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99</v>
      </c>
      <c r="G35656" s="89" t="s">
        <v>400</v>
      </c>
      <c r="H35656" s="94">
        <v>16012</v>
      </c>
      <c r="I35656" s="94">
        <v>15841</v>
      </c>
      <c r="J35656" s="94">
        <v>15879</v>
      </c>
      <c r="K35656" s="94">
        <v>38</v>
      </c>
      <c r="O35656" s="94">
        <v>15841</v>
      </c>
      <c r="P35656" s="94">
        <v>15879</v>
      </c>
      <c r="Q35656" s="94">
        <v>38</v>
      </c>
      <c r="R35656" s="94">
        <v>2461</v>
      </c>
      <c r="S35656" s="94">
        <v>4025</v>
      </c>
      <c r="T35656" s="94">
        <v>7207</v>
      </c>
      <c r="V35656" s="94">
        <v>1774</v>
      </c>
      <c r="W35656" s="94">
        <v>397</v>
      </c>
      <c r="AJ35656" s="94">
        <v>2461</v>
      </c>
      <c r="AK35656" s="94">
        <v>4025</v>
      </c>
      <c r="AL35656" s="94">
        <v>7207</v>
      </c>
      <c r="AN35656" s="94">
        <v>1774</v>
      </c>
      <c r="AO35656" s="94">
        <v>397</v>
      </c>
      <c r="AS35656" s="94">
        <v>-931</v>
      </c>
      <c r="AT35656" s="94">
        <v>355</v>
      </c>
      <c r="AU35656" s="94">
        <v>579</v>
      </c>
      <c r="AV35656" s="94">
        <v>-580</v>
      </c>
      <c r="AW35656" s="94">
        <v>36</v>
      </c>
      <c r="AX35656" s="94">
        <v>-73</v>
      </c>
      <c r="AY35656" s="94">
        <v>873</v>
      </c>
      <c r="AZ35656" s="94">
        <v>-75</v>
      </c>
      <c r="BA35656" s="94">
        <v>-146</v>
      </c>
    </row>
    <row r="35657" spans="1:53">
      <c r="A35657" s="85" t="s">
        <v>162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99</v>
      </c>
      <c r="G35657" s="89" t="s">
        <v>400</v>
      </c>
      <c r="H35657" s="94">
        <v>16461</v>
      </c>
      <c r="I35657" s="94">
        <v>16348</v>
      </c>
      <c r="J35657" s="94">
        <v>16490</v>
      </c>
      <c r="K35657" s="94">
        <v>142</v>
      </c>
      <c r="O35657" s="94">
        <v>16348</v>
      </c>
      <c r="P35657" s="94">
        <v>16490</v>
      </c>
      <c r="Q35657" s="94">
        <v>142</v>
      </c>
      <c r="R35657" s="94">
        <v>2468</v>
      </c>
      <c r="S35657" s="94">
        <v>4297</v>
      </c>
      <c r="T35657" s="94">
        <v>7207</v>
      </c>
      <c r="V35657" s="94">
        <v>2116</v>
      </c>
      <c r="W35657" s="94">
        <v>387</v>
      </c>
      <c r="AJ35657" s="94">
        <v>2468</v>
      </c>
      <c r="AK35657" s="94">
        <v>4297</v>
      </c>
      <c r="AL35657" s="94">
        <v>7207</v>
      </c>
      <c r="AN35657" s="94">
        <v>2116</v>
      </c>
      <c r="AO35657" s="94">
        <v>387</v>
      </c>
      <c r="AS35657" s="94">
        <v>-792</v>
      </c>
      <c r="AT35657" s="94">
        <v>346</v>
      </c>
      <c r="AU35657" s="94">
        <v>650</v>
      </c>
      <c r="AV35657" s="94">
        <v>-639</v>
      </c>
      <c r="AW35657" s="94">
        <v>36</v>
      </c>
      <c r="AX35657" s="94">
        <v>-200</v>
      </c>
      <c r="AY35657" s="94">
        <v>930</v>
      </c>
      <c r="AZ35657" s="94">
        <v>-45</v>
      </c>
      <c r="BA35657" s="94">
        <v>-144</v>
      </c>
    </row>
    <row r="35658" spans="1:53">
      <c r="A35658" s="85" t="s">
        <v>162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99</v>
      </c>
      <c r="G35658" s="89" t="s">
        <v>400</v>
      </c>
      <c r="H35658" s="94">
        <v>16670</v>
      </c>
      <c r="I35658" s="94">
        <v>16625</v>
      </c>
      <c r="J35658" s="94">
        <v>16875</v>
      </c>
      <c r="K35658" s="94">
        <v>250</v>
      </c>
      <c r="O35658" s="94">
        <v>16625</v>
      </c>
      <c r="P35658" s="94">
        <v>16875</v>
      </c>
      <c r="Q35658" s="94">
        <v>250</v>
      </c>
      <c r="R35658" s="94">
        <v>2493</v>
      </c>
      <c r="S35658" s="94">
        <v>4735</v>
      </c>
      <c r="T35658" s="94">
        <v>7209</v>
      </c>
      <c r="V35658" s="94">
        <v>2111</v>
      </c>
      <c r="W35658" s="94">
        <v>311</v>
      </c>
      <c r="AJ35658" s="94">
        <v>2493</v>
      </c>
      <c r="AK35658" s="94">
        <v>4735</v>
      </c>
      <c r="AL35658" s="94">
        <v>7209</v>
      </c>
      <c r="AN35658" s="94">
        <v>2111</v>
      </c>
      <c r="AO35658" s="94">
        <v>311</v>
      </c>
      <c r="AS35658" s="94">
        <v>-584</v>
      </c>
      <c r="AT35658" s="94">
        <v>274</v>
      </c>
      <c r="AU35658" s="94">
        <v>637</v>
      </c>
      <c r="AV35658" s="94">
        <v>-636</v>
      </c>
      <c r="AW35658" s="94">
        <v>34</v>
      </c>
      <c r="AX35658" s="94">
        <v>-202</v>
      </c>
      <c r="AY35658" s="94">
        <v>913</v>
      </c>
      <c r="AZ35658" s="94">
        <v>-40</v>
      </c>
      <c r="BA35658" s="94">
        <v>-146</v>
      </c>
    </row>
    <row r="35659" spans="1:53">
      <c r="A35659" s="85" t="s">
        <v>162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99</v>
      </c>
      <c r="G35659" s="89" t="s">
        <v>400</v>
      </c>
      <c r="H35659" s="94">
        <v>16554</v>
      </c>
      <c r="I35659" s="94">
        <v>16559</v>
      </c>
      <c r="J35659" s="94">
        <v>17237</v>
      </c>
      <c r="K35659" s="94">
        <v>678</v>
      </c>
      <c r="O35659" s="94">
        <v>16559</v>
      </c>
      <c r="P35659" s="94">
        <v>17237</v>
      </c>
      <c r="Q35659" s="94">
        <v>678</v>
      </c>
      <c r="R35659" s="94">
        <v>2510</v>
      </c>
      <c r="S35659" s="94">
        <v>5044</v>
      </c>
      <c r="T35659" s="94">
        <v>7209</v>
      </c>
      <c r="V35659" s="94">
        <v>2249</v>
      </c>
      <c r="W35659" s="94">
        <v>210</v>
      </c>
      <c r="AJ35659" s="94">
        <v>2510</v>
      </c>
      <c r="AK35659" s="94">
        <v>5044</v>
      </c>
      <c r="AL35659" s="94">
        <v>7209</v>
      </c>
      <c r="AN35659" s="94">
        <v>2249</v>
      </c>
      <c r="AO35659" s="94">
        <v>210</v>
      </c>
      <c r="AS35659" s="94">
        <v>-349</v>
      </c>
      <c r="AT35659" s="94">
        <v>265</v>
      </c>
      <c r="AU35659" s="94">
        <v>651</v>
      </c>
      <c r="AV35659" s="94">
        <v>-481</v>
      </c>
      <c r="AW35659" s="94">
        <v>53</v>
      </c>
      <c r="AX35659" s="94">
        <v>-185</v>
      </c>
      <c r="AY35659" s="94">
        <v>940</v>
      </c>
      <c r="AZ35659" s="94">
        <v>-64</v>
      </c>
      <c r="BA35659" s="94">
        <v>-152</v>
      </c>
    </row>
    <row r="35660" spans="1:53">
      <c r="A35660" s="85" t="s">
        <v>162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99</v>
      </c>
      <c r="G35660" s="89" t="s">
        <v>400</v>
      </c>
      <c r="H35660" s="94">
        <v>16182</v>
      </c>
      <c r="I35660" s="94">
        <v>16351</v>
      </c>
      <c r="J35660" s="94">
        <v>17452</v>
      </c>
      <c r="K35660" s="94">
        <v>1101</v>
      </c>
      <c r="O35660" s="94">
        <v>16351</v>
      </c>
      <c r="P35660" s="94">
        <v>17452</v>
      </c>
      <c r="Q35660" s="94">
        <v>1101</v>
      </c>
      <c r="R35660" s="94">
        <v>2546</v>
      </c>
      <c r="S35660" s="94">
        <v>5170</v>
      </c>
      <c r="T35660" s="94">
        <v>7207</v>
      </c>
      <c r="V35660" s="94">
        <v>2318</v>
      </c>
      <c r="W35660" s="94">
        <v>196</v>
      </c>
      <c r="AJ35660" s="94">
        <v>2546</v>
      </c>
      <c r="AK35660" s="94">
        <v>5170</v>
      </c>
      <c r="AL35660" s="94">
        <v>7207</v>
      </c>
      <c r="AN35660" s="94">
        <v>2318</v>
      </c>
      <c r="AO35660" s="94">
        <v>196</v>
      </c>
      <c r="AS35660" s="94">
        <v>-123</v>
      </c>
      <c r="AT35660" s="94">
        <v>260</v>
      </c>
      <c r="AU35660" s="94">
        <v>689</v>
      </c>
      <c r="AV35660" s="94">
        <v>-439</v>
      </c>
      <c r="AW35660" s="94">
        <v>76</v>
      </c>
      <c r="AX35660" s="94">
        <v>15</v>
      </c>
      <c r="AY35660" s="94">
        <v>842</v>
      </c>
      <c r="AZ35660" s="94">
        <v>-77</v>
      </c>
      <c r="BA35660" s="94">
        <v>-142</v>
      </c>
    </row>
    <row r="35661" spans="1:53">
      <c r="A35661" s="85" t="s">
        <v>162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99</v>
      </c>
      <c r="G35661" s="89" t="s">
        <v>400</v>
      </c>
      <c r="H35661" s="94">
        <v>15488</v>
      </c>
      <c r="I35661" s="94">
        <v>15620</v>
      </c>
      <c r="J35661" s="94">
        <v>16786</v>
      </c>
      <c r="K35661" s="94">
        <v>1166</v>
      </c>
      <c r="O35661" s="94">
        <v>15620</v>
      </c>
      <c r="P35661" s="94">
        <v>16786</v>
      </c>
      <c r="Q35661" s="94">
        <v>1166</v>
      </c>
      <c r="R35661" s="94">
        <v>2762</v>
      </c>
      <c r="S35661" s="94">
        <v>4827</v>
      </c>
      <c r="T35661" s="94">
        <v>7208</v>
      </c>
      <c r="V35661" s="94">
        <v>1924</v>
      </c>
      <c r="W35661" s="94">
        <v>49</v>
      </c>
      <c r="AJ35661" s="94">
        <v>2762</v>
      </c>
      <c r="AK35661" s="94">
        <v>4827</v>
      </c>
      <c r="AL35661" s="94">
        <v>7208</v>
      </c>
      <c r="AN35661" s="94">
        <v>1924</v>
      </c>
      <c r="AO35661" s="94">
        <v>49</v>
      </c>
      <c r="AS35661" s="94">
        <v>-66</v>
      </c>
      <c r="AT35661" s="94">
        <v>230</v>
      </c>
      <c r="AU35661" s="94">
        <v>669</v>
      </c>
      <c r="AV35661" s="94">
        <v>-362</v>
      </c>
      <c r="AW35661" s="94">
        <v>68</v>
      </c>
      <c r="AX35661" s="94">
        <v>32</v>
      </c>
      <c r="AY35661" s="94">
        <v>818</v>
      </c>
      <c r="AZ35661" s="94">
        <v>-89</v>
      </c>
      <c r="BA35661" s="94">
        <v>-134</v>
      </c>
    </row>
    <row r="35662" spans="1:53">
      <c r="A35662" s="85" t="s">
        <v>162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99</v>
      </c>
      <c r="G35662" s="89" t="s">
        <v>400</v>
      </c>
      <c r="H35662" s="94">
        <v>14829</v>
      </c>
      <c r="I35662" s="94">
        <v>14787</v>
      </c>
      <c r="J35662" s="94">
        <v>15892</v>
      </c>
      <c r="K35662" s="94">
        <v>1105</v>
      </c>
      <c r="O35662" s="94">
        <v>14787</v>
      </c>
      <c r="P35662" s="94">
        <v>15892</v>
      </c>
      <c r="Q35662" s="94">
        <v>1105</v>
      </c>
      <c r="R35662" s="94">
        <v>2856</v>
      </c>
      <c r="S35662" s="94">
        <v>4040</v>
      </c>
      <c r="T35662" s="94">
        <v>7209</v>
      </c>
      <c r="V35662" s="94">
        <v>1767</v>
      </c>
      <c r="W35662" s="94">
        <v>5</v>
      </c>
      <c r="AJ35662" s="94">
        <v>2856</v>
      </c>
      <c r="AK35662" s="94">
        <v>4040</v>
      </c>
      <c r="AL35662" s="94">
        <v>7209</v>
      </c>
      <c r="AN35662" s="94">
        <v>1767</v>
      </c>
      <c r="AO35662" s="94">
        <v>5</v>
      </c>
      <c r="AS35662" s="94">
        <v>-109</v>
      </c>
      <c r="AT35662" s="94">
        <v>273</v>
      </c>
      <c r="AU35662" s="94">
        <v>691</v>
      </c>
      <c r="AV35662" s="94">
        <v>-380</v>
      </c>
      <c r="AW35662" s="94">
        <v>57</v>
      </c>
      <c r="AX35662" s="94">
        <v>32</v>
      </c>
      <c r="AY35662" s="94">
        <v>757</v>
      </c>
      <c r="AZ35662" s="94">
        <v>-99</v>
      </c>
      <c r="BA35662" s="94">
        <v>-117</v>
      </c>
    </row>
    <row r="35663" spans="1:53">
      <c r="A35663" s="85" t="s">
        <v>162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99</v>
      </c>
      <c r="G35663" s="89" t="s">
        <v>400</v>
      </c>
      <c r="H35663" s="94">
        <v>14232</v>
      </c>
      <c r="I35663" s="94">
        <v>14143</v>
      </c>
      <c r="J35663" s="94">
        <v>15075</v>
      </c>
      <c r="K35663" s="94">
        <v>932</v>
      </c>
      <c r="O35663" s="94">
        <v>14143</v>
      </c>
      <c r="P35663" s="94">
        <v>15075</v>
      </c>
      <c r="Q35663" s="94">
        <v>932</v>
      </c>
      <c r="R35663" s="94">
        <v>2933</v>
      </c>
      <c r="S35663" s="94">
        <v>3619</v>
      </c>
      <c r="T35663" s="94">
        <v>7205</v>
      </c>
      <c r="V35663" s="94">
        <v>1298</v>
      </c>
      <c r="W35663" s="94">
        <v>4</v>
      </c>
      <c r="AJ35663" s="94">
        <v>2933</v>
      </c>
      <c r="AK35663" s="94">
        <v>3619</v>
      </c>
      <c r="AL35663" s="94">
        <v>7205</v>
      </c>
      <c r="AN35663" s="94">
        <v>1298</v>
      </c>
      <c r="AO35663" s="94">
        <v>4</v>
      </c>
      <c r="AS35663" s="94">
        <v>-153</v>
      </c>
      <c r="AT35663" s="94">
        <v>347</v>
      </c>
      <c r="AU35663" s="94">
        <v>683</v>
      </c>
      <c r="AV35663" s="94">
        <v>-474</v>
      </c>
      <c r="AW35663" s="94">
        <v>14</v>
      </c>
      <c r="AX35663" s="94">
        <v>116</v>
      </c>
      <c r="AY35663" s="94">
        <v>540</v>
      </c>
      <c r="AZ35663" s="94">
        <v>-112</v>
      </c>
      <c r="BA35663" s="94">
        <v>-29</v>
      </c>
    </row>
    <row r="35664" spans="1:53">
      <c r="A35664" s="85" t="s">
        <v>162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99</v>
      </c>
      <c r="G35664" s="89" t="s">
        <v>400</v>
      </c>
      <c r="H35664" s="94">
        <v>13093</v>
      </c>
      <c r="I35664" s="94">
        <v>12924</v>
      </c>
      <c r="J35664" s="94">
        <v>13662</v>
      </c>
      <c r="K35664" s="94">
        <v>738</v>
      </c>
      <c r="O35664" s="94">
        <v>12924</v>
      </c>
      <c r="P35664" s="94">
        <v>13662</v>
      </c>
      <c r="Q35664" s="94">
        <v>738</v>
      </c>
      <c r="R35664" s="94">
        <v>2845</v>
      </c>
      <c r="S35664" s="94">
        <v>3244</v>
      </c>
      <c r="T35664" s="94">
        <v>7207</v>
      </c>
      <c r="V35664" s="94">
        <v>347</v>
      </c>
      <c r="W35664" s="94">
        <v>4</v>
      </c>
      <c r="AJ35664" s="94">
        <v>2845</v>
      </c>
      <c r="AK35664" s="94">
        <v>3244</v>
      </c>
      <c r="AL35664" s="94">
        <v>7207</v>
      </c>
      <c r="AN35664" s="94">
        <v>347</v>
      </c>
      <c r="AO35664" s="94">
        <v>4</v>
      </c>
      <c r="AS35664" s="94">
        <v>-222</v>
      </c>
      <c r="AT35664" s="94">
        <v>362</v>
      </c>
      <c r="AU35664" s="94">
        <v>688</v>
      </c>
      <c r="AV35664" s="94">
        <v>-514</v>
      </c>
      <c r="AW35664" s="94">
        <v>-20</v>
      </c>
      <c r="AX35664" s="94">
        <v>132</v>
      </c>
      <c r="AY35664" s="94">
        <v>450</v>
      </c>
      <c r="AZ35664" s="94">
        <v>-111</v>
      </c>
      <c r="BA35664" s="94">
        <v>-27</v>
      </c>
    </row>
    <row r="35665" spans="1:53">
      <c r="A35665" s="85" t="s">
        <v>162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99</v>
      </c>
      <c r="G35665" s="89" t="s">
        <v>400</v>
      </c>
      <c r="H35665" s="94">
        <v>11848</v>
      </c>
      <c r="I35665" s="94">
        <v>11660</v>
      </c>
      <c r="J35665" s="94">
        <v>12495</v>
      </c>
      <c r="K35665" s="94">
        <v>835</v>
      </c>
      <c r="O35665" s="94">
        <v>11660</v>
      </c>
      <c r="P35665" s="94">
        <v>12495</v>
      </c>
      <c r="Q35665" s="94">
        <v>835</v>
      </c>
      <c r="R35665" s="94">
        <v>2396</v>
      </c>
      <c r="S35665" s="94">
        <v>2914</v>
      </c>
      <c r="T35665" s="94">
        <v>7204</v>
      </c>
      <c r="V35665" s="94">
        <v>-37</v>
      </c>
      <c r="W35665" s="94">
        <v>2</v>
      </c>
      <c r="AJ35665" s="94">
        <v>2396</v>
      </c>
      <c r="AK35665" s="94">
        <v>2914</v>
      </c>
      <c r="AL35665" s="94">
        <v>7204</v>
      </c>
      <c r="AN35665" s="94">
        <v>-37</v>
      </c>
      <c r="AO35665" s="94">
        <v>2</v>
      </c>
      <c r="AS35665" s="94">
        <v>-160</v>
      </c>
      <c r="AT35665" s="94">
        <v>326</v>
      </c>
      <c r="AU35665" s="94">
        <v>661</v>
      </c>
      <c r="AV35665" s="94">
        <v>-413</v>
      </c>
      <c r="AW35665" s="94">
        <v>3</v>
      </c>
      <c r="AX35665" s="94">
        <v>121</v>
      </c>
      <c r="AY35665" s="94">
        <v>408</v>
      </c>
      <c r="AZ35665" s="94">
        <v>-83</v>
      </c>
      <c r="BA35665" s="94">
        <v>-28</v>
      </c>
    </row>
    <row r="35666" spans="1:53">
      <c r="A35666" s="85" t="s">
        <v>162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99</v>
      </c>
      <c r="G35666" s="89" t="s">
        <v>400</v>
      </c>
      <c r="H35666" s="94">
        <v>10794</v>
      </c>
      <c r="I35666" s="94">
        <v>10671</v>
      </c>
      <c r="J35666" s="94">
        <v>11354</v>
      </c>
      <c r="K35666" s="94">
        <v>683</v>
      </c>
      <c r="O35666" s="94">
        <v>10671</v>
      </c>
      <c r="P35666" s="94">
        <v>11354</v>
      </c>
      <c r="Q35666" s="94">
        <v>683</v>
      </c>
      <c r="R35666" s="94">
        <v>2132</v>
      </c>
      <c r="S35666" s="94">
        <v>2600</v>
      </c>
      <c r="T35666" s="94">
        <v>7201</v>
      </c>
      <c r="V35666" s="94">
        <v>-599</v>
      </c>
      <c r="W35666" s="94">
        <v>4</v>
      </c>
      <c r="AJ35666" s="94">
        <v>2132</v>
      </c>
      <c r="AK35666" s="94">
        <v>2600</v>
      </c>
      <c r="AL35666" s="94">
        <v>7201</v>
      </c>
      <c r="AN35666" s="94">
        <v>-599</v>
      </c>
      <c r="AO35666" s="94">
        <v>4</v>
      </c>
      <c r="AS35666" s="94">
        <v>-127</v>
      </c>
      <c r="AT35666" s="94">
        <v>310</v>
      </c>
      <c r="AU35666" s="94">
        <v>783</v>
      </c>
      <c r="AV35666" s="94">
        <v>-419</v>
      </c>
      <c r="AW35666" s="94">
        <v>-29</v>
      </c>
      <c r="AX35666" s="94">
        <v>91</v>
      </c>
      <c r="AY35666" s="94">
        <v>180</v>
      </c>
      <c r="AZ35666" s="94">
        <v>-77</v>
      </c>
      <c r="BA35666" s="94">
        <v>-29</v>
      </c>
    </row>
    <row r="35667" spans="1:53">
      <c r="A35667" s="85" t="s">
        <v>162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99</v>
      </c>
      <c r="G35667" s="89" t="s">
        <v>400</v>
      </c>
      <c r="H35667" s="94">
        <v>10093</v>
      </c>
      <c r="I35667" s="94">
        <v>10015</v>
      </c>
      <c r="J35667" s="94">
        <v>10364</v>
      </c>
      <c r="K35667" s="94">
        <v>349</v>
      </c>
      <c r="O35667" s="94">
        <v>10015</v>
      </c>
      <c r="P35667" s="94">
        <v>10364</v>
      </c>
      <c r="Q35667" s="94">
        <v>349</v>
      </c>
      <c r="R35667" s="94">
        <v>1919</v>
      </c>
      <c r="S35667" s="94">
        <v>2491</v>
      </c>
      <c r="T35667" s="94">
        <v>7206</v>
      </c>
      <c r="V35667" s="94">
        <v>-1272</v>
      </c>
      <c r="W35667" s="94">
        <v>4</v>
      </c>
      <c r="AJ35667" s="94">
        <v>1919</v>
      </c>
      <c r="AK35667" s="94">
        <v>2491</v>
      </c>
      <c r="AL35667" s="94">
        <v>7206</v>
      </c>
      <c r="AN35667" s="94">
        <v>-1272</v>
      </c>
      <c r="AO35667" s="94">
        <v>4</v>
      </c>
      <c r="AS35667" s="94">
        <v>-384</v>
      </c>
      <c r="AT35667" s="94">
        <v>294</v>
      </c>
      <c r="AU35667" s="94">
        <v>833</v>
      </c>
      <c r="AV35667" s="94">
        <v>-478</v>
      </c>
      <c r="AW35667" s="94">
        <v>-13</v>
      </c>
      <c r="AX35667" s="94">
        <v>86</v>
      </c>
      <c r="AY35667" s="94">
        <v>122</v>
      </c>
      <c r="AZ35667" s="94">
        <v>-76</v>
      </c>
      <c r="BA35667" s="94">
        <v>-35</v>
      </c>
    </row>
    <row r="35668" spans="1:53">
      <c r="A35668" s="85" t="s">
        <v>162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99</v>
      </c>
      <c r="G35668" s="89" t="s">
        <v>400</v>
      </c>
      <c r="H35668" s="94">
        <v>9631</v>
      </c>
      <c r="I35668" s="94">
        <v>9584</v>
      </c>
      <c r="J35668" s="94">
        <v>9573</v>
      </c>
      <c r="K35668" s="94">
        <v>-11</v>
      </c>
      <c r="O35668" s="94">
        <v>9584</v>
      </c>
      <c r="P35668" s="94">
        <v>9573</v>
      </c>
      <c r="Q35668" s="94">
        <v>-11</v>
      </c>
      <c r="R35668" s="94">
        <v>1812</v>
      </c>
      <c r="S35668" s="94">
        <v>2359</v>
      </c>
      <c r="T35668" s="94">
        <v>7206</v>
      </c>
      <c r="V35668" s="94">
        <v>-1822</v>
      </c>
      <c r="W35668" s="94">
        <v>3</v>
      </c>
      <c r="AJ35668" s="94">
        <v>1812</v>
      </c>
      <c r="AK35668" s="94">
        <v>2359</v>
      </c>
      <c r="AL35668" s="94">
        <v>7206</v>
      </c>
      <c r="AN35668" s="94">
        <v>-1822</v>
      </c>
      <c r="AO35668" s="94">
        <v>3</v>
      </c>
      <c r="AS35668" s="94">
        <v>-469</v>
      </c>
      <c r="AT35668" s="94">
        <v>281</v>
      </c>
      <c r="AU35668" s="94">
        <v>786</v>
      </c>
      <c r="AV35668" s="94">
        <v>-514</v>
      </c>
      <c r="AW35668" s="94">
        <v>-3</v>
      </c>
      <c r="AX35668" s="94">
        <v>66</v>
      </c>
      <c r="AY35668" s="94">
        <v>-23</v>
      </c>
      <c r="AZ35668" s="94">
        <v>-99</v>
      </c>
      <c r="BA35668" s="94">
        <v>-36</v>
      </c>
    </row>
    <row r="35669" spans="1:53">
      <c r="A35669" s="85" t="s">
        <v>162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99</v>
      </c>
      <c r="G35669" s="89" t="s">
        <v>400</v>
      </c>
      <c r="H35669" s="94">
        <v>9340</v>
      </c>
      <c r="I35669" s="94">
        <v>9359</v>
      </c>
      <c r="J35669" s="94">
        <v>9436</v>
      </c>
      <c r="K35669" s="94">
        <v>77</v>
      </c>
      <c r="O35669" s="94">
        <v>9359</v>
      </c>
      <c r="P35669" s="94">
        <v>9436</v>
      </c>
      <c r="Q35669" s="94">
        <v>77</v>
      </c>
      <c r="R35669" s="94">
        <v>1711</v>
      </c>
      <c r="S35669" s="94">
        <v>2302</v>
      </c>
      <c r="T35669" s="94">
        <v>7209</v>
      </c>
      <c r="V35669" s="94">
        <v>-1806</v>
      </c>
      <c r="W35669" s="94">
        <v>4</v>
      </c>
      <c r="AJ35669" s="94">
        <v>1711</v>
      </c>
      <c r="AK35669" s="94">
        <v>2302</v>
      </c>
      <c r="AL35669" s="94">
        <v>7209</v>
      </c>
      <c r="AN35669" s="94">
        <v>-1806</v>
      </c>
      <c r="AO35669" s="94">
        <v>4</v>
      </c>
      <c r="AS35669" s="94">
        <v>-333</v>
      </c>
      <c r="AT35669" s="94">
        <v>278</v>
      </c>
      <c r="AU35669" s="94">
        <v>815</v>
      </c>
      <c r="AV35669" s="94">
        <v>-525</v>
      </c>
      <c r="AW35669" s="94">
        <v>-16</v>
      </c>
      <c r="AX35669" s="94">
        <v>60</v>
      </c>
      <c r="AY35669" s="94">
        <v>-69</v>
      </c>
      <c r="AZ35669" s="94">
        <v>-104</v>
      </c>
      <c r="BA35669" s="94">
        <v>-29</v>
      </c>
    </row>
    <row r="35670" spans="1:53">
      <c r="A35670" s="85" t="s">
        <v>162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99</v>
      </c>
      <c r="G35670" s="89" t="s">
        <v>400</v>
      </c>
      <c r="H35670" s="94">
        <v>9290</v>
      </c>
      <c r="I35670" s="94">
        <v>9347</v>
      </c>
      <c r="J35670" s="94">
        <v>9388</v>
      </c>
      <c r="K35670" s="94">
        <v>41</v>
      </c>
      <c r="O35670" s="94">
        <v>9347</v>
      </c>
      <c r="P35670" s="94">
        <v>9388</v>
      </c>
      <c r="Q35670" s="94">
        <v>41</v>
      </c>
      <c r="R35670" s="94">
        <v>1691</v>
      </c>
      <c r="S35670" s="94">
        <v>2290</v>
      </c>
      <c r="T35670" s="94">
        <v>7211</v>
      </c>
      <c r="V35670" s="94">
        <v>-1822</v>
      </c>
      <c r="W35670" s="94">
        <v>2</v>
      </c>
      <c r="AJ35670" s="94">
        <v>1691</v>
      </c>
      <c r="AK35670" s="94">
        <v>2290</v>
      </c>
      <c r="AL35670" s="94">
        <v>7211</v>
      </c>
      <c r="AN35670" s="94">
        <v>-1822</v>
      </c>
      <c r="AO35670" s="94">
        <v>2</v>
      </c>
      <c r="AS35670" s="94">
        <v>-337</v>
      </c>
      <c r="AT35670" s="94">
        <v>273</v>
      </c>
      <c r="AU35670" s="94">
        <v>800</v>
      </c>
      <c r="AV35670" s="94">
        <v>-528</v>
      </c>
      <c r="AW35670" s="94">
        <v>-18</v>
      </c>
      <c r="AX35670" s="94">
        <v>60</v>
      </c>
      <c r="AY35670" s="94">
        <v>-72</v>
      </c>
      <c r="AZ35670" s="94">
        <v>-107</v>
      </c>
      <c r="BA35670" s="94">
        <v>-30</v>
      </c>
    </row>
    <row r="35671" spans="1:53">
      <c r="A35671" s="85" t="s">
        <v>162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99</v>
      </c>
      <c r="G35671" s="89" t="s">
        <v>400</v>
      </c>
      <c r="H35671" s="94">
        <v>9651</v>
      </c>
      <c r="I35671" s="94">
        <v>9697</v>
      </c>
      <c r="J35671" s="94">
        <v>9542</v>
      </c>
      <c r="K35671" s="94">
        <v>-155</v>
      </c>
      <c r="O35671" s="94">
        <v>9697</v>
      </c>
      <c r="P35671" s="94">
        <v>9542</v>
      </c>
      <c r="Q35671" s="94">
        <v>-155</v>
      </c>
      <c r="R35671" s="94">
        <v>1670</v>
      </c>
      <c r="S35671" s="94">
        <v>2461</v>
      </c>
      <c r="T35671" s="94">
        <v>7211</v>
      </c>
      <c r="V35671" s="94">
        <v>-1818</v>
      </c>
      <c r="W35671" s="94">
        <v>3</v>
      </c>
      <c r="AJ35671" s="94">
        <v>1670</v>
      </c>
      <c r="AK35671" s="94">
        <v>2461</v>
      </c>
      <c r="AL35671" s="94">
        <v>7211</v>
      </c>
      <c r="AN35671" s="94">
        <v>-1818</v>
      </c>
      <c r="AO35671" s="94">
        <v>3</v>
      </c>
      <c r="AS35671" s="94">
        <v>-480</v>
      </c>
      <c r="AT35671" s="94">
        <v>299</v>
      </c>
      <c r="AU35671" s="94">
        <v>839</v>
      </c>
      <c r="AV35671" s="94">
        <v>-627</v>
      </c>
      <c r="AW35671" s="94">
        <v>-49</v>
      </c>
      <c r="AX35671" s="94">
        <v>71</v>
      </c>
      <c r="AY35671" s="94">
        <v>-74</v>
      </c>
      <c r="AZ35671" s="94">
        <v>-103</v>
      </c>
      <c r="BA35671" s="94">
        <v>-31</v>
      </c>
    </row>
    <row r="35672" spans="1:53">
      <c r="A35672" s="85" t="s">
        <v>162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99</v>
      </c>
      <c r="G35672" s="89" t="s">
        <v>400</v>
      </c>
      <c r="H35672" s="94">
        <v>10240</v>
      </c>
      <c r="I35672" s="94">
        <v>10251</v>
      </c>
      <c r="J35672" s="94">
        <v>10357</v>
      </c>
      <c r="K35672" s="94">
        <v>106</v>
      </c>
      <c r="O35672" s="94">
        <v>10251</v>
      </c>
      <c r="P35672" s="94">
        <v>10357</v>
      </c>
      <c r="Q35672" s="94">
        <v>106</v>
      </c>
      <c r="R35672" s="94">
        <v>1772</v>
      </c>
      <c r="S35672" s="94">
        <v>2623</v>
      </c>
      <c r="T35672" s="94">
        <v>7210</v>
      </c>
      <c r="V35672" s="94">
        <v>-1269</v>
      </c>
      <c r="W35672" s="94">
        <v>5</v>
      </c>
      <c r="AJ35672" s="94">
        <v>1772</v>
      </c>
      <c r="AK35672" s="94">
        <v>2623</v>
      </c>
      <c r="AL35672" s="94">
        <v>7210</v>
      </c>
      <c r="AN35672" s="94">
        <v>-1269</v>
      </c>
      <c r="AO35672" s="94">
        <v>5</v>
      </c>
      <c r="AS35672" s="94">
        <v>-381</v>
      </c>
      <c r="AT35672" s="94">
        <v>347</v>
      </c>
      <c r="AU35672" s="94">
        <v>940</v>
      </c>
      <c r="AV35672" s="94">
        <v>-637</v>
      </c>
      <c r="AW35672" s="94">
        <v>-57</v>
      </c>
      <c r="AX35672" s="94">
        <v>74</v>
      </c>
      <c r="AY35672" s="94">
        <v>-69</v>
      </c>
      <c r="AZ35672" s="94">
        <v>-83</v>
      </c>
      <c r="BA35672" s="94">
        <v>-28</v>
      </c>
    </row>
    <row r="35673" spans="1:53">
      <c r="A35673" s="85" t="s">
        <v>162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99</v>
      </c>
      <c r="G35673" s="89" t="s">
        <v>400</v>
      </c>
      <c r="H35673" s="94">
        <v>10826</v>
      </c>
      <c r="I35673" s="94">
        <v>10809</v>
      </c>
      <c r="J35673" s="94">
        <v>11156</v>
      </c>
      <c r="K35673" s="94">
        <v>347</v>
      </c>
      <c r="O35673" s="94">
        <v>10809</v>
      </c>
      <c r="P35673" s="94">
        <v>11156</v>
      </c>
      <c r="Q35673" s="94">
        <v>347</v>
      </c>
      <c r="R35673" s="94">
        <v>2056</v>
      </c>
      <c r="S35673" s="94">
        <v>2696</v>
      </c>
      <c r="T35673" s="94">
        <v>7216</v>
      </c>
      <c r="V35673" s="94">
        <v>-872</v>
      </c>
      <c r="W35673" s="94">
        <v>45</v>
      </c>
      <c r="AJ35673" s="94">
        <v>2056</v>
      </c>
      <c r="AK35673" s="94">
        <v>2696</v>
      </c>
      <c r="AL35673" s="94">
        <v>7216</v>
      </c>
      <c r="AN35673" s="94">
        <v>-872</v>
      </c>
      <c r="AO35673" s="94">
        <v>45</v>
      </c>
      <c r="AS35673" s="94">
        <v>-281</v>
      </c>
      <c r="AT35673" s="94">
        <v>389</v>
      </c>
      <c r="AU35673" s="94">
        <v>1022</v>
      </c>
      <c r="AV35673" s="94">
        <v>-629</v>
      </c>
      <c r="AW35673" s="94">
        <v>-63</v>
      </c>
      <c r="AX35673" s="94">
        <v>82</v>
      </c>
      <c r="AY35673" s="94">
        <v>-30</v>
      </c>
      <c r="AZ35673" s="94">
        <v>-113</v>
      </c>
      <c r="BA35673" s="94">
        <v>-30</v>
      </c>
    </row>
    <row r="35674" spans="1:53">
      <c r="A35674" s="85" t="s">
        <v>162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99</v>
      </c>
      <c r="G35674" s="89" t="s">
        <v>400</v>
      </c>
      <c r="H35674" s="94">
        <v>11512</v>
      </c>
      <c r="I35674" s="94">
        <v>11492</v>
      </c>
      <c r="J35674" s="94">
        <v>11823</v>
      </c>
      <c r="K35674" s="94">
        <v>331</v>
      </c>
      <c r="O35674" s="94">
        <v>11492</v>
      </c>
      <c r="P35674" s="94">
        <v>11823</v>
      </c>
      <c r="Q35674" s="94">
        <v>331</v>
      </c>
      <c r="R35674" s="94">
        <v>2112</v>
      </c>
      <c r="S35674" s="94">
        <v>2862</v>
      </c>
      <c r="T35674" s="94">
        <v>7209</v>
      </c>
      <c r="V35674" s="94">
        <v>-550</v>
      </c>
      <c r="W35674" s="94">
        <v>175</v>
      </c>
      <c r="AJ35674" s="94">
        <v>2112</v>
      </c>
      <c r="AK35674" s="94">
        <v>2862</v>
      </c>
      <c r="AL35674" s="94">
        <v>7209</v>
      </c>
      <c r="AN35674" s="94">
        <v>-550</v>
      </c>
      <c r="AO35674" s="94">
        <v>175</v>
      </c>
      <c r="AS35674" s="94">
        <v>-347</v>
      </c>
      <c r="AT35674" s="94">
        <v>392</v>
      </c>
      <c r="AU35674" s="94">
        <v>1027</v>
      </c>
      <c r="AV35674" s="94">
        <v>-612</v>
      </c>
      <c r="AW35674" s="94">
        <v>-67</v>
      </c>
      <c r="AX35674" s="94">
        <v>96</v>
      </c>
      <c r="AY35674" s="94">
        <v>75</v>
      </c>
      <c r="AZ35674" s="94">
        <v>-107</v>
      </c>
      <c r="BA35674" s="94">
        <v>-126</v>
      </c>
    </row>
    <row r="35675" spans="1:53">
      <c r="A35675" s="85" t="s">
        <v>162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99</v>
      </c>
      <c r="G35675" s="89" t="s">
        <v>400</v>
      </c>
      <c r="H35675" s="94">
        <v>12245</v>
      </c>
      <c r="I35675" s="94">
        <v>12262</v>
      </c>
      <c r="J35675" s="94">
        <v>12544</v>
      </c>
      <c r="K35675" s="94">
        <v>282</v>
      </c>
      <c r="O35675" s="94">
        <v>12262</v>
      </c>
      <c r="P35675" s="94">
        <v>12544</v>
      </c>
      <c r="Q35675" s="94">
        <v>282</v>
      </c>
      <c r="R35675" s="94">
        <v>2186</v>
      </c>
      <c r="S35675" s="94">
        <v>2868</v>
      </c>
      <c r="T35675" s="94">
        <v>7200</v>
      </c>
      <c r="V35675" s="94">
        <v>-33</v>
      </c>
      <c r="W35675" s="94">
        <v>308</v>
      </c>
      <c r="AJ35675" s="94">
        <v>2186</v>
      </c>
      <c r="AK35675" s="94">
        <v>2868</v>
      </c>
      <c r="AL35675" s="94">
        <v>7200</v>
      </c>
      <c r="AN35675" s="94">
        <v>-33</v>
      </c>
      <c r="AO35675" s="94">
        <v>308</v>
      </c>
      <c r="AS35675" s="94">
        <v>-419</v>
      </c>
      <c r="AT35675" s="94">
        <v>382</v>
      </c>
      <c r="AU35675" s="94">
        <v>917</v>
      </c>
      <c r="AV35675" s="94">
        <v>-570</v>
      </c>
      <c r="AW35675" s="94">
        <v>-52</v>
      </c>
      <c r="AX35675" s="94">
        <v>100</v>
      </c>
      <c r="AY35675" s="94">
        <v>164</v>
      </c>
      <c r="AZ35675" s="94">
        <v>-108</v>
      </c>
      <c r="BA35675" s="94">
        <v>-132</v>
      </c>
    </row>
    <row r="35676" spans="1:53">
      <c r="A35676" s="85" t="s">
        <v>162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99</v>
      </c>
      <c r="G35676" s="89" t="s">
        <v>400</v>
      </c>
      <c r="H35676" s="94">
        <v>13163</v>
      </c>
      <c r="I35676" s="94">
        <v>13271</v>
      </c>
      <c r="J35676" s="94">
        <v>13350</v>
      </c>
      <c r="K35676" s="94">
        <v>79</v>
      </c>
      <c r="O35676" s="94">
        <v>13271</v>
      </c>
      <c r="P35676" s="94">
        <v>13350</v>
      </c>
      <c r="Q35676" s="94">
        <v>79</v>
      </c>
      <c r="R35676" s="94">
        <v>2560</v>
      </c>
      <c r="S35676" s="94">
        <v>3004</v>
      </c>
      <c r="T35676" s="94">
        <v>7203</v>
      </c>
      <c r="V35676" s="94">
        <v>161</v>
      </c>
      <c r="W35676" s="94">
        <v>407</v>
      </c>
      <c r="AJ35676" s="94">
        <v>2560</v>
      </c>
      <c r="AK35676" s="94">
        <v>3004</v>
      </c>
      <c r="AL35676" s="94">
        <v>7203</v>
      </c>
      <c r="AN35676" s="94">
        <v>161</v>
      </c>
      <c r="AO35676" s="94">
        <v>407</v>
      </c>
      <c r="AS35676" s="94">
        <v>-477</v>
      </c>
      <c r="AT35676" s="94">
        <v>357</v>
      </c>
      <c r="AU35676" s="94">
        <v>710</v>
      </c>
      <c r="AV35676" s="94">
        <v>-563</v>
      </c>
      <c r="AW35676" s="94">
        <v>-63</v>
      </c>
      <c r="AX35676" s="94">
        <v>113</v>
      </c>
      <c r="AY35676" s="94">
        <v>272</v>
      </c>
      <c r="AZ35676" s="94">
        <v>-134</v>
      </c>
      <c r="BA35676" s="94">
        <v>-136</v>
      </c>
    </row>
    <row r="35677" spans="1:53">
      <c r="A35677" s="85" t="s">
        <v>162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99</v>
      </c>
      <c r="G35677" s="89" t="s">
        <v>400</v>
      </c>
      <c r="H35677" s="94">
        <v>14029</v>
      </c>
      <c r="I35677" s="94">
        <v>14221</v>
      </c>
      <c r="J35677" s="94">
        <v>14235</v>
      </c>
      <c r="K35677" s="94">
        <v>14</v>
      </c>
      <c r="O35677" s="94">
        <v>14221</v>
      </c>
      <c r="P35677" s="94">
        <v>14235</v>
      </c>
      <c r="Q35677" s="94">
        <v>14</v>
      </c>
      <c r="R35677" s="94">
        <v>3068</v>
      </c>
      <c r="S35677" s="94">
        <v>3325</v>
      </c>
      <c r="T35677" s="94">
        <v>7202</v>
      </c>
      <c r="V35677" s="94">
        <v>194</v>
      </c>
      <c r="W35677" s="94">
        <v>432</v>
      </c>
      <c r="AJ35677" s="94">
        <v>3068</v>
      </c>
      <c r="AK35677" s="94">
        <v>3325</v>
      </c>
      <c r="AL35677" s="94">
        <v>7202</v>
      </c>
      <c r="AN35677" s="94">
        <v>194</v>
      </c>
      <c r="AO35677" s="94">
        <v>432</v>
      </c>
      <c r="AS35677" s="94">
        <v>-519</v>
      </c>
      <c r="AT35677" s="94">
        <v>354</v>
      </c>
      <c r="AU35677" s="94">
        <v>740</v>
      </c>
      <c r="AV35677" s="94">
        <v>-564</v>
      </c>
      <c r="AW35677" s="94">
        <v>-83</v>
      </c>
      <c r="AX35677" s="94">
        <v>91</v>
      </c>
      <c r="AY35677" s="94">
        <v>308</v>
      </c>
      <c r="AZ35677" s="94">
        <v>-161</v>
      </c>
      <c r="BA35677" s="94">
        <v>-152</v>
      </c>
    </row>
    <row r="35678" spans="1:53">
      <c r="A35678" s="85" t="s">
        <v>162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99</v>
      </c>
      <c r="G35678" s="89" t="s">
        <v>400</v>
      </c>
      <c r="H35678" s="94">
        <v>14857</v>
      </c>
      <c r="I35678" s="94">
        <v>14895</v>
      </c>
      <c r="J35678" s="94">
        <v>15018</v>
      </c>
      <c r="K35678" s="94">
        <v>123</v>
      </c>
      <c r="O35678" s="94">
        <v>14895</v>
      </c>
      <c r="P35678" s="94">
        <v>15018</v>
      </c>
      <c r="Q35678" s="94">
        <v>123</v>
      </c>
      <c r="R35678" s="94">
        <v>3233</v>
      </c>
      <c r="S35678" s="94">
        <v>3744</v>
      </c>
      <c r="T35678" s="94">
        <v>7198</v>
      </c>
      <c r="V35678" s="94">
        <v>488</v>
      </c>
      <c r="W35678" s="94">
        <v>340</v>
      </c>
      <c r="AJ35678" s="94">
        <v>3233</v>
      </c>
      <c r="AK35678" s="94">
        <v>3744</v>
      </c>
      <c r="AL35678" s="94">
        <v>7198</v>
      </c>
      <c r="AN35678" s="94">
        <v>488</v>
      </c>
      <c r="AO35678" s="94">
        <v>340</v>
      </c>
      <c r="AS35678" s="94">
        <v>-606</v>
      </c>
      <c r="AT35678" s="94">
        <v>370</v>
      </c>
      <c r="AU35678" s="94">
        <v>705</v>
      </c>
      <c r="AV35678" s="94">
        <v>-533</v>
      </c>
      <c r="AW35678" s="94">
        <v>-15</v>
      </c>
      <c r="AX35678" s="94">
        <v>-24</v>
      </c>
      <c r="AY35678" s="94">
        <v>520</v>
      </c>
      <c r="AZ35678" s="94">
        <v>-134</v>
      </c>
      <c r="BA35678" s="94">
        <v>-160</v>
      </c>
    </row>
    <row r="35679" spans="1:53">
      <c r="A35679" s="85" t="s">
        <v>162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99</v>
      </c>
      <c r="G35679" s="89" t="s">
        <v>400</v>
      </c>
      <c r="H35679" s="94">
        <v>15581</v>
      </c>
      <c r="I35679" s="94">
        <v>15571</v>
      </c>
      <c r="J35679" s="94">
        <v>15715</v>
      </c>
      <c r="K35679" s="94">
        <v>144</v>
      </c>
      <c r="O35679" s="94">
        <v>15571</v>
      </c>
      <c r="P35679" s="94">
        <v>15715</v>
      </c>
      <c r="Q35679" s="94">
        <v>144</v>
      </c>
      <c r="R35679" s="94">
        <v>3377</v>
      </c>
      <c r="S35679" s="94">
        <v>4038</v>
      </c>
      <c r="T35679" s="94">
        <v>7199</v>
      </c>
      <c r="V35679" s="94">
        <v>637</v>
      </c>
      <c r="W35679" s="94">
        <v>449</v>
      </c>
      <c r="AJ35679" s="94">
        <v>3377</v>
      </c>
      <c r="AK35679" s="94">
        <v>4038</v>
      </c>
      <c r="AL35679" s="94">
        <v>7199</v>
      </c>
      <c r="AN35679" s="94">
        <v>637</v>
      </c>
      <c r="AO35679" s="94">
        <v>449</v>
      </c>
      <c r="AS35679" s="94">
        <v>-609</v>
      </c>
      <c r="AT35679" s="94">
        <v>384</v>
      </c>
      <c r="AU35679" s="94">
        <v>686</v>
      </c>
      <c r="AV35679" s="94">
        <v>-570</v>
      </c>
      <c r="AW35679" s="94">
        <v>6</v>
      </c>
      <c r="AX35679" s="94">
        <v>-76</v>
      </c>
      <c r="AY35679" s="94">
        <v>620</v>
      </c>
      <c r="AZ35679" s="94">
        <v>-138</v>
      </c>
      <c r="BA35679" s="94">
        <v>-159</v>
      </c>
    </row>
    <row r="35680" spans="1:53">
      <c r="A35680" s="85" t="s">
        <v>162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99</v>
      </c>
      <c r="G35680" s="89" t="s">
        <v>400</v>
      </c>
      <c r="H35680" s="94">
        <v>16147</v>
      </c>
      <c r="I35680" s="94">
        <v>15952</v>
      </c>
      <c r="J35680" s="94">
        <v>15831</v>
      </c>
      <c r="K35680" s="94">
        <v>-121</v>
      </c>
      <c r="O35680" s="94">
        <v>15952</v>
      </c>
      <c r="P35680" s="94">
        <v>15831</v>
      </c>
      <c r="Q35680" s="94">
        <v>-121</v>
      </c>
      <c r="R35680" s="94">
        <v>3264</v>
      </c>
      <c r="S35680" s="94">
        <v>4050</v>
      </c>
      <c r="T35680" s="94">
        <v>7202</v>
      </c>
      <c r="V35680" s="94">
        <v>949</v>
      </c>
      <c r="W35680" s="94">
        <v>351</v>
      </c>
      <c r="AJ35680" s="94">
        <v>3264</v>
      </c>
      <c r="AK35680" s="94">
        <v>4050</v>
      </c>
      <c r="AL35680" s="94">
        <v>7202</v>
      </c>
      <c r="AN35680" s="94">
        <v>949</v>
      </c>
      <c r="AO35680" s="94">
        <v>351</v>
      </c>
      <c r="AS35680" s="94">
        <v>-731</v>
      </c>
      <c r="AT35680" s="94">
        <v>325</v>
      </c>
      <c r="AU35680" s="94">
        <v>617</v>
      </c>
      <c r="AV35680" s="94">
        <v>-548</v>
      </c>
      <c r="AW35680" s="94">
        <v>13</v>
      </c>
      <c r="AX35680" s="94">
        <v>-132</v>
      </c>
      <c r="AY35680" s="94">
        <v>638</v>
      </c>
      <c r="AZ35680" s="94">
        <v>-136</v>
      </c>
      <c r="BA35680" s="94">
        <v>-167</v>
      </c>
    </row>
    <row r="35681" spans="1:53">
      <c r="A35681" s="85" t="s">
        <v>162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99</v>
      </c>
      <c r="G35681" s="89" t="s">
        <v>400</v>
      </c>
      <c r="H35681" s="94">
        <v>16512</v>
      </c>
      <c r="I35681" s="94">
        <v>16214</v>
      </c>
      <c r="J35681" s="94">
        <v>16069</v>
      </c>
      <c r="K35681" s="94">
        <v>-145</v>
      </c>
      <c r="O35681" s="94">
        <v>16214</v>
      </c>
      <c r="P35681" s="94">
        <v>16069</v>
      </c>
      <c r="Q35681" s="94">
        <v>-145</v>
      </c>
      <c r="R35681" s="94">
        <v>3276</v>
      </c>
      <c r="S35681" s="94">
        <v>4036</v>
      </c>
      <c r="T35681" s="94">
        <v>7200</v>
      </c>
      <c r="V35681" s="94">
        <v>1210</v>
      </c>
      <c r="W35681" s="94">
        <v>332</v>
      </c>
      <c r="AJ35681" s="94">
        <v>3276</v>
      </c>
      <c r="AK35681" s="94">
        <v>4036</v>
      </c>
      <c r="AL35681" s="94">
        <v>7200</v>
      </c>
      <c r="AN35681" s="94">
        <v>1210</v>
      </c>
      <c r="AO35681" s="94">
        <v>332</v>
      </c>
      <c r="AS35681" s="94">
        <v>-747</v>
      </c>
      <c r="AT35681" s="94">
        <v>218</v>
      </c>
      <c r="AU35681" s="94">
        <v>590</v>
      </c>
      <c r="AV35681" s="94">
        <v>-669</v>
      </c>
      <c r="AW35681" s="94">
        <v>40</v>
      </c>
      <c r="AX35681" s="94">
        <v>-137</v>
      </c>
      <c r="AY35681" s="94">
        <v>827</v>
      </c>
      <c r="AZ35681" s="94">
        <v>-100</v>
      </c>
      <c r="BA35681" s="94">
        <v>-167</v>
      </c>
    </row>
    <row r="35682" spans="1:53">
      <c r="A35682" s="85" t="s">
        <v>162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99</v>
      </c>
      <c r="G35682" s="89" t="s">
        <v>400</v>
      </c>
      <c r="H35682" s="94">
        <v>16635</v>
      </c>
      <c r="I35682" s="94">
        <v>16475</v>
      </c>
      <c r="J35682" s="94">
        <v>16808</v>
      </c>
      <c r="K35682" s="94">
        <v>333</v>
      </c>
      <c r="O35682" s="94">
        <v>16475</v>
      </c>
      <c r="P35682" s="94">
        <v>16808</v>
      </c>
      <c r="Q35682" s="94">
        <v>333</v>
      </c>
      <c r="R35682" s="94">
        <v>3303</v>
      </c>
      <c r="S35682" s="94">
        <v>4043</v>
      </c>
      <c r="T35682" s="94">
        <v>7202</v>
      </c>
      <c r="V35682" s="94">
        <v>1911</v>
      </c>
      <c r="W35682" s="94">
        <v>333</v>
      </c>
      <c r="AJ35682" s="94">
        <v>3303</v>
      </c>
      <c r="AK35682" s="94">
        <v>4043</v>
      </c>
      <c r="AL35682" s="94">
        <v>7202</v>
      </c>
      <c r="AN35682" s="94">
        <v>1911</v>
      </c>
      <c r="AO35682" s="94">
        <v>333</v>
      </c>
      <c r="AS35682" s="94">
        <v>-409</v>
      </c>
      <c r="AT35682" s="94">
        <v>228</v>
      </c>
      <c r="AU35682" s="94">
        <v>569</v>
      </c>
      <c r="AV35682" s="94">
        <v>-663</v>
      </c>
      <c r="AW35682" s="94">
        <v>51</v>
      </c>
      <c r="AX35682" s="94">
        <v>-139</v>
      </c>
      <c r="AY35682" s="94">
        <v>939</v>
      </c>
      <c r="AZ35682" s="94">
        <v>-84</v>
      </c>
      <c r="BA35682" s="94">
        <v>-159</v>
      </c>
    </row>
    <row r="35683" spans="1:53">
      <c r="A35683" s="85" t="s">
        <v>162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99</v>
      </c>
      <c r="G35683" s="89" t="s">
        <v>400</v>
      </c>
      <c r="H35683" s="94">
        <v>16596</v>
      </c>
      <c r="I35683" s="94">
        <v>16405</v>
      </c>
      <c r="J35683" s="94">
        <v>17325</v>
      </c>
      <c r="K35683" s="94">
        <v>920</v>
      </c>
      <c r="O35683" s="94">
        <v>16405</v>
      </c>
      <c r="P35683" s="94">
        <v>17325</v>
      </c>
      <c r="Q35683" s="94">
        <v>920</v>
      </c>
      <c r="R35683" s="94">
        <v>3485</v>
      </c>
      <c r="S35683" s="94">
        <v>4183</v>
      </c>
      <c r="T35683" s="94">
        <v>7201</v>
      </c>
      <c r="V35683" s="94">
        <v>2211</v>
      </c>
      <c r="W35683" s="94">
        <v>230</v>
      </c>
      <c r="AJ35683" s="94">
        <v>3485</v>
      </c>
      <c r="AK35683" s="94">
        <v>4183</v>
      </c>
      <c r="AL35683" s="94">
        <v>7201</v>
      </c>
      <c r="AN35683" s="94">
        <v>2211</v>
      </c>
      <c r="AO35683" s="94">
        <v>230</v>
      </c>
      <c r="AS35683" s="94">
        <v>-60</v>
      </c>
      <c r="AT35683" s="94">
        <v>242</v>
      </c>
      <c r="AU35683" s="94">
        <v>589</v>
      </c>
      <c r="AV35683" s="94">
        <v>-593</v>
      </c>
      <c r="AW35683" s="94">
        <v>66</v>
      </c>
      <c r="AX35683" s="94">
        <v>-99</v>
      </c>
      <c r="AY35683" s="94">
        <v>991</v>
      </c>
      <c r="AZ35683" s="94">
        <v>-68</v>
      </c>
      <c r="BA35683" s="94">
        <v>-148</v>
      </c>
    </row>
    <row r="35684" spans="1:53">
      <c r="A35684" s="85" t="s">
        <v>162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99</v>
      </c>
      <c r="G35684" s="89" t="s">
        <v>400</v>
      </c>
      <c r="H35684" s="94">
        <v>16007</v>
      </c>
      <c r="I35684" s="94">
        <v>16189</v>
      </c>
      <c r="J35684" s="94">
        <v>17262</v>
      </c>
      <c r="K35684" s="94">
        <v>1073</v>
      </c>
      <c r="O35684" s="94">
        <v>16189</v>
      </c>
      <c r="P35684" s="94">
        <v>17262</v>
      </c>
      <c r="Q35684" s="94">
        <v>1073</v>
      </c>
      <c r="R35684" s="94">
        <v>3618</v>
      </c>
      <c r="S35684" s="94">
        <v>4182</v>
      </c>
      <c r="T35684" s="94">
        <v>7205</v>
      </c>
      <c r="V35684" s="94">
        <v>2047</v>
      </c>
      <c r="W35684" s="94">
        <v>195</v>
      </c>
      <c r="AJ35684" s="94">
        <v>3618</v>
      </c>
      <c r="AK35684" s="94">
        <v>4182</v>
      </c>
      <c r="AL35684" s="94">
        <v>7205</v>
      </c>
      <c r="AN35684" s="94">
        <v>2047</v>
      </c>
      <c r="AO35684" s="94">
        <v>195</v>
      </c>
      <c r="AS35684" s="94">
        <v>34</v>
      </c>
      <c r="AT35684" s="94">
        <v>235</v>
      </c>
      <c r="AU35684" s="94">
        <v>647</v>
      </c>
      <c r="AV35684" s="94">
        <v>-605</v>
      </c>
      <c r="AW35684" s="94">
        <v>54</v>
      </c>
      <c r="AX35684" s="94">
        <v>-14</v>
      </c>
      <c r="AY35684" s="94">
        <v>940</v>
      </c>
      <c r="AZ35684" s="94">
        <v>-75</v>
      </c>
      <c r="BA35684" s="94">
        <v>-143</v>
      </c>
    </row>
    <row r="35685" spans="1:53">
      <c r="A35685" s="85" t="s">
        <v>162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99</v>
      </c>
      <c r="G35685" s="89" t="s">
        <v>400</v>
      </c>
      <c r="H35685" s="94">
        <v>15152</v>
      </c>
      <c r="I35685" s="94">
        <v>15420</v>
      </c>
      <c r="J35685" s="94">
        <v>16685</v>
      </c>
      <c r="K35685" s="94">
        <v>1265</v>
      </c>
      <c r="O35685" s="94">
        <v>15420</v>
      </c>
      <c r="P35685" s="94">
        <v>16685</v>
      </c>
      <c r="Q35685" s="94">
        <v>1265</v>
      </c>
      <c r="R35685" s="94">
        <v>3696</v>
      </c>
      <c r="S35685" s="94">
        <v>4051</v>
      </c>
      <c r="T35685" s="94">
        <v>7206</v>
      </c>
      <c r="V35685" s="94">
        <v>1665</v>
      </c>
      <c r="W35685" s="94">
        <v>52</v>
      </c>
      <c r="AJ35685" s="94">
        <v>3696</v>
      </c>
      <c r="AK35685" s="94">
        <v>4051</v>
      </c>
      <c r="AL35685" s="94">
        <v>7206</v>
      </c>
      <c r="AN35685" s="94">
        <v>1665</v>
      </c>
      <c r="AO35685" s="94">
        <v>52</v>
      </c>
      <c r="AS35685" s="94">
        <v>152</v>
      </c>
      <c r="AT35685" s="94">
        <v>249</v>
      </c>
      <c r="AU35685" s="94">
        <v>646</v>
      </c>
      <c r="AV35685" s="94">
        <v>-524</v>
      </c>
      <c r="AW35685" s="94">
        <v>60</v>
      </c>
      <c r="AX35685" s="94">
        <v>25</v>
      </c>
      <c r="AY35685" s="94">
        <v>882</v>
      </c>
      <c r="AZ35685" s="94">
        <v>-87</v>
      </c>
      <c r="BA35685" s="94">
        <v>-138</v>
      </c>
    </row>
    <row r="35686" spans="1:53">
      <c r="A35686" s="85" t="s">
        <v>162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99</v>
      </c>
      <c r="G35686" s="89" t="s">
        <v>400</v>
      </c>
      <c r="H35686" s="94">
        <v>14406</v>
      </c>
      <c r="I35686" s="94">
        <v>14557</v>
      </c>
      <c r="J35686" s="94">
        <v>15725</v>
      </c>
      <c r="K35686" s="94">
        <v>1168</v>
      </c>
      <c r="O35686" s="94">
        <v>14557</v>
      </c>
      <c r="P35686" s="94">
        <v>15725</v>
      </c>
      <c r="Q35686" s="94">
        <v>1168</v>
      </c>
      <c r="R35686" s="94">
        <v>3624</v>
      </c>
      <c r="S35686" s="94">
        <v>3729</v>
      </c>
      <c r="T35686" s="94">
        <v>7202</v>
      </c>
      <c r="V35686" s="94">
        <v>1147</v>
      </c>
      <c r="W35686" s="94">
        <v>7</v>
      </c>
      <c r="AJ35686" s="94">
        <v>3624</v>
      </c>
      <c r="AK35686" s="94">
        <v>3729</v>
      </c>
      <c r="AL35686" s="94">
        <v>7202</v>
      </c>
      <c r="AN35686" s="94">
        <v>1147</v>
      </c>
      <c r="AO35686" s="94">
        <v>7</v>
      </c>
      <c r="AS35686" s="94">
        <v>136</v>
      </c>
      <c r="AT35686" s="94">
        <v>349</v>
      </c>
      <c r="AU35686" s="94">
        <v>686</v>
      </c>
      <c r="AV35686" s="94">
        <v>-487</v>
      </c>
      <c r="AW35686" s="94">
        <v>18</v>
      </c>
      <c r="AX35686" s="94">
        <v>50</v>
      </c>
      <c r="AY35686" s="94">
        <v>669</v>
      </c>
      <c r="AZ35686" s="94">
        <v>-116</v>
      </c>
      <c r="BA35686" s="94">
        <v>-137</v>
      </c>
    </row>
    <row r="35687" spans="1:53">
      <c r="A35687" s="85" t="s">
        <v>162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99</v>
      </c>
      <c r="G35687" s="89" t="s">
        <v>400</v>
      </c>
      <c r="H35687" s="94">
        <v>13829</v>
      </c>
      <c r="I35687" s="94">
        <v>13938</v>
      </c>
      <c r="J35687" s="94">
        <v>14815</v>
      </c>
      <c r="K35687" s="94">
        <v>877</v>
      </c>
      <c r="O35687" s="94">
        <v>13938</v>
      </c>
      <c r="P35687" s="94">
        <v>14815</v>
      </c>
      <c r="Q35687" s="94">
        <v>877</v>
      </c>
      <c r="R35687" s="94">
        <v>3397</v>
      </c>
      <c r="S35687" s="94">
        <v>3324</v>
      </c>
      <c r="T35687" s="94">
        <v>7206</v>
      </c>
      <c r="V35687" s="94">
        <v>869</v>
      </c>
      <c r="W35687" s="94">
        <v>4</v>
      </c>
      <c r="AJ35687" s="94">
        <v>3397</v>
      </c>
      <c r="AK35687" s="94">
        <v>3324</v>
      </c>
      <c r="AL35687" s="94">
        <v>7206</v>
      </c>
      <c r="AN35687" s="94">
        <v>869</v>
      </c>
      <c r="AO35687" s="94">
        <v>4</v>
      </c>
      <c r="AS35687" s="94">
        <v>-21</v>
      </c>
      <c r="AT35687" s="94">
        <v>340</v>
      </c>
      <c r="AU35687" s="94">
        <v>619</v>
      </c>
      <c r="AV35687" s="94">
        <v>-514</v>
      </c>
      <c r="AW35687" s="94">
        <v>-23</v>
      </c>
      <c r="AX35687" s="94">
        <v>147</v>
      </c>
      <c r="AY35687" s="94">
        <v>557</v>
      </c>
      <c r="AZ35687" s="94">
        <v>-88</v>
      </c>
      <c r="BA35687" s="94">
        <v>-140</v>
      </c>
    </row>
    <row r="35688" spans="1:53">
      <c r="A35688" s="85" t="s">
        <v>162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99</v>
      </c>
      <c r="G35688" s="89" t="s">
        <v>400</v>
      </c>
      <c r="H35688" s="94">
        <v>12834</v>
      </c>
      <c r="I35688" s="94">
        <v>12750</v>
      </c>
      <c r="J35688" s="94">
        <v>13650</v>
      </c>
      <c r="K35688" s="94">
        <v>900</v>
      </c>
      <c r="O35688" s="94">
        <v>12750</v>
      </c>
      <c r="P35688" s="94">
        <v>13650</v>
      </c>
      <c r="Q35688" s="94">
        <v>900</v>
      </c>
      <c r="R35688" s="94">
        <v>3154</v>
      </c>
      <c r="S35688" s="94">
        <v>3103</v>
      </c>
      <c r="T35688" s="94">
        <v>7206</v>
      </c>
      <c r="V35688" s="94">
        <v>168</v>
      </c>
      <c r="W35688" s="94">
        <v>4</v>
      </c>
      <c r="AJ35688" s="94">
        <v>3154</v>
      </c>
      <c r="AK35688" s="94">
        <v>3103</v>
      </c>
      <c r="AL35688" s="94">
        <v>7206</v>
      </c>
      <c r="AN35688" s="94">
        <v>168</v>
      </c>
      <c r="AO35688" s="94">
        <v>4</v>
      </c>
      <c r="AS35688" s="94">
        <v>-65</v>
      </c>
      <c r="AT35688" s="94">
        <v>343</v>
      </c>
      <c r="AU35688" s="94">
        <v>652</v>
      </c>
      <c r="AV35688" s="94">
        <v>-535</v>
      </c>
      <c r="AW35688" s="94">
        <v>-11</v>
      </c>
      <c r="AX35688" s="94">
        <v>152</v>
      </c>
      <c r="AY35688" s="94">
        <v>591</v>
      </c>
      <c r="AZ35688" s="94">
        <v>-88</v>
      </c>
      <c r="BA35688" s="94">
        <v>-139</v>
      </c>
    </row>
    <row r="35689" spans="1:53">
      <c r="A35689" s="85" t="s">
        <v>162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99</v>
      </c>
      <c r="G35689" s="89" t="s">
        <v>400</v>
      </c>
      <c r="H35689" s="94">
        <v>11651</v>
      </c>
      <c r="I35689" s="94">
        <v>11557</v>
      </c>
      <c r="J35689" s="94">
        <v>12526</v>
      </c>
      <c r="K35689" s="94">
        <v>969</v>
      </c>
      <c r="O35689" s="94">
        <v>11557</v>
      </c>
      <c r="P35689" s="94">
        <v>12526</v>
      </c>
      <c r="Q35689" s="94">
        <v>969</v>
      </c>
      <c r="R35689" s="94">
        <v>2536</v>
      </c>
      <c r="S35689" s="94">
        <v>2912</v>
      </c>
      <c r="T35689" s="94">
        <v>7206</v>
      </c>
      <c r="V35689" s="94">
        <v>-143</v>
      </c>
      <c r="W35689" s="94">
        <v>3</v>
      </c>
      <c r="AJ35689" s="94">
        <v>2536</v>
      </c>
      <c r="AK35689" s="94">
        <v>2912</v>
      </c>
      <c r="AL35689" s="94">
        <v>7206</v>
      </c>
      <c r="AN35689" s="94">
        <v>-143</v>
      </c>
      <c r="AO35689" s="94">
        <v>3</v>
      </c>
      <c r="AS35689" s="94">
        <v>-76</v>
      </c>
      <c r="AT35689" s="94">
        <v>325</v>
      </c>
      <c r="AU35689" s="94">
        <v>562</v>
      </c>
      <c r="AV35689" s="94">
        <v>-415</v>
      </c>
      <c r="AW35689" s="94">
        <v>30</v>
      </c>
      <c r="AX35689" s="94">
        <v>150</v>
      </c>
      <c r="AY35689" s="94">
        <v>605</v>
      </c>
      <c r="AZ35689" s="94">
        <v>-63</v>
      </c>
      <c r="BA35689" s="94">
        <v>-149</v>
      </c>
    </row>
    <row r="35690" spans="1:53">
      <c r="A35690" s="85" t="s">
        <v>162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99</v>
      </c>
      <c r="G35690" s="89" t="s">
        <v>400</v>
      </c>
      <c r="H35690" s="94">
        <v>10696</v>
      </c>
      <c r="I35690" s="94">
        <v>10544</v>
      </c>
      <c r="J35690" s="94">
        <v>11224</v>
      </c>
      <c r="K35690" s="94">
        <v>680</v>
      </c>
      <c r="O35690" s="94">
        <v>10544</v>
      </c>
      <c r="P35690" s="94">
        <v>11224</v>
      </c>
      <c r="Q35690" s="94">
        <v>680</v>
      </c>
      <c r="R35690" s="94">
        <v>2120</v>
      </c>
      <c r="S35690" s="94">
        <v>2621</v>
      </c>
      <c r="T35690" s="94">
        <v>7208</v>
      </c>
      <c r="V35690" s="94">
        <v>-743</v>
      </c>
      <c r="W35690" s="94">
        <v>3</v>
      </c>
      <c r="AJ35690" s="94">
        <v>2120</v>
      </c>
      <c r="AK35690" s="94">
        <v>2621</v>
      </c>
      <c r="AL35690" s="94">
        <v>7208</v>
      </c>
      <c r="AN35690" s="94">
        <v>-743</v>
      </c>
      <c r="AO35690" s="94">
        <v>3</v>
      </c>
      <c r="AS35690" s="94">
        <v>-257</v>
      </c>
      <c r="AT35690" s="94">
        <v>293</v>
      </c>
      <c r="AU35690" s="94">
        <v>549</v>
      </c>
      <c r="AV35690" s="94">
        <v>-448</v>
      </c>
      <c r="AW35690" s="94">
        <v>11</v>
      </c>
      <c r="AX35690" s="94">
        <v>138</v>
      </c>
      <c r="AY35690" s="94">
        <v>479</v>
      </c>
      <c r="AZ35690" s="94">
        <v>-64</v>
      </c>
      <c r="BA35690" s="94">
        <v>-21</v>
      </c>
    </row>
    <row r="35691" spans="1:53">
      <c r="A35691" s="85" t="s">
        <v>162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99</v>
      </c>
      <c r="G35691" s="89" t="s">
        <v>400</v>
      </c>
      <c r="H35691" s="94">
        <v>9945</v>
      </c>
      <c r="I35691" s="94">
        <v>9835</v>
      </c>
      <c r="J35691" s="94">
        <v>10452</v>
      </c>
      <c r="K35691" s="94">
        <v>617</v>
      </c>
      <c r="O35691" s="94">
        <v>9835</v>
      </c>
      <c r="P35691" s="94">
        <v>10452</v>
      </c>
      <c r="Q35691" s="94">
        <v>617</v>
      </c>
      <c r="R35691" s="94">
        <v>1959</v>
      </c>
      <c r="S35691" s="94">
        <v>2594</v>
      </c>
      <c r="T35691" s="94">
        <v>7212</v>
      </c>
      <c r="V35691" s="94">
        <v>-1332</v>
      </c>
      <c r="W35691" s="94">
        <v>3</v>
      </c>
      <c r="AJ35691" s="94">
        <v>1959</v>
      </c>
      <c r="AK35691" s="94">
        <v>2594</v>
      </c>
      <c r="AL35691" s="94">
        <v>7212</v>
      </c>
      <c r="AN35691" s="94">
        <v>-1332</v>
      </c>
      <c r="AO35691" s="94">
        <v>3</v>
      </c>
      <c r="AS35691" s="94">
        <v>-262</v>
      </c>
      <c r="AT35691" s="94">
        <v>278</v>
      </c>
      <c r="AU35691" s="94">
        <v>660</v>
      </c>
      <c r="AV35691" s="94">
        <v>-479</v>
      </c>
      <c r="AW35691" s="94">
        <v>11</v>
      </c>
      <c r="AX35691" s="94">
        <v>121</v>
      </c>
      <c r="AY35691" s="94">
        <v>381</v>
      </c>
      <c r="AZ35691" s="94">
        <v>-80</v>
      </c>
      <c r="BA35691" s="94">
        <v>-13</v>
      </c>
    </row>
    <row r="35692" spans="1:53">
      <c r="A35692" s="85" t="s">
        <v>162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99</v>
      </c>
      <c r="G35692" s="89" t="s">
        <v>400</v>
      </c>
      <c r="H35692" s="94">
        <v>9448</v>
      </c>
      <c r="I35692" s="94">
        <v>9367</v>
      </c>
      <c r="J35692" s="94">
        <v>10018</v>
      </c>
      <c r="K35692" s="94">
        <v>651</v>
      </c>
      <c r="O35692" s="94">
        <v>9367</v>
      </c>
      <c r="P35692" s="94">
        <v>10018</v>
      </c>
      <c r="Q35692" s="94">
        <v>651</v>
      </c>
      <c r="R35692" s="94">
        <v>1770</v>
      </c>
      <c r="S35692" s="94">
        <v>2558</v>
      </c>
      <c r="T35692" s="94">
        <v>7210</v>
      </c>
      <c r="V35692" s="94">
        <v>-1540</v>
      </c>
      <c r="W35692" s="94">
        <v>4</v>
      </c>
      <c r="AJ35692" s="94">
        <v>1770</v>
      </c>
      <c r="AK35692" s="94">
        <v>2558</v>
      </c>
      <c r="AL35692" s="94">
        <v>7210</v>
      </c>
      <c r="AN35692" s="94">
        <v>-1540</v>
      </c>
      <c r="AO35692" s="94">
        <v>4</v>
      </c>
      <c r="AS35692" s="94">
        <v>-157</v>
      </c>
      <c r="AT35692" s="94">
        <v>284</v>
      </c>
      <c r="AU35692" s="94">
        <v>762</v>
      </c>
      <c r="AV35692" s="94">
        <v>-508</v>
      </c>
      <c r="AW35692" s="94">
        <v>-11</v>
      </c>
      <c r="AX35692" s="94">
        <v>103</v>
      </c>
      <c r="AY35692" s="94">
        <v>262</v>
      </c>
      <c r="AZ35692" s="94">
        <v>-78</v>
      </c>
      <c r="BA35692" s="94">
        <v>-6</v>
      </c>
    </row>
    <row r="35693" spans="1:53">
      <c r="A35693" s="85" t="s">
        <v>162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99</v>
      </c>
      <c r="G35693" s="89" t="s">
        <v>400</v>
      </c>
      <c r="H35693" s="94">
        <v>9098</v>
      </c>
      <c r="I35693" s="94">
        <v>9045</v>
      </c>
      <c r="J35693" s="94">
        <v>9626</v>
      </c>
      <c r="K35693" s="94">
        <v>581</v>
      </c>
      <c r="O35693" s="94">
        <v>9045</v>
      </c>
      <c r="P35693" s="94">
        <v>9626</v>
      </c>
      <c r="Q35693" s="94">
        <v>581</v>
      </c>
      <c r="R35693" s="94">
        <v>1749</v>
      </c>
      <c r="S35693" s="94">
        <v>2170</v>
      </c>
      <c r="T35693" s="94">
        <v>7209</v>
      </c>
      <c r="V35693" s="94">
        <v>-1521</v>
      </c>
      <c r="W35693" s="94">
        <v>3</v>
      </c>
      <c r="AJ35693" s="94">
        <v>1749</v>
      </c>
      <c r="AK35693" s="94">
        <v>2170</v>
      </c>
      <c r="AL35693" s="94">
        <v>7209</v>
      </c>
      <c r="AN35693" s="94">
        <v>-1521</v>
      </c>
      <c r="AO35693" s="94">
        <v>3</v>
      </c>
      <c r="AS35693" s="94">
        <v>-207</v>
      </c>
      <c r="AT35693" s="94">
        <v>279</v>
      </c>
      <c r="AU35693" s="94">
        <v>778</v>
      </c>
      <c r="AV35693" s="94">
        <v>-505</v>
      </c>
      <c r="AW35693" s="94">
        <v>-24</v>
      </c>
      <c r="AX35693" s="94">
        <v>95</v>
      </c>
      <c r="AY35693" s="94">
        <v>245</v>
      </c>
      <c r="AZ35693" s="94">
        <v>-75</v>
      </c>
      <c r="BA35693" s="94">
        <v>-5</v>
      </c>
    </row>
    <row r="35694" spans="1:53">
      <c r="A35694" s="85" t="s">
        <v>162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99</v>
      </c>
      <c r="G35694" s="89" t="s">
        <v>400</v>
      </c>
      <c r="H35694" s="94">
        <v>8941</v>
      </c>
      <c r="I35694" s="94">
        <v>8948</v>
      </c>
      <c r="J35694" s="94">
        <v>9505</v>
      </c>
      <c r="K35694" s="94">
        <v>557</v>
      </c>
      <c r="O35694" s="94">
        <v>8948</v>
      </c>
      <c r="P35694" s="94">
        <v>9505</v>
      </c>
      <c r="Q35694" s="94">
        <v>557</v>
      </c>
      <c r="R35694" s="94">
        <v>1736</v>
      </c>
      <c r="S35694" s="94">
        <v>2067</v>
      </c>
      <c r="T35694" s="94">
        <v>7214</v>
      </c>
      <c r="V35694" s="94">
        <v>-1531</v>
      </c>
      <c r="W35694" s="94">
        <v>4</v>
      </c>
      <c r="AJ35694" s="94">
        <v>1736</v>
      </c>
      <c r="AK35694" s="94">
        <v>2067</v>
      </c>
      <c r="AL35694" s="94">
        <v>7214</v>
      </c>
      <c r="AN35694" s="94">
        <v>-1531</v>
      </c>
      <c r="AO35694" s="94">
        <v>4</v>
      </c>
      <c r="AS35694" s="94">
        <v>-160</v>
      </c>
      <c r="AT35694" s="94">
        <v>274</v>
      </c>
      <c r="AU35694" s="94">
        <v>792</v>
      </c>
      <c r="AV35694" s="94">
        <v>-497</v>
      </c>
      <c r="AW35694" s="94">
        <v>-14</v>
      </c>
      <c r="AX35694" s="94">
        <v>84</v>
      </c>
      <c r="AY35694" s="94">
        <v>170</v>
      </c>
      <c r="AZ35694" s="94">
        <v>-84</v>
      </c>
      <c r="BA35694" s="94">
        <v>-8</v>
      </c>
    </row>
    <row r="35695" spans="1:53">
      <c r="A35695" s="85" t="s">
        <v>162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99</v>
      </c>
      <c r="G35695" s="89" t="s">
        <v>400</v>
      </c>
      <c r="H35695" s="94">
        <v>9003</v>
      </c>
      <c r="I35695" s="94">
        <v>8945</v>
      </c>
      <c r="J35695" s="94">
        <v>9322</v>
      </c>
      <c r="K35695" s="94">
        <v>377</v>
      </c>
      <c r="O35695" s="94">
        <v>8945</v>
      </c>
      <c r="P35695" s="94">
        <v>9322</v>
      </c>
      <c r="Q35695" s="94">
        <v>377</v>
      </c>
      <c r="R35695" s="94">
        <v>1659</v>
      </c>
      <c r="S35695" s="94">
        <v>2195</v>
      </c>
      <c r="T35695" s="94">
        <v>7215</v>
      </c>
      <c r="V35695" s="94">
        <v>-1767</v>
      </c>
      <c r="W35695" s="94">
        <v>4</v>
      </c>
      <c r="AJ35695" s="94">
        <v>1659</v>
      </c>
      <c r="AK35695" s="94">
        <v>2195</v>
      </c>
      <c r="AL35695" s="94">
        <v>7215</v>
      </c>
      <c r="AN35695" s="94">
        <v>-1767</v>
      </c>
      <c r="AO35695" s="94">
        <v>4</v>
      </c>
      <c r="AS35695" s="94">
        <v>-173</v>
      </c>
      <c r="AT35695" s="94">
        <v>278</v>
      </c>
      <c r="AU35695" s="94">
        <v>785</v>
      </c>
      <c r="AV35695" s="94">
        <v>-618</v>
      </c>
      <c r="AW35695" s="94">
        <v>-28</v>
      </c>
      <c r="AX35695" s="94">
        <v>92</v>
      </c>
      <c r="AY35695" s="94">
        <v>137</v>
      </c>
      <c r="AZ35695" s="94">
        <v>-90</v>
      </c>
      <c r="BA35695" s="94">
        <v>-6</v>
      </c>
    </row>
    <row r="35696" spans="1:53">
      <c r="A35696" s="85" t="s">
        <v>162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99</v>
      </c>
      <c r="G35696" s="89" t="s">
        <v>400</v>
      </c>
      <c r="H35696" s="94">
        <v>9146</v>
      </c>
      <c r="I35696" s="94">
        <v>9016</v>
      </c>
      <c r="J35696" s="94">
        <v>9458</v>
      </c>
      <c r="K35696" s="94">
        <v>442</v>
      </c>
      <c r="O35696" s="94">
        <v>9016</v>
      </c>
      <c r="P35696" s="94">
        <v>9458</v>
      </c>
      <c r="Q35696" s="94">
        <v>442</v>
      </c>
      <c r="R35696" s="94">
        <v>1673</v>
      </c>
      <c r="S35696" s="94">
        <v>2359</v>
      </c>
      <c r="T35696" s="94">
        <v>7214</v>
      </c>
      <c r="V35696" s="94">
        <v>-1810</v>
      </c>
      <c r="W35696" s="94">
        <v>6</v>
      </c>
      <c r="AJ35696" s="94">
        <v>1673</v>
      </c>
      <c r="AK35696" s="94">
        <v>2359</v>
      </c>
      <c r="AL35696" s="94">
        <v>7214</v>
      </c>
      <c r="AN35696" s="94">
        <v>-1810</v>
      </c>
      <c r="AO35696" s="94">
        <v>6</v>
      </c>
      <c r="AS35696" s="94">
        <v>-144</v>
      </c>
      <c r="AT35696" s="94">
        <v>294</v>
      </c>
      <c r="AU35696" s="94">
        <v>842</v>
      </c>
      <c r="AV35696" s="94">
        <v>-621</v>
      </c>
      <c r="AW35696" s="94">
        <v>-38</v>
      </c>
      <c r="AX35696" s="94">
        <v>89</v>
      </c>
      <c r="AY35696" s="94">
        <v>114</v>
      </c>
      <c r="AZ35696" s="94">
        <v>-90</v>
      </c>
      <c r="BA35696" s="94">
        <v>-4</v>
      </c>
    </row>
    <row r="35697" spans="1:53">
      <c r="A35697" s="85" t="s">
        <v>162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99</v>
      </c>
      <c r="G35697" s="89" t="s">
        <v>400</v>
      </c>
      <c r="H35697" s="94">
        <v>9514</v>
      </c>
      <c r="I35697" s="94">
        <v>9383</v>
      </c>
      <c r="J35697" s="94">
        <v>9621</v>
      </c>
      <c r="K35697" s="94">
        <v>238</v>
      </c>
      <c r="O35697" s="94">
        <v>9383</v>
      </c>
      <c r="P35697" s="94">
        <v>9621</v>
      </c>
      <c r="Q35697" s="94">
        <v>238</v>
      </c>
      <c r="R35697" s="94">
        <v>1709</v>
      </c>
      <c r="S35697" s="94">
        <v>2447</v>
      </c>
      <c r="T35697" s="94">
        <v>7218</v>
      </c>
      <c r="V35697" s="94">
        <v>-1822</v>
      </c>
      <c r="W35697" s="94">
        <v>54</v>
      </c>
      <c r="AJ35697" s="94">
        <v>1709</v>
      </c>
      <c r="AK35697" s="94">
        <v>2447</v>
      </c>
      <c r="AL35697" s="94">
        <v>7218</v>
      </c>
      <c r="AN35697" s="94">
        <v>-1822</v>
      </c>
      <c r="AO35697" s="94">
        <v>54</v>
      </c>
      <c r="AS35697" s="94">
        <v>-204</v>
      </c>
      <c r="AT35697" s="94">
        <v>300</v>
      </c>
      <c r="AU35697" s="94">
        <v>952</v>
      </c>
      <c r="AV35697" s="94">
        <v>-627</v>
      </c>
      <c r="AW35697" s="94">
        <v>-78</v>
      </c>
      <c r="AX35697" s="94">
        <v>66</v>
      </c>
      <c r="AY35697" s="94">
        <v>-50</v>
      </c>
      <c r="AZ35697" s="94">
        <v>-112</v>
      </c>
      <c r="BA35697" s="94">
        <v>-9</v>
      </c>
    </row>
    <row r="35698" spans="1:53">
      <c r="A35698" s="85" t="s">
        <v>162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99</v>
      </c>
      <c r="G35698" s="89" t="s">
        <v>400</v>
      </c>
      <c r="H35698" s="94">
        <v>10362</v>
      </c>
      <c r="I35698" s="94">
        <v>10204</v>
      </c>
      <c r="J35698" s="94">
        <v>10039</v>
      </c>
      <c r="K35698" s="94">
        <v>-165</v>
      </c>
      <c r="O35698" s="94">
        <v>10204</v>
      </c>
      <c r="P35698" s="94">
        <v>10039</v>
      </c>
      <c r="Q35698" s="94">
        <v>-165</v>
      </c>
      <c r="R35698" s="94">
        <v>1716</v>
      </c>
      <c r="S35698" s="94">
        <v>2754</v>
      </c>
      <c r="T35698" s="94">
        <v>7209</v>
      </c>
      <c r="V35698" s="94">
        <v>-1809</v>
      </c>
      <c r="W35698" s="94">
        <v>153</v>
      </c>
      <c r="AJ35698" s="94">
        <v>1716</v>
      </c>
      <c r="AK35698" s="94">
        <v>2754</v>
      </c>
      <c r="AL35698" s="94">
        <v>7209</v>
      </c>
      <c r="AN35698" s="94">
        <v>-1809</v>
      </c>
      <c r="AO35698" s="94">
        <v>153</v>
      </c>
      <c r="AS35698" s="94">
        <v>-608</v>
      </c>
      <c r="AT35698" s="94">
        <v>312</v>
      </c>
      <c r="AU35698" s="94">
        <v>964</v>
      </c>
      <c r="AV35698" s="94">
        <v>-656</v>
      </c>
      <c r="AW35698" s="94">
        <v>-96</v>
      </c>
      <c r="AX35698" s="94">
        <v>70</v>
      </c>
      <c r="AY35698" s="94">
        <v>2</v>
      </c>
      <c r="AZ35698" s="94">
        <v>-113</v>
      </c>
      <c r="BA35698" s="94">
        <v>-40</v>
      </c>
    </row>
    <row r="35699" spans="1:53">
      <c r="A35699" s="85" t="s">
        <v>162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99</v>
      </c>
      <c r="G35699" s="89" t="s">
        <v>400</v>
      </c>
      <c r="H35699" s="94">
        <v>11233</v>
      </c>
      <c r="I35699" s="94">
        <v>11227</v>
      </c>
      <c r="J35699" s="94">
        <v>10700</v>
      </c>
      <c r="K35699" s="94">
        <v>-527</v>
      </c>
      <c r="O35699" s="94">
        <v>11227</v>
      </c>
      <c r="P35699" s="94">
        <v>10700</v>
      </c>
      <c r="Q35699" s="94">
        <v>-527</v>
      </c>
      <c r="R35699" s="94">
        <v>1720</v>
      </c>
      <c r="S35699" s="94">
        <v>2815</v>
      </c>
      <c r="T35699" s="94">
        <v>7211</v>
      </c>
      <c r="V35699" s="94">
        <v>-1389</v>
      </c>
      <c r="W35699" s="94">
        <v>327</v>
      </c>
      <c r="AJ35699" s="94">
        <v>1720</v>
      </c>
      <c r="AK35699" s="94">
        <v>2815</v>
      </c>
      <c r="AL35699" s="94">
        <v>7211</v>
      </c>
      <c r="AN35699" s="94">
        <v>-1389</v>
      </c>
      <c r="AO35699" s="94">
        <v>327</v>
      </c>
      <c r="AS35699" s="94">
        <v>-968</v>
      </c>
      <c r="AT35699" s="94">
        <v>333</v>
      </c>
      <c r="AU35699" s="94">
        <v>844</v>
      </c>
      <c r="AV35699" s="94">
        <v>-664</v>
      </c>
      <c r="AW35699" s="94">
        <v>-131</v>
      </c>
      <c r="AX35699" s="94">
        <v>88</v>
      </c>
      <c r="AY35699" s="94">
        <v>129</v>
      </c>
      <c r="AZ35699" s="94">
        <v>-106</v>
      </c>
      <c r="BA35699" s="94">
        <v>-52</v>
      </c>
    </row>
    <row r="35700" spans="1:53">
      <c r="A35700" s="85" t="s">
        <v>162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99</v>
      </c>
      <c r="G35700" s="89" t="s">
        <v>400</v>
      </c>
      <c r="H35700" s="94">
        <v>12273</v>
      </c>
      <c r="I35700" s="94">
        <v>12269</v>
      </c>
      <c r="J35700" s="94">
        <v>11955</v>
      </c>
      <c r="K35700" s="94">
        <v>-314</v>
      </c>
      <c r="O35700" s="94">
        <v>12269</v>
      </c>
      <c r="P35700" s="94">
        <v>11955</v>
      </c>
      <c r="Q35700" s="94">
        <v>-314</v>
      </c>
      <c r="R35700" s="94">
        <v>1816</v>
      </c>
      <c r="S35700" s="94">
        <v>2885</v>
      </c>
      <c r="T35700" s="94">
        <v>7206</v>
      </c>
      <c r="V35700" s="94">
        <v>-371</v>
      </c>
      <c r="W35700" s="94">
        <v>404</v>
      </c>
      <c r="AJ35700" s="94">
        <v>1816</v>
      </c>
      <c r="AK35700" s="94">
        <v>2885</v>
      </c>
      <c r="AL35700" s="94">
        <v>7206</v>
      </c>
      <c r="AN35700" s="94">
        <v>-371</v>
      </c>
      <c r="AO35700" s="94">
        <v>404</v>
      </c>
      <c r="AS35700" s="94">
        <v>-917</v>
      </c>
      <c r="AT35700" s="94">
        <v>339</v>
      </c>
      <c r="AU35700" s="94">
        <v>606</v>
      </c>
      <c r="AV35700" s="94">
        <v>-598</v>
      </c>
      <c r="AW35700" s="94">
        <v>-97</v>
      </c>
      <c r="AX35700" s="94">
        <v>116</v>
      </c>
      <c r="AY35700" s="94">
        <v>394</v>
      </c>
      <c r="AZ35700" s="94">
        <v>-106</v>
      </c>
      <c r="BA35700" s="94">
        <v>-51</v>
      </c>
    </row>
    <row r="35701" spans="1:53">
      <c r="A35701" s="85" t="s">
        <v>162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99</v>
      </c>
      <c r="G35701" s="89" t="s">
        <v>400</v>
      </c>
      <c r="H35701" s="94">
        <v>13303</v>
      </c>
      <c r="I35701" s="94">
        <v>13290</v>
      </c>
      <c r="J35701" s="94">
        <v>13101</v>
      </c>
      <c r="K35701" s="94">
        <v>-189</v>
      </c>
      <c r="O35701" s="94">
        <v>13290</v>
      </c>
      <c r="P35701" s="94">
        <v>13101</v>
      </c>
      <c r="Q35701" s="94">
        <v>-189</v>
      </c>
      <c r="R35701" s="94">
        <v>2195</v>
      </c>
      <c r="S35701" s="94">
        <v>3057</v>
      </c>
      <c r="T35701" s="94">
        <v>7206</v>
      </c>
      <c r="V35701" s="94">
        <v>163</v>
      </c>
      <c r="W35701" s="94">
        <v>465</v>
      </c>
      <c r="AJ35701" s="94">
        <v>2195</v>
      </c>
      <c r="AK35701" s="94">
        <v>3057</v>
      </c>
      <c r="AL35701" s="94">
        <v>7206</v>
      </c>
      <c r="AN35701" s="94">
        <v>163</v>
      </c>
      <c r="AO35701" s="94">
        <v>465</v>
      </c>
      <c r="AS35701" s="94">
        <v>-711</v>
      </c>
      <c r="AT35701" s="94">
        <v>331</v>
      </c>
      <c r="AU35701" s="94">
        <v>496</v>
      </c>
      <c r="AV35701" s="94">
        <v>-564</v>
      </c>
      <c r="AW35701" s="94">
        <v>-79</v>
      </c>
      <c r="AX35701" s="94">
        <v>128</v>
      </c>
      <c r="AY35701" s="94">
        <v>382</v>
      </c>
      <c r="AZ35701" s="94">
        <v>-120</v>
      </c>
      <c r="BA35701" s="94">
        <v>-52</v>
      </c>
    </row>
    <row r="35702" spans="1:53">
      <c r="A35702" s="85" t="s">
        <v>162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99</v>
      </c>
      <c r="G35702" s="89" t="s">
        <v>400</v>
      </c>
      <c r="H35702" s="94">
        <v>14120</v>
      </c>
      <c r="I35702" s="94">
        <v>14234</v>
      </c>
      <c r="J35702" s="94">
        <v>14425</v>
      </c>
      <c r="K35702" s="94">
        <v>191</v>
      </c>
      <c r="O35702" s="94">
        <v>14234</v>
      </c>
      <c r="P35702" s="94">
        <v>14425</v>
      </c>
      <c r="Q35702" s="94">
        <v>191</v>
      </c>
      <c r="R35702" s="94">
        <v>3163</v>
      </c>
      <c r="S35702" s="94">
        <v>3397</v>
      </c>
      <c r="T35702" s="94">
        <v>7207</v>
      </c>
      <c r="V35702" s="94">
        <v>162</v>
      </c>
      <c r="W35702" s="94">
        <v>480</v>
      </c>
      <c r="AJ35702" s="94">
        <v>3163</v>
      </c>
      <c r="AK35702" s="94">
        <v>3397</v>
      </c>
      <c r="AL35702" s="94">
        <v>7207</v>
      </c>
      <c r="AN35702" s="94">
        <v>162</v>
      </c>
      <c r="AO35702" s="94">
        <v>480</v>
      </c>
      <c r="AS35702" s="94">
        <v>-347</v>
      </c>
      <c r="AT35702" s="94">
        <v>339</v>
      </c>
      <c r="AU35702" s="94">
        <v>554</v>
      </c>
      <c r="AV35702" s="94">
        <v>-543</v>
      </c>
      <c r="AW35702" s="94">
        <v>-39</v>
      </c>
      <c r="AX35702" s="94">
        <v>123</v>
      </c>
      <c r="AY35702" s="94">
        <v>365</v>
      </c>
      <c r="AZ35702" s="94">
        <v>-126</v>
      </c>
      <c r="BA35702" s="94">
        <v>-135</v>
      </c>
    </row>
    <row r="35703" spans="1:53">
      <c r="A35703" s="85" t="s">
        <v>162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99</v>
      </c>
      <c r="G35703" s="89" t="s">
        <v>400</v>
      </c>
      <c r="H35703" s="94">
        <v>14913</v>
      </c>
      <c r="I35703" s="94">
        <v>15027</v>
      </c>
      <c r="J35703" s="94">
        <v>15547</v>
      </c>
      <c r="K35703" s="94">
        <v>520</v>
      </c>
      <c r="O35703" s="94">
        <v>15027</v>
      </c>
      <c r="P35703" s="94">
        <v>15547</v>
      </c>
      <c r="Q35703" s="94">
        <v>520</v>
      </c>
      <c r="R35703" s="94">
        <v>3955</v>
      </c>
      <c r="S35703" s="94">
        <v>3773</v>
      </c>
      <c r="T35703" s="94">
        <v>7201</v>
      </c>
      <c r="V35703" s="94">
        <v>153</v>
      </c>
      <c r="W35703" s="94">
        <v>450</v>
      </c>
      <c r="AJ35703" s="94">
        <v>3955</v>
      </c>
      <c r="AK35703" s="94">
        <v>3773</v>
      </c>
      <c r="AL35703" s="94">
        <v>7201</v>
      </c>
      <c r="AN35703" s="94">
        <v>153</v>
      </c>
      <c r="AO35703" s="94">
        <v>450</v>
      </c>
      <c r="AS35703" s="94">
        <v>-194</v>
      </c>
      <c r="AT35703" s="94">
        <v>354</v>
      </c>
      <c r="AU35703" s="94">
        <v>623</v>
      </c>
      <c r="AV35703" s="94">
        <v>-505</v>
      </c>
      <c r="AW35703" s="94">
        <v>-3</v>
      </c>
      <c r="AX35703" s="94">
        <v>34</v>
      </c>
      <c r="AY35703" s="94">
        <v>491</v>
      </c>
      <c r="AZ35703" s="94">
        <v>-146</v>
      </c>
      <c r="BA35703" s="94">
        <v>-134</v>
      </c>
    </row>
    <row r="35704" spans="1:53">
      <c r="A35704" s="85" t="s">
        <v>162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99</v>
      </c>
      <c r="G35704" s="89" t="s">
        <v>400</v>
      </c>
      <c r="H35704" s="94">
        <v>15476</v>
      </c>
      <c r="I35704" s="94">
        <v>15612</v>
      </c>
      <c r="J35704" s="94">
        <v>16788</v>
      </c>
      <c r="K35704" s="94">
        <v>1176</v>
      </c>
      <c r="O35704" s="94">
        <v>15612</v>
      </c>
      <c r="P35704" s="94">
        <v>16788</v>
      </c>
      <c r="Q35704" s="94">
        <v>1176</v>
      </c>
      <c r="R35704" s="94">
        <v>4566</v>
      </c>
      <c r="S35704" s="94">
        <v>4063</v>
      </c>
      <c r="T35704" s="94">
        <v>7207</v>
      </c>
      <c r="V35704" s="94">
        <v>494</v>
      </c>
      <c r="W35704" s="94">
        <v>442</v>
      </c>
      <c r="AJ35704" s="94">
        <v>4566</v>
      </c>
      <c r="AK35704" s="94">
        <v>4063</v>
      </c>
      <c r="AL35704" s="94">
        <v>7207</v>
      </c>
      <c r="AN35704" s="94">
        <v>494</v>
      </c>
      <c r="AO35704" s="94">
        <v>442</v>
      </c>
      <c r="AS35704" s="94">
        <v>182</v>
      </c>
      <c r="AT35704" s="94">
        <v>379</v>
      </c>
      <c r="AU35704" s="94">
        <v>708</v>
      </c>
      <c r="AV35704" s="94">
        <v>-479</v>
      </c>
      <c r="AW35704" s="94">
        <v>41</v>
      </c>
      <c r="AX35704" s="94">
        <v>29</v>
      </c>
      <c r="AY35704" s="94">
        <v>579</v>
      </c>
      <c r="AZ35704" s="94">
        <v>-140</v>
      </c>
      <c r="BA35704" s="94">
        <v>-123</v>
      </c>
    </row>
    <row r="35705" spans="1:53">
      <c r="A35705" s="85" t="s">
        <v>162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99</v>
      </c>
      <c r="G35705" s="89" t="s">
        <v>400</v>
      </c>
      <c r="H35705" s="94">
        <v>15941</v>
      </c>
      <c r="I35705" s="94">
        <v>16087</v>
      </c>
      <c r="J35705" s="94">
        <v>17366</v>
      </c>
      <c r="K35705" s="94">
        <v>1279</v>
      </c>
      <c r="O35705" s="94">
        <v>16087</v>
      </c>
      <c r="P35705" s="94">
        <v>17366</v>
      </c>
      <c r="Q35705" s="94">
        <v>1279</v>
      </c>
      <c r="R35705" s="94">
        <v>4849</v>
      </c>
      <c r="S35705" s="94">
        <v>4060</v>
      </c>
      <c r="T35705" s="94">
        <v>7202</v>
      </c>
      <c r="V35705" s="94">
        <v>839</v>
      </c>
      <c r="W35705" s="94">
        <v>401</v>
      </c>
      <c r="AJ35705" s="94">
        <v>4849</v>
      </c>
      <c r="AK35705" s="94">
        <v>4060</v>
      </c>
      <c r="AL35705" s="94">
        <v>7202</v>
      </c>
      <c r="AN35705" s="94">
        <v>839</v>
      </c>
      <c r="AO35705" s="94">
        <v>401</v>
      </c>
      <c r="AS35705" s="94">
        <v>241</v>
      </c>
      <c r="AT35705" s="94">
        <v>347</v>
      </c>
      <c r="AU35705" s="94">
        <v>721</v>
      </c>
      <c r="AV35705" s="94">
        <v>-503</v>
      </c>
      <c r="AW35705" s="94">
        <v>34</v>
      </c>
      <c r="AX35705" s="94">
        <v>52</v>
      </c>
      <c r="AY35705" s="94">
        <v>639</v>
      </c>
      <c r="AZ35705" s="94">
        <v>-124</v>
      </c>
      <c r="BA35705" s="94">
        <v>-128</v>
      </c>
    </row>
    <row r="35706" spans="1:53">
      <c r="A35706" s="85" t="s">
        <v>162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99</v>
      </c>
      <c r="G35706" s="89" t="s">
        <v>400</v>
      </c>
      <c r="H35706" s="94">
        <v>16269</v>
      </c>
      <c r="I35706" s="94">
        <v>16379</v>
      </c>
      <c r="J35706" s="94">
        <v>17519</v>
      </c>
      <c r="K35706" s="94">
        <v>1140</v>
      </c>
      <c r="O35706" s="94">
        <v>16379</v>
      </c>
      <c r="P35706" s="94">
        <v>17519</v>
      </c>
      <c r="Q35706" s="94">
        <v>1140</v>
      </c>
      <c r="R35706" s="94">
        <v>5001</v>
      </c>
      <c r="S35706" s="94">
        <v>4059</v>
      </c>
      <c r="T35706" s="94">
        <v>7209</v>
      </c>
      <c r="V35706" s="94">
        <v>871</v>
      </c>
      <c r="W35706" s="94">
        <v>363</v>
      </c>
      <c r="AJ35706" s="94">
        <v>5001</v>
      </c>
      <c r="AK35706" s="94">
        <v>4059</v>
      </c>
      <c r="AL35706" s="94">
        <v>7209</v>
      </c>
      <c r="AN35706" s="94">
        <v>871</v>
      </c>
      <c r="AO35706" s="94">
        <v>363</v>
      </c>
      <c r="AS35706" s="94">
        <v>148</v>
      </c>
      <c r="AT35706" s="94">
        <v>341</v>
      </c>
      <c r="AU35706" s="94">
        <v>682</v>
      </c>
      <c r="AV35706" s="94">
        <v>-541</v>
      </c>
      <c r="AW35706" s="94">
        <v>36</v>
      </c>
      <c r="AX35706" s="94">
        <v>59</v>
      </c>
      <c r="AY35706" s="94">
        <v>671</v>
      </c>
      <c r="AZ35706" s="94">
        <v>-125</v>
      </c>
      <c r="BA35706" s="94">
        <v>-131</v>
      </c>
    </row>
    <row r="35707" spans="1:53">
      <c r="A35707" s="85" t="s">
        <v>162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99</v>
      </c>
      <c r="G35707" s="89" t="s">
        <v>400</v>
      </c>
      <c r="H35707" s="94">
        <v>16409</v>
      </c>
      <c r="I35707" s="94">
        <v>16467</v>
      </c>
      <c r="J35707" s="94">
        <v>17731</v>
      </c>
      <c r="K35707" s="94">
        <v>1264</v>
      </c>
      <c r="O35707" s="94">
        <v>16467</v>
      </c>
      <c r="P35707" s="94">
        <v>17731</v>
      </c>
      <c r="Q35707" s="94">
        <v>1264</v>
      </c>
      <c r="R35707" s="94">
        <v>5147</v>
      </c>
      <c r="S35707" s="94">
        <v>4054</v>
      </c>
      <c r="T35707" s="94">
        <v>7202</v>
      </c>
      <c r="V35707" s="94">
        <v>1047</v>
      </c>
      <c r="W35707" s="94">
        <v>266</v>
      </c>
      <c r="AJ35707" s="94">
        <v>5147</v>
      </c>
      <c r="AK35707" s="94">
        <v>4054</v>
      </c>
      <c r="AL35707" s="94">
        <v>7202</v>
      </c>
      <c r="AN35707" s="94">
        <v>1047</v>
      </c>
      <c r="AO35707" s="94">
        <v>266</v>
      </c>
      <c r="AS35707" s="94">
        <v>218</v>
      </c>
      <c r="AT35707" s="94">
        <v>344</v>
      </c>
      <c r="AU35707" s="94">
        <v>616</v>
      </c>
      <c r="AV35707" s="94">
        <v>-513</v>
      </c>
      <c r="AW35707" s="94">
        <v>68</v>
      </c>
      <c r="AX35707" s="94">
        <v>70</v>
      </c>
      <c r="AY35707" s="94">
        <v>725</v>
      </c>
      <c r="AZ35707" s="94">
        <v>-119</v>
      </c>
      <c r="BA35707" s="94">
        <v>-145</v>
      </c>
    </row>
    <row r="35708" spans="1:53">
      <c r="A35708" s="85" t="s">
        <v>162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99</v>
      </c>
      <c r="G35708" s="89" t="s">
        <v>400</v>
      </c>
      <c r="H35708" s="94">
        <v>15995</v>
      </c>
      <c r="I35708" s="94">
        <v>16166</v>
      </c>
      <c r="J35708" s="94">
        <v>17791</v>
      </c>
      <c r="K35708" s="94">
        <v>1625</v>
      </c>
      <c r="O35708" s="94">
        <v>16166</v>
      </c>
      <c r="P35708" s="94">
        <v>17791</v>
      </c>
      <c r="Q35708" s="94">
        <v>1625</v>
      </c>
      <c r="R35708" s="94">
        <v>5137</v>
      </c>
      <c r="S35708" s="94">
        <v>4050</v>
      </c>
      <c r="T35708" s="94">
        <v>7210</v>
      </c>
      <c r="V35708" s="94">
        <v>1218</v>
      </c>
      <c r="W35708" s="94">
        <v>161</v>
      </c>
      <c r="AJ35708" s="94">
        <v>5137</v>
      </c>
      <c r="AK35708" s="94">
        <v>4050</v>
      </c>
      <c r="AL35708" s="94">
        <v>7210</v>
      </c>
      <c r="AN35708" s="94">
        <v>1218</v>
      </c>
      <c r="AO35708" s="94">
        <v>161</v>
      </c>
      <c r="AS35708" s="94">
        <v>419</v>
      </c>
      <c r="AT35708" s="94">
        <v>373</v>
      </c>
      <c r="AU35708" s="94">
        <v>651</v>
      </c>
      <c r="AV35708" s="94">
        <v>-467</v>
      </c>
      <c r="AW35708" s="94">
        <v>67</v>
      </c>
      <c r="AX35708" s="94">
        <v>69</v>
      </c>
      <c r="AY35708" s="94">
        <v>752</v>
      </c>
      <c r="AZ35708" s="94">
        <v>-98</v>
      </c>
      <c r="BA35708" s="94">
        <v>-141</v>
      </c>
    </row>
    <row r="35709" spans="1:53">
      <c r="A35709" s="85" t="s">
        <v>162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99</v>
      </c>
      <c r="G35709" s="89" t="s">
        <v>400</v>
      </c>
      <c r="H35709" s="94">
        <v>15215</v>
      </c>
      <c r="I35709" s="94">
        <v>15438</v>
      </c>
      <c r="J35709" s="94">
        <v>17333</v>
      </c>
      <c r="K35709" s="94">
        <v>1895</v>
      </c>
      <c r="O35709" s="94">
        <v>15438</v>
      </c>
      <c r="P35709" s="94">
        <v>17333</v>
      </c>
      <c r="Q35709" s="94">
        <v>1895</v>
      </c>
      <c r="R35709" s="94">
        <v>5003</v>
      </c>
      <c r="S35709" s="94">
        <v>4057</v>
      </c>
      <c r="T35709" s="94">
        <v>7206</v>
      </c>
      <c r="V35709" s="94">
        <v>1007</v>
      </c>
      <c r="W35709" s="94">
        <v>44</v>
      </c>
      <c r="AJ35709" s="94">
        <v>5003</v>
      </c>
      <c r="AK35709" s="94">
        <v>4057</v>
      </c>
      <c r="AL35709" s="94">
        <v>7206</v>
      </c>
      <c r="AN35709" s="94">
        <v>1007</v>
      </c>
      <c r="AO35709" s="94">
        <v>44</v>
      </c>
      <c r="AS35709" s="94">
        <v>557</v>
      </c>
      <c r="AT35709" s="94">
        <v>383</v>
      </c>
      <c r="AU35709" s="94">
        <v>674</v>
      </c>
      <c r="AV35709" s="94">
        <v>-428</v>
      </c>
      <c r="AW35709" s="94">
        <v>74</v>
      </c>
      <c r="AX35709" s="94">
        <v>64</v>
      </c>
      <c r="AY35709" s="94">
        <v>768</v>
      </c>
      <c r="AZ35709" s="94">
        <v>-65</v>
      </c>
      <c r="BA35709" s="94">
        <v>-132</v>
      </c>
    </row>
    <row r="35710" spans="1:53">
      <c r="A35710" s="85" t="s">
        <v>162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99</v>
      </c>
      <c r="G35710" s="89" t="s">
        <v>400</v>
      </c>
      <c r="H35710" s="94">
        <v>14402</v>
      </c>
      <c r="I35710" s="94">
        <v>14608</v>
      </c>
      <c r="J35710" s="94">
        <v>16124</v>
      </c>
      <c r="K35710" s="94">
        <v>1516</v>
      </c>
      <c r="O35710" s="94">
        <v>14608</v>
      </c>
      <c r="P35710" s="94">
        <v>16124</v>
      </c>
      <c r="Q35710" s="94">
        <v>1516</v>
      </c>
      <c r="R35710" s="94">
        <v>4999</v>
      </c>
      <c r="S35710" s="94">
        <v>3730</v>
      </c>
      <c r="T35710" s="94">
        <v>7207</v>
      </c>
      <c r="V35710" s="94">
        <v>162</v>
      </c>
      <c r="W35710" s="94">
        <v>10</v>
      </c>
      <c r="AJ35710" s="94">
        <v>4999</v>
      </c>
      <c r="AK35710" s="94">
        <v>3730</v>
      </c>
      <c r="AL35710" s="94">
        <v>7207</v>
      </c>
      <c r="AN35710" s="94">
        <v>162</v>
      </c>
      <c r="AO35710" s="94">
        <v>10</v>
      </c>
      <c r="AS35710" s="94">
        <v>486</v>
      </c>
      <c r="AT35710" s="94">
        <v>349</v>
      </c>
      <c r="AU35710" s="94">
        <v>647</v>
      </c>
      <c r="AV35710" s="94">
        <v>-457</v>
      </c>
      <c r="AW35710" s="94">
        <v>44</v>
      </c>
      <c r="AX35710" s="94">
        <v>69</v>
      </c>
      <c r="AY35710" s="94">
        <v>493</v>
      </c>
      <c r="AZ35710" s="94">
        <v>-109</v>
      </c>
      <c r="BA35710" s="94">
        <v>-6</v>
      </c>
    </row>
    <row r="35711" spans="1:53">
      <c r="A35711" s="85" t="s">
        <v>162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99</v>
      </c>
      <c r="G35711" s="89" t="s">
        <v>400</v>
      </c>
      <c r="H35711" s="94">
        <v>13811</v>
      </c>
      <c r="I35711" s="94">
        <v>13957</v>
      </c>
      <c r="J35711" s="94">
        <v>15303</v>
      </c>
      <c r="K35711" s="94">
        <v>1346</v>
      </c>
      <c r="O35711" s="94">
        <v>13957</v>
      </c>
      <c r="P35711" s="94">
        <v>15303</v>
      </c>
      <c r="Q35711" s="94">
        <v>1346</v>
      </c>
      <c r="R35711" s="94">
        <v>4684</v>
      </c>
      <c r="S35711" s="94">
        <v>3300</v>
      </c>
      <c r="T35711" s="94">
        <v>7202</v>
      </c>
      <c r="V35711" s="94">
        <v>98</v>
      </c>
      <c r="W35711" s="94">
        <v>4</v>
      </c>
      <c r="AJ35711" s="94">
        <v>4684</v>
      </c>
      <c r="AK35711" s="94">
        <v>3300</v>
      </c>
      <c r="AL35711" s="94">
        <v>7202</v>
      </c>
      <c r="AN35711" s="94">
        <v>98</v>
      </c>
      <c r="AO35711" s="94">
        <v>4</v>
      </c>
      <c r="AS35711" s="94">
        <v>361</v>
      </c>
      <c r="AT35711" s="94">
        <v>385</v>
      </c>
      <c r="AU35711" s="94">
        <v>637</v>
      </c>
      <c r="AV35711" s="94">
        <v>-519</v>
      </c>
      <c r="AW35711" s="94">
        <v>15</v>
      </c>
      <c r="AX35711" s="94">
        <v>84</v>
      </c>
      <c r="AY35711" s="94">
        <v>468</v>
      </c>
      <c r="AZ35711" s="94">
        <v>-81</v>
      </c>
      <c r="BA35711" s="94">
        <v>-4</v>
      </c>
    </row>
    <row r="35712" spans="1:53">
      <c r="A35712" s="85" t="s">
        <v>162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99</v>
      </c>
      <c r="G35712" s="89" t="s">
        <v>400</v>
      </c>
      <c r="H35712" s="94">
        <v>12756</v>
      </c>
      <c r="I35712" s="94">
        <v>12825</v>
      </c>
      <c r="J35712" s="94">
        <v>14097</v>
      </c>
      <c r="K35712" s="94">
        <v>1272</v>
      </c>
      <c r="O35712" s="94">
        <v>12825</v>
      </c>
      <c r="P35712" s="94">
        <v>14097</v>
      </c>
      <c r="Q35712" s="94">
        <v>1272</v>
      </c>
      <c r="R35712" s="94">
        <v>3799</v>
      </c>
      <c r="S35712" s="94">
        <v>3024</v>
      </c>
      <c r="T35712" s="94">
        <v>7200</v>
      </c>
      <c r="V35712" s="94">
        <v>55</v>
      </c>
      <c r="W35712" s="94">
        <v>3</v>
      </c>
      <c r="AJ35712" s="94">
        <v>3799</v>
      </c>
      <c r="AK35712" s="94">
        <v>3024</v>
      </c>
      <c r="AL35712" s="94">
        <v>7200</v>
      </c>
      <c r="AN35712" s="94">
        <v>55</v>
      </c>
      <c r="AO35712" s="94">
        <v>3</v>
      </c>
      <c r="AS35712" s="94">
        <v>213</v>
      </c>
      <c r="AT35712" s="94">
        <v>380</v>
      </c>
      <c r="AU35712" s="94">
        <v>709</v>
      </c>
      <c r="AV35712" s="94">
        <v>-539</v>
      </c>
      <c r="AW35712" s="94">
        <v>-38</v>
      </c>
      <c r="AX35712" s="94">
        <v>134</v>
      </c>
      <c r="AY35712" s="94">
        <v>487</v>
      </c>
      <c r="AZ35712" s="94">
        <v>-69</v>
      </c>
      <c r="BA35712" s="94">
        <v>-5</v>
      </c>
    </row>
    <row r="35713" spans="1:53">
      <c r="A35713" s="85" t="s">
        <v>162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99</v>
      </c>
      <c r="G35713" s="89" t="s">
        <v>400</v>
      </c>
      <c r="H35713" s="94">
        <v>11588</v>
      </c>
      <c r="I35713" s="94">
        <v>11702</v>
      </c>
      <c r="J35713" s="94">
        <v>12860</v>
      </c>
      <c r="K35713" s="94">
        <v>1158</v>
      </c>
      <c r="O35713" s="94">
        <v>11702</v>
      </c>
      <c r="P35713" s="94">
        <v>12860</v>
      </c>
      <c r="Q35713" s="94">
        <v>1158</v>
      </c>
      <c r="R35713" s="94">
        <v>2879</v>
      </c>
      <c r="S35713" s="94">
        <v>2830</v>
      </c>
      <c r="T35713" s="94">
        <v>7198</v>
      </c>
      <c r="V35713" s="94">
        <v>-66</v>
      </c>
      <c r="W35713" s="94">
        <v>3</v>
      </c>
      <c r="AJ35713" s="94">
        <v>2879</v>
      </c>
      <c r="AK35713" s="94">
        <v>2830</v>
      </c>
      <c r="AL35713" s="94">
        <v>7198</v>
      </c>
      <c r="AN35713" s="94">
        <v>-66</v>
      </c>
      <c r="AO35713" s="94">
        <v>3</v>
      </c>
      <c r="AS35713" s="94">
        <v>24</v>
      </c>
      <c r="AT35713" s="94">
        <v>349</v>
      </c>
      <c r="AU35713" s="94">
        <v>672</v>
      </c>
      <c r="AV35713" s="94">
        <v>-401</v>
      </c>
      <c r="AW35713" s="94">
        <v>-12</v>
      </c>
      <c r="AX35713" s="94">
        <v>121</v>
      </c>
      <c r="AY35713" s="94">
        <v>474</v>
      </c>
      <c r="AZ35713" s="94">
        <v>-61</v>
      </c>
      <c r="BA35713" s="94">
        <v>-8</v>
      </c>
    </row>
    <row r="35714" spans="1:53">
      <c r="A35714" s="85" t="s">
        <v>162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99</v>
      </c>
      <c r="G35714" s="89" t="s">
        <v>400</v>
      </c>
      <c r="H35714" s="94">
        <v>10801</v>
      </c>
      <c r="I35714" s="94">
        <v>10684</v>
      </c>
      <c r="J35714" s="94">
        <v>11463</v>
      </c>
      <c r="K35714" s="94">
        <v>779</v>
      </c>
      <c r="O35714" s="94">
        <v>10684</v>
      </c>
      <c r="P35714" s="94">
        <v>11463</v>
      </c>
      <c r="Q35714" s="94">
        <v>779</v>
      </c>
      <c r="R35714" s="94">
        <v>2335</v>
      </c>
      <c r="S35714" s="94">
        <v>2642</v>
      </c>
      <c r="T35714" s="94">
        <v>7197</v>
      </c>
      <c r="V35714" s="94">
        <v>-731</v>
      </c>
      <c r="W35714" s="94">
        <v>4</v>
      </c>
      <c r="AJ35714" s="94">
        <v>2335</v>
      </c>
      <c r="AK35714" s="94">
        <v>2642</v>
      </c>
      <c r="AL35714" s="94">
        <v>7197</v>
      </c>
      <c r="AN35714" s="94">
        <v>-731</v>
      </c>
      <c r="AO35714" s="94">
        <v>4</v>
      </c>
      <c r="AS35714" s="94">
        <v>-230</v>
      </c>
      <c r="AT35714" s="94">
        <v>318</v>
      </c>
      <c r="AU35714" s="94">
        <v>647</v>
      </c>
      <c r="AV35714" s="94">
        <v>-431</v>
      </c>
      <c r="AW35714" s="94">
        <v>-17</v>
      </c>
      <c r="AX35714" s="94">
        <v>122</v>
      </c>
      <c r="AY35714" s="94">
        <v>442</v>
      </c>
      <c r="AZ35714" s="94">
        <v>-61</v>
      </c>
      <c r="BA35714" s="94">
        <v>-11</v>
      </c>
    </row>
    <row r="35715" spans="1:53">
      <c r="A35715" s="85" t="s">
        <v>162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99</v>
      </c>
      <c r="G35715" s="89" t="s">
        <v>400</v>
      </c>
      <c r="H35715" s="94">
        <v>10007</v>
      </c>
      <c r="I35715" s="94">
        <v>9961</v>
      </c>
      <c r="J35715" s="94">
        <v>10280</v>
      </c>
      <c r="K35715" s="94">
        <v>319</v>
      </c>
      <c r="O35715" s="94">
        <v>9961</v>
      </c>
      <c r="P35715" s="94">
        <v>10280</v>
      </c>
      <c r="Q35715" s="94">
        <v>319</v>
      </c>
      <c r="R35715" s="94">
        <v>1987</v>
      </c>
      <c r="S35715" s="94">
        <v>2531</v>
      </c>
      <c r="T35715" s="94">
        <v>7201</v>
      </c>
      <c r="V35715" s="94">
        <v>-1457</v>
      </c>
      <c r="W35715" s="94">
        <v>3</v>
      </c>
      <c r="AJ35715" s="94">
        <v>1987</v>
      </c>
      <c r="AK35715" s="94">
        <v>2531</v>
      </c>
      <c r="AL35715" s="94">
        <v>7201</v>
      </c>
      <c r="AN35715" s="94">
        <v>-1457</v>
      </c>
      <c r="AO35715" s="94">
        <v>3</v>
      </c>
      <c r="AS35715" s="94">
        <v>-470</v>
      </c>
      <c r="AT35715" s="94">
        <v>294</v>
      </c>
      <c r="AU35715" s="94">
        <v>719</v>
      </c>
      <c r="AV35715" s="94">
        <v>-494</v>
      </c>
      <c r="AW35715" s="94">
        <v>-37</v>
      </c>
      <c r="AX35715" s="94">
        <v>105</v>
      </c>
      <c r="AY35715" s="94">
        <v>284</v>
      </c>
      <c r="AZ35715" s="94">
        <v>-66</v>
      </c>
      <c r="BA35715" s="94">
        <v>-16</v>
      </c>
    </row>
    <row r="35716" spans="1:53">
      <c r="A35716" s="85" t="s">
        <v>162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99</v>
      </c>
      <c r="G35716" s="89" t="s">
        <v>400</v>
      </c>
      <c r="H35716" s="94">
        <v>9526</v>
      </c>
      <c r="I35716" s="94">
        <v>9455</v>
      </c>
      <c r="J35716" s="94">
        <v>9678</v>
      </c>
      <c r="K35716" s="94">
        <v>223</v>
      </c>
      <c r="O35716" s="94">
        <v>9455</v>
      </c>
      <c r="P35716" s="94">
        <v>9678</v>
      </c>
      <c r="Q35716" s="94">
        <v>223</v>
      </c>
      <c r="R35716" s="94">
        <v>1861</v>
      </c>
      <c r="S35716" s="94">
        <v>2412</v>
      </c>
      <c r="T35716" s="94">
        <v>7204</v>
      </c>
      <c r="V35716" s="94">
        <v>-1819</v>
      </c>
      <c r="W35716" s="94">
        <v>4</v>
      </c>
      <c r="AJ35716" s="94">
        <v>1861</v>
      </c>
      <c r="AK35716" s="94">
        <v>2412</v>
      </c>
      <c r="AL35716" s="94">
        <v>7204</v>
      </c>
      <c r="AN35716" s="94">
        <v>-1819</v>
      </c>
      <c r="AO35716" s="94">
        <v>4</v>
      </c>
      <c r="AS35716" s="94">
        <v>-503</v>
      </c>
      <c r="AT35716" s="94">
        <v>284</v>
      </c>
      <c r="AU35716" s="94">
        <v>782</v>
      </c>
      <c r="AV35716" s="94">
        <v>-491</v>
      </c>
      <c r="AW35716" s="94">
        <v>-47</v>
      </c>
      <c r="AX35716" s="94">
        <v>95</v>
      </c>
      <c r="AY35716" s="94">
        <v>198</v>
      </c>
      <c r="AZ35716" s="94">
        <v>-79</v>
      </c>
      <c r="BA35716" s="94">
        <v>-16</v>
      </c>
    </row>
    <row r="35717" spans="1:53">
      <c r="A35717" s="85" t="s">
        <v>162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99</v>
      </c>
      <c r="G35717" s="89" t="s">
        <v>400</v>
      </c>
      <c r="H35717" s="94">
        <v>9132</v>
      </c>
      <c r="I35717" s="94">
        <v>9074</v>
      </c>
      <c r="J35717" s="94">
        <v>9399</v>
      </c>
      <c r="K35717" s="94">
        <v>325</v>
      </c>
      <c r="O35717" s="94">
        <v>9074</v>
      </c>
      <c r="P35717" s="94">
        <v>9399</v>
      </c>
      <c r="Q35717" s="94">
        <v>325</v>
      </c>
      <c r="R35717" s="94">
        <v>1796</v>
      </c>
      <c r="S35717" s="94">
        <v>2180</v>
      </c>
      <c r="T35717" s="94">
        <v>7205</v>
      </c>
      <c r="V35717" s="94">
        <v>-1801</v>
      </c>
      <c r="W35717" s="94">
        <v>3</v>
      </c>
      <c r="AJ35717" s="94">
        <v>1796</v>
      </c>
      <c r="AK35717" s="94">
        <v>2180</v>
      </c>
      <c r="AL35717" s="94">
        <v>7205</v>
      </c>
      <c r="AN35717" s="94">
        <v>-1801</v>
      </c>
      <c r="AO35717" s="94">
        <v>3</v>
      </c>
      <c r="AS35717" s="94">
        <v>-375</v>
      </c>
      <c r="AT35717" s="94">
        <v>291</v>
      </c>
      <c r="AU35717" s="94">
        <v>847</v>
      </c>
      <c r="AV35717" s="94">
        <v>-504</v>
      </c>
      <c r="AW35717" s="94">
        <v>-50</v>
      </c>
      <c r="AX35717" s="94">
        <v>82</v>
      </c>
      <c r="AY35717" s="94">
        <v>129</v>
      </c>
      <c r="AZ35717" s="94">
        <v>-82</v>
      </c>
      <c r="BA35717" s="94">
        <v>-13</v>
      </c>
    </row>
    <row r="35718" spans="1:53">
      <c r="A35718" s="85" t="s">
        <v>162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99</v>
      </c>
      <c r="G35718" s="89" t="s">
        <v>400</v>
      </c>
      <c r="H35718" s="94">
        <v>8911</v>
      </c>
      <c r="I35718" s="94">
        <v>8856</v>
      </c>
      <c r="J35718" s="94">
        <v>9183</v>
      </c>
      <c r="K35718" s="94">
        <v>327</v>
      </c>
      <c r="O35718" s="94">
        <v>8856</v>
      </c>
      <c r="P35718" s="94">
        <v>9183</v>
      </c>
      <c r="Q35718" s="94">
        <v>327</v>
      </c>
      <c r="R35718" s="94">
        <v>1776</v>
      </c>
      <c r="S35718" s="94">
        <v>1998</v>
      </c>
      <c r="T35718" s="94">
        <v>7203</v>
      </c>
      <c r="V35718" s="94">
        <v>-1813</v>
      </c>
      <c r="W35718" s="94">
        <v>3</v>
      </c>
      <c r="AJ35718" s="94">
        <v>1776</v>
      </c>
      <c r="AK35718" s="94">
        <v>1998</v>
      </c>
      <c r="AL35718" s="94">
        <v>7203</v>
      </c>
      <c r="AN35718" s="94">
        <v>-1813</v>
      </c>
      <c r="AO35718" s="94">
        <v>3</v>
      </c>
      <c r="AS35718" s="94">
        <v>-311</v>
      </c>
      <c r="AT35718" s="94">
        <v>289</v>
      </c>
      <c r="AU35718" s="94">
        <v>850</v>
      </c>
      <c r="AV35718" s="94">
        <v>-510</v>
      </c>
      <c r="AW35718" s="94">
        <v>-55</v>
      </c>
      <c r="AX35718" s="94">
        <v>76</v>
      </c>
      <c r="AY35718" s="94">
        <v>86</v>
      </c>
      <c r="AZ35718" s="94">
        <v>-88</v>
      </c>
      <c r="BA35718" s="94">
        <v>-10</v>
      </c>
    </row>
    <row r="35719" spans="1:53">
      <c r="A35719" s="85" t="s">
        <v>162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99</v>
      </c>
      <c r="G35719" s="89" t="s">
        <v>400</v>
      </c>
      <c r="H35719" s="94">
        <v>8915</v>
      </c>
      <c r="I35719" s="94">
        <v>8824</v>
      </c>
      <c r="J35719" s="94">
        <v>9162</v>
      </c>
      <c r="K35719" s="94">
        <v>338</v>
      </c>
      <c r="O35719" s="94">
        <v>8824</v>
      </c>
      <c r="P35719" s="94">
        <v>9162</v>
      </c>
      <c r="Q35719" s="94">
        <v>338</v>
      </c>
      <c r="R35719" s="94">
        <v>1734</v>
      </c>
      <c r="S35719" s="94">
        <v>2012</v>
      </c>
      <c r="T35719" s="94">
        <v>7206</v>
      </c>
      <c r="V35719" s="94">
        <v>-1809</v>
      </c>
      <c r="W35719" s="94">
        <v>4</v>
      </c>
      <c r="AJ35719" s="94">
        <v>1734</v>
      </c>
      <c r="AK35719" s="94">
        <v>2012</v>
      </c>
      <c r="AL35719" s="94">
        <v>7206</v>
      </c>
      <c r="AN35719" s="94">
        <v>-1809</v>
      </c>
      <c r="AO35719" s="94">
        <v>4</v>
      </c>
      <c r="AS35719" s="94">
        <v>-227</v>
      </c>
      <c r="AT35719" s="94">
        <v>295</v>
      </c>
      <c r="AU35719" s="94">
        <v>900</v>
      </c>
      <c r="AV35719" s="94">
        <v>-609</v>
      </c>
      <c r="AW35719" s="94">
        <v>-57</v>
      </c>
      <c r="AX35719" s="94">
        <v>69</v>
      </c>
      <c r="AY35719" s="94">
        <v>67</v>
      </c>
      <c r="AZ35719" s="94">
        <v>-91</v>
      </c>
      <c r="BA35719" s="94">
        <v>-9</v>
      </c>
    </row>
    <row r="35720" spans="1:53">
      <c r="A35720" s="85" t="s">
        <v>162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99</v>
      </c>
      <c r="G35720" s="89" t="s">
        <v>400</v>
      </c>
      <c r="H35720" s="94">
        <v>8937</v>
      </c>
      <c r="I35720" s="94">
        <v>8807</v>
      </c>
      <c r="J35720" s="94">
        <v>9151</v>
      </c>
      <c r="K35720" s="94">
        <v>344</v>
      </c>
      <c r="O35720" s="94">
        <v>8807</v>
      </c>
      <c r="P35720" s="94">
        <v>9151</v>
      </c>
      <c r="Q35720" s="94">
        <v>344</v>
      </c>
      <c r="R35720" s="94">
        <v>1736</v>
      </c>
      <c r="S35720" s="94">
        <v>1974</v>
      </c>
      <c r="T35720" s="94">
        <v>7210</v>
      </c>
      <c r="V35720" s="94">
        <v>-1790</v>
      </c>
      <c r="W35720" s="94">
        <v>5</v>
      </c>
      <c r="AJ35720" s="94">
        <v>1736</v>
      </c>
      <c r="AK35720" s="94">
        <v>1974</v>
      </c>
      <c r="AL35720" s="94">
        <v>7210</v>
      </c>
      <c r="AN35720" s="94">
        <v>-1790</v>
      </c>
      <c r="AO35720" s="94">
        <v>5</v>
      </c>
      <c r="AS35720" s="94">
        <v>-222</v>
      </c>
      <c r="AT35720" s="94">
        <v>313</v>
      </c>
      <c r="AU35720" s="94">
        <v>971</v>
      </c>
      <c r="AV35720" s="94">
        <v>-660</v>
      </c>
      <c r="AW35720" s="94">
        <v>-87</v>
      </c>
      <c r="AX35720" s="94">
        <v>66</v>
      </c>
      <c r="AY35720" s="94">
        <v>78</v>
      </c>
      <c r="AZ35720" s="94">
        <v>-107</v>
      </c>
      <c r="BA35720" s="94">
        <v>-8</v>
      </c>
    </row>
    <row r="35721" spans="1:53">
      <c r="A35721" s="85" t="s">
        <v>162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99</v>
      </c>
      <c r="G35721" s="89" t="s">
        <v>400</v>
      </c>
      <c r="H35721" s="94">
        <v>9267</v>
      </c>
      <c r="I35721" s="94">
        <v>9153</v>
      </c>
      <c r="J35721" s="94">
        <v>9345</v>
      </c>
      <c r="K35721" s="94">
        <v>192</v>
      </c>
      <c r="O35721" s="94">
        <v>9153</v>
      </c>
      <c r="P35721" s="94">
        <v>9345</v>
      </c>
      <c r="Q35721" s="94">
        <v>192</v>
      </c>
      <c r="R35721" s="94">
        <v>1738</v>
      </c>
      <c r="S35721" s="94">
        <v>2129</v>
      </c>
      <c r="T35721" s="94">
        <v>7212</v>
      </c>
      <c r="V35721" s="94">
        <v>-1803</v>
      </c>
      <c r="W35721" s="94">
        <v>53</v>
      </c>
      <c r="AJ35721" s="94">
        <v>1738</v>
      </c>
      <c r="AK35721" s="94">
        <v>2129</v>
      </c>
      <c r="AL35721" s="94">
        <v>7212</v>
      </c>
      <c r="AN35721" s="94">
        <v>-1803</v>
      </c>
      <c r="AO35721" s="94">
        <v>53</v>
      </c>
      <c r="AS35721" s="94">
        <v>-222</v>
      </c>
      <c r="AT35721" s="94">
        <v>321</v>
      </c>
      <c r="AU35721" s="94">
        <v>988</v>
      </c>
      <c r="AV35721" s="94">
        <v>-688</v>
      </c>
      <c r="AW35721" s="94">
        <v>-84</v>
      </c>
      <c r="AX35721" s="94">
        <v>57</v>
      </c>
      <c r="AY35721" s="94">
        <v>-24</v>
      </c>
      <c r="AZ35721" s="94">
        <v>-136</v>
      </c>
      <c r="BA35721" s="94">
        <v>-20</v>
      </c>
    </row>
    <row r="35722" spans="1:53">
      <c r="A35722" s="85" t="s">
        <v>162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99</v>
      </c>
      <c r="G35722" s="89" t="s">
        <v>400</v>
      </c>
      <c r="H35722" s="94">
        <v>10151</v>
      </c>
      <c r="I35722" s="94">
        <v>10093</v>
      </c>
      <c r="J35722" s="94">
        <v>9990</v>
      </c>
      <c r="K35722" s="94">
        <v>-103</v>
      </c>
      <c r="O35722" s="94">
        <v>10093</v>
      </c>
      <c r="P35722" s="94">
        <v>9990</v>
      </c>
      <c r="Q35722" s="94">
        <v>-103</v>
      </c>
      <c r="R35722" s="94">
        <v>1720</v>
      </c>
      <c r="S35722" s="94">
        <v>2568</v>
      </c>
      <c r="T35722" s="94">
        <v>7208</v>
      </c>
      <c r="V35722" s="94">
        <v>-1697</v>
      </c>
      <c r="W35722" s="94">
        <v>175</v>
      </c>
      <c r="AJ35722" s="94">
        <v>1720</v>
      </c>
      <c r="AK35722" s="94">
        <v>2568</v>
      </c>
      <c r="AL35722" s="94">
        <v>7208</v>
      </c>
      <c r="AN35722" s="94">
        <v>-1697</v>
      </c>
      <c r="AO35722" s="94">
        <v>175</v>
      </c>
      <c r="AS35722" s="94">
        <v>-608</v>
      </c>
      <c r="AT35722" s="94">
        <v>353</v>
      </c>
      <c r="AU35722" s="94">
        <v>908</v>
      </c>
      <c r="AV35722" s="94">
        <v>-671</v>
      </c>
      <c r="AW35722" s="94">
        <v>-81</v>
      </c>
      <c r="AX35722" s="94">
        <v>77</v>
      </c>
      <c r="AY35722" s="94">
        <v>95</v>
      </c>
      <c r="AZ35722" s="94">
        <v>-123</v>
      </c>
      <c r="BA35722" s="94">
        <v>-53</v>
      </c>
    </row>
    <row r="35723" spans="1:53">
      <c r="A35723" s="85" t="s">
        <v>162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99</v>
      </c>
      <c r="G35723" s="89" t="s">
        <v>400</v>
      </c>
      <c r="H35723" s="94">
        <v>11206</v>
      </c>
      <c r="I35723" s="94">
        <v>11186</v>
      </c>
      <c r="J35723" s="94">
        <v>10884</v>
      </c>
      <c r="K35723" s="94">
        <v>-302</v>
      </c>
      <c r="O35723" s="94">
        <v>11186</v>
      </c>
      <c r="P35723" s="94">
        <v>10884</v>
      </c>
      <c r="Q35723" s="94">
        <v>-302</v>
      </c>
      <c r="R35723" s="94">
        <v>1738</v>
      </c>
      <c r="S35723" s="94">
        <v>2810</v>
      </c>
      <c r="T35723" s="94">
        <v>7144</v>
      </c>
      <c r="V35723" s="94">
        <v>-1128</v>
      </c>
      <c r="W35723" s="94">
        <v>305</v>
      </c>
      <c r="AJ35723" s="94">
        <v>1738</v>
      </c>
      <c r="AK35723" s="94">
        <v>2810</v>
      </c>
      <c r="AL35723" s="94">
        <v>7144</v>
      </c>
      <c r="AN35723" s="94">
        <v>-1128</v>
      </c>
      <c r="AO35723" s="94">
        <v>305</v>
      </c>
      <c r="AS35723" s="94">
        <v>-865</v>
      </c>
      <c r="AT35723" s="94">
        <v>381</v>
      </c>
      <c r="AU35723" s="94">
        <v>852</v>
      </c>
      <c r="AV35723" s="94">
        <v>-644</v>
      </c>
      <c r="AW35723" s="94">
        <v>-106</v>
      </c>
      <c r="AX35723" s="94">
        <v>92</v>
      </c>
      <c r="AY35723" s="94">
        <v>152</v>
      </c>
      <c r="AZ35723" s="94">
        <v>-103</v>
      </c>
      <c r="BA35723" s="94">
        <v>-61</v>
      </c>
    </row>
    <row r="35724" spans="1:53">
      <c r="A35724" s="85" t="s">
        <v>162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99</v>
      </c>
      <c r="G35724" s="89" t="s">
        <v>400</v>
      </c>
      <c r="H35724" s="94">
        <v>12244</v>
      </c>
      <c r="I35724" s="94">
        <v>12278</v>
      </c>
      <c r="J35724" s="94">
        <v>12264</v>
      </c>
      <c r="K35724" s="94">
        <v>-14</v>
      </c>
      <c r="O35724" s="94">
        <v>12278</v>
      </c>
      <c r="P35724" s="94">
        <v>12264</v>
      </c>
      <c r="Q35724" s="94">
        <v>-14</v>
      </c>
      <c r="R35724" s="94">
        <v>1875</v>
      </c>
      <c r="S35724" s="94">
        <v>2869</v>
      </c>
      <c r="T35724" s="94">
        <v>7051</v>
      </c>
      <c r="V35724" s="94">
        <v>44</v>
      </c>
      <c r="W35724" s="94">
        <v>409</v>
      </c>
      <c r="AJ35724" s="94">
        <v>1875</v>
      </c>
      <c r="AK35724" s="94">
        <v>2869</v>
      </c>
      <c r="AL35724" s="94">
        <v>7051</v>
      </c>
      <c r="AN35724" s="94">
        <v>44</v>
      </c>
      <c r="AO35724" s="94">
        <v>409</v>
      </c>
      <c r="AS35724" s="94">
        <v>-661</v>
      </c>
      <c r="AT35724" s="94">
        <v>364</v>
      </c>
      <c r="AU35724" s="94">
        <v>674</v>
      </c>
      <c r="AV35724" s="94">
        <v>-564</v>
      </c>
      <c r="AW35724" s="94">
        <v>-67</v>
      </c>
      <c r="AX35724" s="94">
        <v>102</v>
      </c>
      <c r="AY35724" s="94">
        <v>279</v>
      </c>
      <c r="AZ35724" s="94">
        <v>-98</v>
      </c>
      <c r="BA35724" s="94">
        <v>-43</v>
      </c>
    </row>
    <row r="35725" spans="1:53">
      <c r="A35725" s="85" t="s">
        <v>162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99</v>
      </c>
      <c r="G35725" s="89" t="s">
        <v>400</v>
      </c>
      <c r="H35725" s="94">
        <v>13266</v>
      </c>
      <c r="I35725" s="94">
        <v>13473</v>
      </c>
      <c r="J35725" s="94">
        <v>13116</v>
      </c>
      <c r="K35725" s="94">
        <v>-357</v>
      </c>
      <c r="O35725" s="94">
        <v>13473</v>
      </c>
      <c r="P35725" s="94">
        <v>13116</v>
      </c>
      <c r="Q35725" s="94">
        <v>-357</v>
      </c>
      <c r="R35725" s="94">
        <v>2334</v>
      </c>
      <c r="S35725" s="94">
        <v>3077</v>
      </c>
      <c r="T35725" s="94">
        <v>7049</v>
      </c>
      <c r="V35725" s="94">
        <v>173</v>
      </c>
      <c r="W35725" s="94">
        <v>468</v>
      </c>
      <c r="AJ35725" s="94">
        <v>2334</v>
      </c>
      <c r="AK35725" s="94">
        <v>3077</v>
      </c>
      <c r="AL35725" s="94">
        <v>7049</v>
      </c>
      <c r="AN35725" s="94">
        <v>173</v>
      </c>
      <c r="AO35725" s="94">
        <v>468</v>
      </c>
      <c r="AS35725" s="94">
        <v>-668</v>
      </c>
      <c r="AT35725" s="94">
        <v>310</v>
      </c>
      <c r="AU35725" s="94">
        <v>526</v>
      </c>
      <c r="AV35725" s="94">
        <v>-551</v>
      </c>
      <c r="AW35725" s="94">
        <v>-56</v>
      </c>
      <c r="AX35725" s="94">
        <v>91</v>
      </c>
      <c r="AY35725" s="94">
        <v>183</v>
      </c>
      <c r="AZ35725" s="94">
        <v>-138</v>
      </c>
      <c r="BA35725" s="94">
        <v>-54</v>
      </c>
    </row>
    <row r="35726" spans="1:53">
      <c r="A35726" s="85" t="s">
        <v>162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99</v>
      </c>
      <c r="G35726" s="89" t="s">
        <v>400</v>
      </c>
      <c r="H35726" s="94">
        <v>14327</v>
      </c>
      <c r="I35726" s="94">
        <v>14631</v>
      </c>
      <c r="J35726" s="94">
        <v>14598</v>
      </c>
      <c r="K35726" s="94">
        <v>-33</v>
      </c>
      <c r="O35726" s="94">
        <v>14631</v>
      </c>
      <c r="P35726" s="94">
        <v>14598</v>
      </c>
      <c r="Q35726" s="94">
        <v>-33</v>
      </c>
      <c r="R35726" s="94">
        <v>3471</v>
      </c>
      <c r="S35726" s="94">
        <v>3379</v>
      </c>
      <c r="T35726" s="94">
        <v>7067</v>
      </c>
      <c r="V35726" s="94">
        <v>178</v>
      </c>
      <c r="W35726" s="94">
        <v>488</v>
      </c>
      <c r="AJ35726" s="94">
        <v>3471</v>
      </c>
      <c r="AK35726" s="94">
        <v>3379</v>
      </c>
      <c r="AL35726" s="94">
        <v>7067</v>
      </c>
      <c r="AN35726" s="94">
        <v>178</v>
      </c>
      <c r="AO35726" s="94">
        <v>488</v>
      </c>
      <c r="AS35726" s="94">
        <v>-365</v>
      </c>
      <c r="AT35726" s="94">
        <v>299</v>
      </c>
      <c r="AU35726" s="94">
        <v>538</v>
      </c>
      <c r="AV35726" s="94">
        <v>-543</v>
      </c>
      <c r="AW35726" s="94">
        <v>13</v>
      </c>
      <c r="AX35726" s="94">
        <v>109</v>
      </c>
      <c r="AY35726" s="94">
        <v>216</v>
      </c>
      <c r="AZ35726" s="94">
        <v>-157</v>
      </c>
      <c r="BA35726" s="94">
        <v>-143</v>
      </c>
    </row>
    <row r="35727" spans="1:53">
      <c r="A35727" s="85" t="s">
        <v>162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99</v>
      </c>
      <c r="G35727" s="89" t="s">
        <v>400</v>
      </c>
      <c r="H35727" s="94">
        <v>15157</v>
      </c>
      <c r="I35727" s="94">
        <v>15538</v>
      </c>
      <c r="J35727" s="94">
        <v>15733</v>
      </c>
      <c r="K35727" s="94">
        <v>195</v>
      </c>
      <c r="O35727" s="94">
        <v>15538</v>
      </c>
      <c r="P35727" s="94">
        <v>15733</v>
      </c>
      <c r="Q35727" s="94">
        <v>195</v>
      </c>
      <c r="R35727" s="94">
        <v>4233</v>
      </c>
      <c r="S35727" s="94">
        <v>3756</v>
      </c>
      <c r="T35727" s="94">
        <v>7089</v>
      </c>
      <c r="V35727" s="94">
        <v>177</v>
      </c>
      <c r="W35727" s="94">
        <v>462</v>
      </c>
      <c r="AJ35727" s="94">
        <v>4233</v>
      </c>
      <c r="AK35727" s="94">
        <v>3756</v>
      </c>
      <c r="AL35727" s="94">
        <v>7089</v>
      </c>
      <c r="AN35727" s="94">
        <v>177</v>
      </c>
      <c r="AO35727" s="94">
        <v>462</v>
      </c>
      <c r="AS35727" s="94">
        <v>-56</v>
      </c>
      <c r="AT35727" s="94">
        <v>299</v>
      </c>
      <c r="AU35727" s="94">
        <v>543</v>
      </c>
      <c r="AV35727" s="94">
        <v>-552</v>
      </c>
      <c r="AW35727" s="94">
        <v>52</v>
      </c>
      <c r="AX35727" s="94">
        <v>7</v>
      </c>
      <c r="AY35727" s="94">
        <v>216</v>
      </c>
      <c r="AZ35727" s="94">
        <v>-175</v>
      </c>
      <c r="BA35727" s="94">
        <v>-139</v>
      </c>
    </row>
    <row r="35728" spans="1:53">
      <c r="A35728" s="85" t="s">
        <v>162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99</v>
      </c>
      <c r="G35728" s="89" t="s">
        <v>400</v>
      </c>
      <c r="H35728" s="94">
        <v>15824</v>
      </c>
      <c r="I35728" s="94">
        <v>16182</v>
      </c>
      <c r="J35728" s="94">
        <v>16612</v>
      </c>
      <c r="K35728" s="94">
        <v>430</v>
      </c>
      <c r="O35728" s="94">
        <v>16182</v>
      </c>
      <c r="P35728" s="94">
        <v>16612</v>
      </c>
      <c r="Q35728" s="94">
        <v>430</v>
      </c>
      <c r="R35728" s="94">
        <v>4560</v>
      </c>
      <c r="S35728" s="94">
        <v>4036</v>
      </c>
      <c r="T35728" s="94">
        <v>7115</v>
      </c>
      <c r="V35728" s="94">
        <v>490</v>
      </c>
      <c r="W35728" s="94">
        <v>396</v>
      </c>
      <c r="AJ35728" s="94">
        <v>4560</v>
      </c>
      <c r="AK35728" s="94">
        <v>4036</v>
      </c>
      <c r="AL35728" s="94">
        <v>7115</v>
      </c>
      <c r="AN35728" s="94">
        <v>490</v>
      </c>
      <c r="AO35728" s="94">
        <v>396</v>
      </c>
      <c r="AS35728" s="94">
        <v>123</v>
      </c>
      <c r="AT35728" s="94">
        <v>224</v>
      </c>
      <c r="AU35728" s="94">
        <v>591</v>
      </c>
      <c r="AV35728" s="94">
        <v>-552</v>
      </c>
      <c r="AW35728" s="94">
        <v>85</v>
      </c>
      <c r="AX35728" s="94">
        <v>0</v>
      </c>
      <c r="AY35728" s="94">
        <v>268</v>
      </c>
      <c r="AZ35728" s="94">
        <v>-174</v>
      </c>
      <c r="BA35728" s="94">
        <v>-135</v>
      </c>
    </row>
    <row r="35729" spans="1:53">
      <c r="A35729" s="85" t="s">
        <v>162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99</v>
      </c>
      <c r="G35729" s="89" t="s">
        <v>400</v>
      </c>
      <c r="H35729" s="94">
        <v>16425</v>
      </c>
      <c r="I35729" s="94">
        <v>16578</v>
      </c>
      <c r="J35729" s="94">
        <v>16829</v>
      </c>
      <c r="K35729" s="94">
        <v>251</v>
      </c>
      <c r="O35729" s="94">
        <v>16578</v>
      </c>
      <c r="P35729" s="94">
        <v>16829</v>
      </c>
      <c r="Q35729" s="94">
        <v>251</v>
      </c>
      <c r="R35729" s="94">
        <v>4672</v>
      </c>
      <c r="S35729" s="94">
        <v>4040</v>
      </c>
      <c r="T35729" s="94">
        <v>7138</v>
      </c>
      <c r="V35729" s="94">
        <v>586</v>
      </c>
      <c r="W35729" s="94">
        <v>378</v>
      </c>
      <c r="AJ35729" s="94">
        <v>4672</v>
      </c>
      <c r="AK35729" s="94">
        <v>4040</v>
      </c>
      <c r="AL35729" s="94">
        <v>7138</v>
      </c>
      <c r="AN35729" s="94">
        <v>586</v>
      </c>
      <c r="AO35729" s="94">
        <v>378</v>
      </c>
      <c r="AS35729" s="94">
        <v>86</v>
      </c>
      <c r="AT35729" s="94">
        <v>140</v>
      </c>
      <c r="AU35729" s="94">
        <v>536</v>
      </c>
      <c r="AV35729" s="94">
        <v>-569</v>
      </c>
      <c r="AW35729" s="94">
        <v>76</v>
      </c>
      <c r="AX35729" s="94">
        <v>-7</v>
      </c>
      <c r="AY35729" s="94">
        <v>285</v>
      </c>
      <c r="AZ35729" s="94">
        <v>-159</v>
      </c>
      <c r="BA35729" s="94">
        <v>-137</v>
      </c>
    </row>
    <row r="35730" spans="1:53">
      <c r="A35730" s="85" t="s">
        <v>162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99</v>
      </c>
      <c r="G35730" s="89" t="s">
        <v>400</v>
      </c>
      <c r="H35730" s="94">
        <v>16870</v>
      </c>
      <c r="I35730" s="94">
        <v>16804</v>
      </c>
      <c r="J35730" s="94">
        <v>17274</v>
      </c>
      <c r="K35730" s="94">
        <v>470</v>
      </c>
      <c r="O35730" s="94">
        <v>16804</v>
      </c>
      <c r="P35730" s="94">
        <v>17274</v>
      </c>
      <c r="Q35730" s="94">
        <v>470</v>
      </c>
      <c r="R35730" s="94">
        <v>4714</v>
      </c>
      <c r="S35730" s="94">
        <v>4058</v>
      </c>
      <c r="T35730" s="94">
        <v>7171</v>
      </c>
      <c r="V35730" s="94">
        <v>1040</v>
      </c>
      <c r="W35730" s="94">
        <v>275</v>
      </c>
      <c r="AJ35730" s="94">
        <v>4714</v>
      </c>
      <c r="AK35730" s="94">
        <v>4058</v>
      </c>
      <c r="AL35730" s="94">
        <v>7171</v>
      </c>
      <c r="AN35730" s="94">
        <v>1040</v>
      </c>
      <c r="AO35730" s="94">
        <v>275</v>
      </c>
      <c r="AS35730" s="94">
        <v>195</v>
      </c>
      <c r="AT35730" s="94">
        <v>139</v>
      </c>
      <c r="AU35730" s="94">
        <v>526</v>
      </c>
      <c r="AV35730" s="94">
        <v>-606</v>
      </c>
      <c r="AW35730" s="94">
        <v>92</v>
      </c>
      <c r="AX35730" s="94">
        <v>0</v>
      </c>
      <c r="AY35730" s="94">
        <v>396</v>
      </c>
      <c r="AZ35730" s="94">
        <v>-134</v>
      </c>
      <c r="BA35730" s="94">
        <v>-138</v>
      </c>
    </row>
    <row r="35731" spans="1:53">
      <c r="A35731" s="85" t="s">
        <v>162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99</v>
      </c>
      <c r="G35731" s="89" t="s">
        <v>400</v>
      </c>
      <c r="H35731" s="94">
        <v>17083</v>
      </c>
      <c r="I35731" s="94">
        <v>16998</v>
      </c>
      <c r="J35731" s="94">
        <v>17914</v>
      </c>
      <c r="K35731" s="94">
        <v>916</v>
      </c>
      <c r="O35731" s="94">
        <v>16998</v>
      </c>
      <c r="P35731" s="94">
        <v>17914</v>
      </c>
      <c r="Q35731" s="94">
        <v>916</v>
      </c>
      <c r="R35731" s="94">
        <v>4725</v>
      </c>
      <c r="S35731" s="94">
        <v>4058</v>
      </c>
      <c r="T35731" s="94">
        <v>7188</v>
      </c>
      <c r="V35731" s="94">
        <v>1621</v>
      </c>
      <c r="W35731" s="94">
        <v>307</v>
      </c>
      <c r="AJ35731" s="94">
        <v>4725</v>
      </c>
      <c r="AK35731" s="94">
        <v>4058</v>
      </c>
      <c r="AL35731" s="94">
        <v>7188</v>
      </c>
      <c r="AN35731" s="94">
        <v>1621</v>
      </c>
      <c r="AO35731" s="94">
        <v>307</v>
      </c>
      <c r="AS35731" s="94">
        <v>417</v>
      </c>
      <c r="AT35731" s="94">
        <v>158</v>
      </c>
      <c r="AU35731" s="94">
        <v>559</v>
      </c>
      <c r="AV35731" s="94">
        <v>-575</v>
      </c>
      <c r="AW35731" s="94">
        <v>94</v>
      </c>
      <c r="AX35731" s="94">
        <v>11</v>
      </c>
      <c r="AY35731" s="94">
        <v>498</v>
      </c>
      <c r="AZ35731" s="94">
        <v>-106</v>
      </c>
      <c r="BA35731" s="94">
        <v>-140</v>
      </c>
    </row>
    <row r="35732" spans="1:53">
      <c r="A35732" s="85" t="s">
        <v>162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99</v>
      </c>
      <c r="G35732" s="89" t="s">
        <v>400</v>
      </c>
      <c r="H35732" s="94">
        <v>16825</v>
      </c>
      <c r="I35732" s="94">
        <v>16719</v>
      </c>
      <c r="J35732" s="94">
        <v>17954</v>
      </c>
      <c r="K35732" s="94">
        <v>1235</v>
      </c>
      <c r="O35732" s="94">
        <v>16719</v>
      </c>
      <c r="P35732" s="94">
        <v>17954</v>
      </c>
      <c r="Q35732" s="94">
        <v>1235</v>
      </c>
      <c r="R35732" s="94">
        <v>4727</v>
      </c>
      <c r="S35732" s="94">
        <v>4044</v>
      </c>
      <c r="T35732" s="94">
        <v>7194</v>
      </c>
      <c r="V35732" s="94">
        <v>1824</v>
      </c>
      <c r="W35732" s="94">
        <v>150</v>
      </c>
      <c r="AJ35732" s="94">
        <v>4727</v>
      </c>
      <c r="AK35732" s="94">
        <v>4044</v>
      </c>
      <c r="AL35732" s="94">
        <v>7194</v>
      </c>
      <c r="AN35732" s="94">
        <v>1824</v>
      </c>
      <c r="AO35732" s="94">
        <v>150</v>
      </c>
      <c r="AS35732" s="94">
        <v>702</v>
      </c>
      <c r="AT35732" s="94">
        <v>155</v>
      </c>
      <c r="AU35732" s="94">
        <v>565</v>
      </c>
      <c r="AV35732" s="94">
        <v>-515</v>
      </c>
      <c r="AW35732" s="94">
        <v>101</v>
      </c>
      <c r="AX35732" s="94">
        <v>4</v>
      </c>
      <c r="AY35732" s="94">
        <v>446</v>
      </c>
      <c r="AZ35732" s="94">
        <v>-94</v>
      </c>
      <c r="BA35732" s="94">
        <v>-129</v>
      </c>
    </row>
    <row r="35733" spans="1:53">
      <c r="A35733" s="85" t="s">
        <v>162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99</v>
      </c>
      <c r="G35733" s="89" t="s">
        <v>400</v>
      </c>
      <c r="H35733" s="94">
        <v>15983</v>
      </c>
      <c r="I35733" s="94">
        <v>16131</v>
      </c>
      <c r="J35733" s="94">
        <v>17547</v>
      </c>
      <c r="K35733" s="94">
        <v>1416</v>
      </c>
      <c r="O35733" s="94">
        <v>16131</v>
      </c>
      <c r="P35733" s="94">
        <v>17547</v>
      </c>
      <c r="Q35733" s="94">
        <v>1416</v>
      </c>
      <c r="R35733" s="94">
        <v>4642</v>
      </c>
      <c r="S35733" s="94">
        <v>4038</v>
      </c>
      <c r="T35733" s="94">
        <v>7196</v>
      </c>
      <c r="V35733" s="94">
        <v>1603</v>
      </c>
      <c r="W35733" s="94">
        <v>52</v>
      </c>
      <c r="AJ35733" s="94">
        <v>4642</v>
      </c>
      <c r="AK35733" s="94">
        <v>4038</v>
      </c>
      <c r="AL35733" s="94">
        <v>7196</v>
      </c>
      <c r="AN35733" s="94">
        <v>1603</v>
      </c>
      <c r="AO35733" s="94">
        <v>52</v>
      </c>
      <c r="AS35733" s="94">
        <v>697</v>
      </c>
      <c r="AT35733" s="94">
        <v>162</v>
      </c>
      <c r="AU35733" s="94">
        <v>628</v>
      </c>
      <c r="AV35733" s="94">
        <v>-463</v>
      </c>
      <c r="AW35733" s="94">
        <v>100</v>
      </c>
      <c r="AX35733" s="94">
        <v>-1</v>
      </c>
      <c r="AY35733" s="94">
        <v>473</v>
      </c>
      <c r="AZ35733" s="94">
        <v>-58</v>
      </c>
      <c r="BA35733" s="94">
        <v>-122</v>
      </c>
    </row>
    <row r="35734" spans="1:53">
      <c r="A35734" s="85" t="s">
        <v>162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99</v>
      </c>
      <c r="G35734" s="89" t="s">
        <v>400</v>
      </c>
      <c r="H35734" s="94">
        <v>15185</v>
      </c>
      <c r="I35734" s="94">
        <v>15354</v>
      </c>
      <c r="J35734" s="94">
        <v>17107</v>
      </c>
      <c r="K35734" s="94">
        <v>1753</v>
      </c>
      <c r="O35734" s="94">
        <v>15354</v>
      </c>
      <c r="P35734" s="94">
        <v>17107</v>
      </c>
      <c r="Q35734" s="94">
        <v>1753</v>
      </c>
      <c r="R35734" s="94">
        <v>4415</v>
      </c>
      <c r="S35734" s="94">
        <v>4045</v>
      </c>
      <c r="T35734" s="94">
        <v>7194</v>
      </c>
      <c r="V35734" s="94">
        <v>1432</v>
      </c>
      <c r="W35734" s="94">
        <v>6</v>
      </c>
      <c r="AJ35734" s="94">
        <v>4415</v>
      </c>
      <c r="AK35734" s="94">
        <v>4045</v>
      </c>
      <c r="AL35734" s="94">
        <v>7194</v>
      </c>
      <c r="AN35734" s="94">
        <v>1432</v>
      </c>
      <c r="AO35734" s="94">
        <v>6</v>
      </c>
      <c r="AS35734" s="94">
        <v>608</v>
      </c>
      <c r="AT35734" s="94">
        <v>289</v>
      </c>
      <c r="AU35734" s="94">
        <v>649</v>
      </c>
      <c r="AV35734" s="94">
        <v>-423</v>
      </c>
      <c r="AW35734" s="94">
        <v>84</v>
      </c>
      <c r="AX35734" s="94">
        <v>4</v>
      </c>
      <c r="AY35734" s="94">
        <v>586</v>
      </c>
      <c r="AZ35734" s="94">
        <v>-41</v>
      </c>
      <c r="BA35734" s="94">
        <v>-3</v>
      </c>
    </row>
    <row r="35735" spans="1:53">
      <c r="A35735" s="85" t="s">
        <v>162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99</v>
      </c>
      <c r="G35735" s="89" t="s">
        <v>400</v>
      </c>
      <c r="H35735" s="94">
        <v>14641</v>
      </c>
      <c r="I35735" s="94">
        <v>14733</v>
      </c>
      <c r="J35735" s="94">
        <v>16425</v>
      </c>
      <c r="K35735" s="94">
        <v>1692</v>
      </c>
      <c r="O35735" s="94">
        <v>14733</v>
      </c>
      <c r="P35735" s="94">
        <v>16425</v>
      </c>
      <c r="Q35735" s="94">
        <v>1692</v>
      </c>
      <c r="R35735" s="94">
        <v>4255</v>
      </c>
      <c r="S35735" s="94">
        <v>3774</v>
      </c>
      <c r="T35735" s="94">
        <v>7199</v>
      </c>
      <c r="V35735" s="94">
        <v>1177</v>
      </c>
      <c r="W35735" s="94">
        <v>4</v>
      </c>
      <c r="AJ35735" s="94">
        <v>4255</v>
      </c>
      <c r="AK35735" s="94">
        <v>3774</v>
      </c>
      <c r="AL35735" s="94">
        <v>7199</v>
      </c>
      <c r="AN35735" s="94">
        <v>1177</v>
      </c>
      <c r="AO35735" s="94">
        <v>4</v>
      </c>
      <c r="AS35735" s="94">
        <v>519</v>
      </c>
      <c r="AT35735" s="94">
        <v>353</v>
      </c>
      <c r="AU35735" s="94">
        <v>671</v>
      </c>
      <c r="AV35735" s="94">
        <v>-426</v>
      </c>
      <c r="AW35735" s="94">
        <v>32</v>
      </c>
      <c r="AX35735" s="94">
        <v>52</v>
      </c>
      <c r="AY35735" s="94">
        <v>524</v>
      </c>
      <c r="AZ35735" s="94">
        <v>-31</v>
      </c>
      <c r="BA35735" s="94">
        <v>-2</v>
      </c>
    </row>
    <row r="35736" spans="1:53">
      <c r="A35736" s="85" t="s">
        <v>162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99</v>
      </c>
      <c r="G35736" s="89" t="s">
        <v>400</v>
      </c>
      <c r="H35736" s="94">
        <v>13463</v>
      </c>
      <c r="I35736" s="94">
        <v>13500</v>
      </c>
      <c r="J35736" s="94">
        <v>14781</v>
      </c>
      <c r="K35736" s="94">
        <v>1281</v>
      </c>
      <c r="O35736" s="94">
        <v>13500</v>
      </c>
      <c r="P35736" s="94">
        <v>14781</v>
      </c>
      <c r="Q35736" s="94">
        <v>1281</v>
      </c>
      <c r="R35736" s="94">
        <v>4001</v>
      </c>
      <c r="S35736" s="94">
        <v>3338</v>
      </c>
      <c r="T35736" s="94">
        <v>7194</v>
      </c>
      <c r="V35736" s="94">
        <v>230</v>
      </c>
      <c r="W35736" s="94">
        <v>3</v>
      </c>
      <c r="AJ35736" s="94">
        <v>4001</v>
      </c>
      <c r="AK35736" s="94">
        <v>3338</v>
      </c>
      <c r="AL35736" s="94">
        <v>7194</v>
      </c>
      <c r="AN35736" s="94">
        <v>230</v>
      </c>
      <c r="AO35736" s="94">
        <v>3</v>
      </c>
      <c r="AS35736" s="94">
        <v>299</v>
      </c>
      <c r="AT35736" s="94">
        <v>353</v>
      </c>
      <c r="AU35736" s="94">
        <v>701</v>
      </c>
      <c r="AV35736" s="94">
        <v>-491</v>
      </c>
      <c r="AW35736" s="94">
        <v>-57</v>
      </c>
      <c r="AX35736" s="94">
        <v>114</v>
      </c>
      <c r="AY35736" s="94">
        <v>415</v>
      </c>
      <c r="AZ35736" s="94">
        <v>-47</v>
      </c>
      <c r="BA35736" s="94">
        <v>-6</v>
      </c>
    </row>
    <row r="35737" spans="1:53">
      <c r="A35737" s="85" t="s">
        <v>162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99</v>
      </c>
      <c r="G35737" s="89" t="s">
        <v>400</v>
      </c>
      <c r="H35737" s="94">
        <v>12243</v>
      </c>
      <c r="I35737" s="94">
        <v>12208</v>
      </c>
      <c r="J35737" s="94">
        <v>12872</v>
      </c>
      <c r="K35737" s="94">
        <v>664</v>
      </c>
      <c r="O35737" s="94">
        <v>12208</v>
      </c>
      <c r="P35737" s="94">
        <v>12872</v>
      </c>
      <c r="Q35737" s="94">
        <v>664</v>
      </c>
      <c r="R35737" s="94">
        <v>3165</v>
      </c>
      <c r="S35737" s="94">
        <v>3088</v>
      </c>
      <c r="T35737" s="94">
        <v>7201</v>
      </c>
      <c r="V35737" s="94">
        <v>-602</v>
      </c>
      <c r="W35737" s="94">
        <v>4</v>
      </c>
      <c r="AJ35737" s="94">
        <v>3165</v>
      </c>
      <c r="AK35737" s="94">
        <v>3088</v>
      </c>
      <c r="AL35737" s="94">
        <v>7201</v>
      </c>
      <c r="AN35737" s="94">
        <v>-602</v>
      </c>
      <c r="AO35737" s="94">
        <v>4</v>
      </c>
      <c r="AS35737" s="94">
        <v>-49</v>
      </c>
      <c r="AT35737" s="94">
        <v>293</v>
      </c>
      <c r="AU35737" s="94">
        <v>585</v>
      </c>
      <c r="AV35737" s="94">
        <v>-428</v>
      </c>
      <c r="AW35737" s="94">
        <v>-46</v>
      </c>
      <c r="AX35737" s="94">
        <v>93</v>
      </c>
      <c r="AY35737" s="94">
        <v>288</v>
      </c>
      <c r="AZ35737" s="94">
        <v>-60</v>
      </c>
      <c r="BA35737" s="94">
        <v>-12</v>
      </c>
    </row>
    <row r="35738" spans="1:53">
      <c r="A35738" s="85" t="s">
        <v>162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99</v>
      </c>
      <c r="G35738" s="89" t="s">
        <v>400</v>
      </c>
      <c r="H35738" s="94">
        <v>11238</v>
      </c>
      <c r="I35738" s="94">
        <v>11189</v>
      </c>
      <c r="J35738" s="94">
        <v>11403</v>
      </c>
      <c r="K35738" s="94">
        <v>214</v>
      </c>
      <c r="O35738" s="94">
        <v>11189</v>
      </c>
      <c r="P35738" s="94">
        <v>11403</v>
      </c>
      <c r="Q35738" s="94">
        <v>214</v>
      </c>
      <c r="R35738" s="94">
        <v>2640</v>
      </c>
      <c r="S35738" s="94">
        <v>3047</v>
      </c>
      <c r="T35738" s="94">
        <v>7200</v>
      </c>
      <c r="V35738" s="94">
        <v>-1502</v>
      </c>
      <c r="W35738" s="94">
        <v>2</v>
      </c>
      <c r="AJ35738" s="94">
        <v>2640</v>
      </c>
      <c r="AK35738" s="94">
        <v>3047</v>
      </c>
      <c r="AL35738" s="94">
        <v>7200</v>
      </c>
      <c r="AN35738" s="94">
        <v>-1502</v>
      </c>
      <c r="AO35738" s="94">
        <v>2</v>
      </c>
      <c r="AS35738" s="94">
        <v>-254</v>
      </c>
      <c r="AT35738" s="94">
        <v>263</v>
      </c>
      <c r="AU35738" s="94">
        <v>689</v>
      </c>
      <c r="AV35738" s="94">
        <v>-457</v>
      </c>
      <c r="AW35738" s="94">
        <v>-71</v>
      </c>
      <c r="AX35738" s="94">
        <v>71</v>
      </c>
      <c r="AY35738" s="94">
        <v>111</v>
      </c>
      <c r="AZ35738" s="94">
        <v>-107</v>
      </c>
      <c r="BA35738" s="94">
        <v>-32</v>
      </c>
    </row>
    <row r="35739" spans="1:53">
      <c r="A35739" s="85" t="s">
        <v>162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99</v>
      </c>
      <c r="G35739" s="89" t="s">
        <v>400</v>
      </c>
      <c r="H35739" s="94">
        <v>10482</v>
      </c>
      <c r="I35739" s="94">
        <v>10430</v>
      </c>
      <c r="J35739" s="94">
        <v>10502</v>
      </c>
      <c r="K35739" s="94">
        <v>72</v>
      </c>
      <c r="O35739" s="94">
        <v>10430</v>
      </c>
      <c r="P35739" s="94">
        <v>10502</v>
      </c>
      <c r="Q35739" s="94">
        <v>72</v>
      </c>
      <c r="R35739" s="94">
        <v>2267</v>
      </c>
      <c r="S35739" s="94">
        <v>2817</v>
      </c>
      <c r="T35739" s="94">
        <v>7202</v>
      </c>
      <c r="V35739" s="94">
        <v>-1803</v>
      </c>
      <c r="W35739" s="94">
        <v>4</v>
      </c>
      <c r="AJ35739" s="94">
        <v>2267</v>
      </c>
      <c r="AK35739" s="94">
        <v>2817</v>
      </c>
      <c r="AL35739" s="94">
        <v>7202</v>
      </c>
      <c r="AN35739" s="94">
        <v>-1803</v>
      </c>
      <c r="AO35739" s="94">
        <v>4</v>
      </c>
      <c r="AS35739" s="94">
        <v>-416</v>
      </c>
      <c r="AT35739" s="94">
        <v>246</v>
      </c>
      <c r="AU35739" s="94">
        <v>774</v>
      </c>
      <c r="AV35739" s="94">
        <v>-463</v>
      </c>
      <c r="AW35739" s="94">
        <v>-66</v>
      </c>
      <c r="AX35739" s="94">
        <v>73</v>
      </c>
      <c r="AY35739" s="94">
        <v>66</v>
      </c>
      <c r="AZ35739" s="94">
        <v>-106</v>
      </c>
      <c r="BA35739" s="94">
        <v>-36</v>
      </c>
    </row>
    <row r="35740" spans="1:53">
      <c r="A35740" s="85" t="s">
        <v>162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99</v>
      </c>
      <c r="G35740" s="89" t="s">
        <v>400</v>
      </c>
      <c r="H35740" s="94">
        <v>10001</v>
      </c>
      <c r="I35740" s="94">
        <v>9908</v>
      </c>
      <c r="J35740" s="94">
        <v>9996</v>
      </c>
      <c r="K35740" s="94">
        <v>88</v>
      </c>
      <c r="O35740" s="94">
        <v>9908</v>
      </c>
      <c r="P35740" s="94">
        <v>9996</v>
      </c>
      <c r="Q35740" s="94">
        <v>88</v>
      </c>
      <c r="R35740" s="94">
        <v>2080</v>
      </c>
      <c r="S35740" s="94">
        <v>2497</v>
      </c>
      <c r="T35740" s="94">
        <v>7204</v>
      </c>
      <c r="V35740" s="94">
        <v>-1805</v>
      </c>
      <c r="W35740" s="94">
        <v>4</v>
      </c>
      <c r="AJ35740" s="94">
        <v>2080</v>
      </c>
      <c r="AK35740" s="94">
        <v>2497</v>
      </c>
      <c r="AL35740" s="94">
        <v>7204</v>
      </c>
      <c r="AN35740" s="94">
        <v>-1805</v>
      </c>
      <c r="AO35740" s="94">
        <v>4</v>
      </c>
      <c r="AS35740" s="94">
        <v>-351</v>
      </c>
      <c r="AT35740" s="94">
        <v>113</v>
      </c>
      <c r="AU35740" s="94">
        <v>770</v>
      </c>
      <c r="AV35740" s="94">
        <v>-450</v>
      </c>
      <c r="AW35740" s="94">
        <v>-36</v>
      </c>
      <c r="AX35740" s="94">
        <v>77</v>
      </c>
      <c r="AY35740" s="94">
        <v>90</v>
      </c>
      <c r="AZ35740" s="94">
        <v>-95</v>
      </c>
      <c r="BA35740" s="94">
        <v>-31</v>
      </c>
    </row>
    <row r="35741" spans="1:53">
      <c r="A35741" s="85" t="s">
        <v>162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99</v>
      </c>
      <c r="G35741" s="89" t="s">
        <v>400</v>
      </c>
      <c r="H35741" s="94">
        <v>9718</v>
      </c>
      <c r="I35741" s="94">
        <v>9642</v>
      </c>
      <c r="J35741" s="94">
        <v>9822</v>
      </c>
      <c r="K35741" s="94">
        <v>180</v>
      </c>
      <c r="O35741" s="94">
        <v>9642</v>
      </c>
      <c r="P35741" s="94">
        <v>9822</v>
      </c>
      <c r="Q35741" s="94">
        <v>180</v>
      </c>
      <c r="R35741" s="94">
        <v>1958</v>
      </c>
      <c r="S35741" s="94">
        <v>2423</v>
      </c>
      <c r="T35741" s="94">
        <v>7203</v>
      </c>
      <c r="V35741" s="94">
        <v>-1782</v>
      </c>
      <c r="W35741" s="94">
        <v>4</v>
      </c>
      <c r="AJ35741" s="94">
        <v>1958</v>
      </c>
      <c r="AK35741" s="94">
        <v>2423</v>
      </c>
      <c r="AL35741" s="94">
        <v>7203</v>
      </c>
      <c r="AN35741" s="94">
        <v>-1782</v>
      </c>
      <c r="AO35741" s="94">
        <v>4</v>
      </c>
      <c r="AS35741" s="94">
        <v>-239</v>
      </c>
      <c r="AT35741" s="94">
        <v>28</v>
      </c>
      <c r="AU35741" s="94">
        <v>816</v>
      </c>
      <c r="AV35741" s="94">
        <v>-455</v>
      </c>
      <c r="AW35741" s="94">
        <v>-30</v>
      </c>
      <c r="AX35741" s="94">
        <v>76</v>
      </c>
      <c r="AY35741" s="94">
        <v>103</v>
      </c>
      <c r="AZ35741" s="94">
        <v>-89</v>
      </c>
      <c r="BA35741" s="94">
        <v>-30</v>
      </c>
    </row>
    <row r="35742" spans="1:53">
      <c r="A35742" s="85" t="s">
        <v>162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99</v>
      </c>
      <c r="G35742" s="89" t="s">
        <v>400</v>
      </c>
      <c r="H35742" s="94">
        <v>9723</v>
      </c>
      <c r="I35742" s="94">
        <v>9638</v>
      </c>
      <c r="J35742" s="94">
        <v>9793</v>
      </c>
      <c r="K35742" s="94">
        <v>155</v>
      </c>
      <c r="O35742" s="94">
        <v>9638</v>
      </c>
      <c r="P35742" s="94">
        <v>9793</v>
      </c>
      <c r="Q35742" s="94">
        <v>155</v>
      </c>
      <c r="R35742" s="94">
        <v>1940</v>
      </c>
      <c r="S35742" s="94">
        <v>2426</v>
      </c>
      <c r="T35742" s="94">
        <v>7209</v>
      </c>
      <c r="V35742" s="94">
        <v>-1800</v>
      </c>
      <c r="W35742" s="94">
        <v>3</v>
      </c>
      <c r="AJ35742" s="94">
        <v>1940</v>
      </c>
      <c r="AK35742" s="94">
        <v>2426</v>
      </c>
      <c r="AL35742" s="94">
        <v>7209</v>
      </c>
      <c r="AN35742" s="94">
        <v>-1800</v>
      </c>
      <c r="AO35742" s="94">
        <v>3</v>
      </c>
      <c r="AS35742" s="94">
        <v>-226</v>
      </c>
      <c r="AT35742" s="94">
        <v>35</v>
      </c>
      <c r="AU35742" s="94">
        <v>826</v>
      </c>
      <c r="AV35742" s="94">
        <v>-484</v>
      </c>
      <c r="AW35742" s="94">
        <v>-45</v>
      </c>
      <c r="AX35742" s="94">
        <v>82</v>
      </c>
      <c r="AY35742" s="94">
        <v>88</v>
      </c>
      <c r="AZ35742" s="94">
        <v>-94</v>
      </c>
      <c r="BA35742" s="94">
        <v>-27</v>
      </c>
    </row>
    <row r="35743" spans="1:53">
      <c r="A35743" s="85" t="s">
        <v>162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99</v>
      </c>
      <c r="G35743" s="89" t="s">
        <v>400</v>
      </c>
      <c r="H35743" s="94">
        <v>10152</v>
      </c>
      <c r="I35743" s="94">
        <v>10076</v>
      </c>
      <c r="J35743" s="94">
        <v>10097</v>
      </c>
      <c r="K35743" s="94">
        <v>21</v>
      </c>
      <c r="O35743" s="94">
        <v>10076</v>
      </c>
      <c r="P35743" s="94">
        <v>10097</v>
      </c>
      <c r="Q35743" s="94">
        <v>21</v>
      </c>
      <c r="R35743" s="94">
        <v>1996</v>
      </c>
      <c r="S35743" s="94">
        <v>2663</v>
      </c>
      <c r="T35743" s="94">
        <v>7207</v>
      </c>
      <c r="V35743" s="94">
        <v>-1787</v>
      </c>
      <c r="W35743" s="94">
        <v>4</v>
      </c>
      <c r="AJ35743" s="94">
        <v>1996</v>
      </c>
      <c r="AK35743" s="94">
        <v>2663</v>
      </c>
      <c r="AL35743" s="94">
        <v>7207</v>
      </c>
      <c r="AN35743" s="94">
        <v>-1787</v>
      </c>
      <c r="AO35743" s="94">
        <v>4</v>
      </c>
      <c r="AS35743" s="94">
        <v>-226</v>
      </c>
      <c r="AT35743" s="94">
        <v>56</v>
      </c>
      <c r="AU35743" s="94">
        <v>884</v>
      </c>
      <c r="AV35743" s="94">
        <v>-627</v>
      </c>
      <c r="AW35743" s="94">
        <v>-83</v>
      </c>
      <c r="AX35743" s="94">
        <v>93</v>
      </c>
      <c r="AY35743" s="94">
        <v>65</v>
      </c>
      <c r="AZ35743" s="94">
        <v>-115</v>
      </c>
      <c r="BA35743" s="94">
        <v>-26</v>
      </c>
    </row>
    <row r="35744" spans="1:53">
      <c r="A35744" s="85" t="s">
        <v>162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99</v>
      </c>
      <c r="G35744" s="89" t="s">
        <v>400</v>
      </c>
      <c r="H35744" s="94">
        <v>10837</v>
      </c>
      <c r="I35744" s="94">
        <v>10737</v>
      </c>
      <c r="J35744" s="94">
        <v>10692</v>
      </c>
      <c r="K35744" s="94">
        <v>-45</v>
      </c>
      <c r="O35744" s="94">
        <v>10737</v>
      </c>
      <c r="P35744" s="94">
        <v>10692</v>
      </c>
      <c r="Q35744" s="94">
        <v>-45</v>
      </c>
      <c r="R35744" s="94">
        <v>2039</v>
      </c>
      <c r="S35744" s="94">
        <v>2888</v>
      </c>
      <c r="T35744" s="94">
        <v>7207</v>
      </c>
      <c r="V35744" s="94">
        <v>-1464</v>
      </c>
      <c r="W35744" s="94">
        <v>7</v>
      </c>
      <c r="AJ35744" s="94">
        <v>2039</v>
      </c>
      <c r="AK35744" s="94">
        <v>2888</v>
      </c>
      <c r="AL35744" s="94">
        <v>7207</v>
      </c>
      <c r="AN35744" s="94">
        <v>-1464</v>
      </c>
      <c r="AO35744" s="94">
        <v>7</v>
      </c>
      <c r="AS35744" s="94">
        <v>-406</v>
      </c>
      <c r="AT35744" s="94">
        <v>114</v>
      </c>
      <c r="AU35744" s="94">
        <v>828</v>
      </c>
      <c r="AV35744" s="94">
        <v>-627</v>
      </c>
      <c r="AW35744" s="94">
        <v>-88</v>
      </c>
      <c r="AX35744" s="94">
        <v>108</v>
      </c>
      <c r="AY35744" s="94">
        <v>182</v>
      </c>
      <c r="AZ35744" s="94">
        <v>-127</v>
      </c>
      <c r="BA35744" s="94">
        <v>-29</v>
      </c>
    </row>
    <row r="35745" spans="1:53">
      <c r="A35745" s="85" t="s">
        <v>162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99</v>
      </c>
      <c r="G35745" s="89" t="s">
        <v>400</v>
      </c>
      <c r="H35745" s="94">
        <v>11551</v>
      </c>
      <c r="I35745" s="94">
        <v>11460</v>
      </c>
      <c r="J35745" s="94">
        <v>11439</v>
      </c>
      <c r="K35745" s="94">
        <v>-21</v>
      </c>
      <c r="O35745" s="94">
        <v>11460</v>
      </c>
      <c r="P35745" s="94">
        <v>11439</v>
      </c>
      <c r="Q35745" s="94">
        <v>-21</v>
      </c>
      <c r="R35745" s="94">
        <v>2164</v>
      </c>
      <c r="S35745" s="94">
        <v>2900</v>
      </c>
      <c r="T35745" s="94">
        <v>7203</v>
      </c>
      <c r="V35745" s="94">
        <v>-892</v>
      </c>
      <c r="W35745" s="94">
        <v>49</v>
      </c>
      <c r="AJ35745" s="94">
        <v>2164</v>
      </c>
      <c r="AK35745" s="94">
        <v>2900</v>
      </c>
      <c r="AL35745" s="94">
        <v>7203</v>
      </c>
      <c r="AN35745" s="94">
        <v>-892</v>
      </c>
      <c r="AO35745" s="94">
        <v>49</v>
      </c>
      <c r="AS35745" s="94">
        <v>-546</v>
      </c>
      <c r="AT35745" s="94">
        <v>243</v>
      </c>
      <c r="AU35745" s="94">
        <v>786</v>
      </c>
      <c r="AV35745" s="94">
        <v>-610</v>
      </c>
      <c r="AW35745" s="94">
        <v>-95</v>
      </c>
      <c r="AX35745" s="94">
        <v>112</v>
      </c>
      <c r="AY35745" s="94">
        <v>218</v>
      </c>
      <c r="AZ35745" s="94">
        <v>-92</v>
      </c>
      <c r="BA35745" s="94">
        <v>-37</v>
      </c>
    </row>
    <row r="35746" spans="1:53">
      <c r="A35746" s="85" t="s">
        <v>162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99</v>
      </c>
      <c r="G35746" s="89" t="s">
        <v>400</v>
      </c>
      <c r="H35746" s="94">
        <v>12341</v>
      </c>
      <c r="I35746" s="94">
        <v>12282</v>
      </c>
      <c r="J35746" s="94">
        <v>12132</v>
      </c>
      <c r="K35746" s="94">
        <v>-150</v>
      </c>
      <c r="O35746" s="94">
        <v>12282</v>
      </c>
      <c r="P35746" s="94">
        <v>12132</v>
      </c>
      <c r="Q35746" s="94">
        <v>-150</v>
      </c>
      <c r="R35746" s="94">
        <v>2295</v>
      </c>
      <c r="S35746" s="94">
        <v>2896</v>
      </c>
      <c r="T35746" s="94">
        <v>7192</v>
      </c>
      <c r="V35746" s="94">
        <v>-421</v>
      </c>
      <c r="W35746" s="94">
        <v>155</v>
      </c>
      <c r="AJ35746" s="94">
        <v>2295</v>
      </c>
      <c r="AK35746" s="94">
        <v>2896</v>
      </c>
      <c r="AL35746" s="94">
        <v>7192</v>
      </c>
      <c r="AN35746" s="94">
        <v>-421</v>
      </c>
      <c r="AO35746" s="94">
        <v>155</v>
      </c>
      <c r="AS35746" s="94">
        <v>-566</v>
      </c>
      <c r="AT35746" s="94">
        <v>255</v>
      </c>
      <c r="AU35746" s="94">
        <v>717</v>
      </c>
      <c r="AV35746" s="94">
        <v>-607</v>
      </c>
      <c r="AW35746" s="94">
        <v>-120</v>
      </c>
      <c r="AX35746" s="94">
        <v>118</v>
      </c>
      <c r="AY35746" s="94">
        <v>275</v>
      </c>
      <c r="AZ35746" s="94">
        <v>-87</v>
      </c>
      <c r="BA35746" s="94">
        <v>-135</v>
      </c>
    </row>
    <row r="35747" spans="1:53">
      <c r="A35747" s="85" t="s">
        <v>162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99</v>
      </c>
      <c r="G35747" s="89" t="s">
        <v>400</v>
      </c>
      <c r="H35747" s="94">
        <v>13304</v>
      </c>
      <c r="I35747" s="94">
        <v>13323</v>
      </c>
      <c r="J35747" s="94">
        <v>13196</v>
      </c>
      <c r="K35747" s="94">
        <v>-127</v>
      </c>
      <c r="O35747" s="94">
        <v>13323</v>
      </c>
      <c r="P35747" s="94">
        <v>13196</v>
      </c>
      <c r="Q35747" s="94">
        <v>-127</v>
      </c>
      <c r="R35747" s="94">
        <v>2637</v>
      </c>
      <c r="S35747" s="94">
        <v>2940</v>
      </c>
      <c r="T35747" s="94">
        <v>7186</v>
      </c>
      <c r="V35747" s="94">
        <v>91</v>
      </c>
      <c r="W35747" s="94">
        <v>327</v>
      </c>
      <c r="AJ35747" s="94">
        <v>2637</v>
      </c>
      <c r="AK35747" s="94">
        <v>2940</v>
      </c>
      <c r="AL35747" s="94">
        <v>7186</v>
      </c>
      <c r="AN35747" s="94">
        <v>91</v>
      </c>
      <c r="AO35747" s="94">
        <v>327</v>
      </c>
      <c r="AS35747" s="94">
        <v>-388</v>
      </c>
      <c r="AT35747" s="94">
        <v>280</v>
      </c>
      <c r="AU35747" s="94">
        <v>626</v>
      </c>
      <c r="AV35747" s="94">
        <v>-590</v>
      </c>
      <c r="AW35747" s="94">
        <v>-119</v>
      </c>
      <c r="AX35747" s="94">
        <v>117</v>
      </c>
      <c r="AY35747" s="94">
        <v>188</v>
      </c>
      <c r="AZ35747" s="94">
        <v>-105</v>
      </c>
      <c r="BA35747" s="94">
        <v>-136</v>
      </c>
    </row>
    <row r="35748" spans="1:53">
      <c r="A35748" s="85" t="s">
        <v>162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99</v>
      </c>
      <c r="G35748" s="89" t="s">
        <v>400</v>
      </c>
      <c r="H35748" s="94">
        <v>14398</v>
      </c>
      <c r="I35748" s="94">
        <v>14590</v>
      </c>
      <c r="J35748" s="94">
        <v>14491</v>
      </c>
      <c r="K35748" s="94">
        <v>-99</v>
      </c>
      <c r="O35748" s="94">
        <v>14590</v>
      </c>
      <c r="P35748" s="94">
        <v>14491</v>
      </c>
      <c r="Q35748" s="94">
        <v>-99</v>
      </c>
      <c r="R35748" s="94">
        <v>3463</v>
      </c>
      <c r="S35748" s="94">
        <v>3256</v>
      </c>
      <c r="T35748" s="94">
        <v>7181</v>
      </c>
      <c r="V35748" s="94">
        <v>172</v>
      </c>
      <c r="W35748" s="94">
        <v>404</v>
      </c>
      <c r="AJ35748" s="94">
        <v>3463</v>
      </c>
      <c r="AK35748" s="94">
        <v>3256</v>
      </c>
      <c r="AL35748" s="94">
        <v>7181</v>
      </c>
      <c r="AN35748" s="94">
        <v>172</v>
      </c>
      <c r="AO35748" s="94">
        <v>404</v>
      </c>
      <c r="AS35748" s="94">
        <v>-230</v>
      </c>
      <c r="AT35748" s="94">
        <v>292</v>
      </c>
      <c r="AU35748" s="94">
        <v>588</v>
      </c>
      <c r="AV35748" s="94">
        <v>-584</v>
      </c>
      <c r="AW35748" s="94">
        <v>-125</v>
      </c>
      <c r="AX35748" s="94">
        <v>111</v>
      </c>
      <c r="AY35748" s="94">
        <v>142</v>
      </c>
      <c r="AZ35748" s="94">
        <v>-147</v>
      </c>
      <c r="BA35748" s="94">
        <v>-145</v>
      </c>
    </row>
    <row r="35749" spans="1:53">
      <c r="A35749" s="85" t="s">
        <v>162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99</v>
      </c>
      <c r="G35749" s="89" t="s">
        <v>400</v>
      </c>
      <c r="H35749" s="94">
        <v>15622</v>
      </c>
      <c r="I35749" s="94">
        <v>15894</v>
      </c>
      <c r="J35749" s="94">
        <v>16036</v>
      </c>
      <c r="K35749" s="94">
        <v>142</v>
      </c>
      <c r="O35749" s="94">
        <v>15894</v>
      </c>
      <c r="P35749" s="94">
        <v>16036</v>
      </c>
      <c r="Q35749" s="94">
        <v>142</v>
      </c>
      <c r="R35749" s="94">
        <v>4435</v>
      </c>
      <c r="S35749" s="94">
        <v>3723</v>
      </c>
      <c r="T35749" s="94">
        <v>7182</v>
      </c>
      <c r="V35749" s="94">
        <v>213</v>
      </c>
      <c r="W35749" s="94">
        <v>468</v>
      </c>
      <c r="AJ35749" s="94">
        <v>4435</v>
      </c>
      <c r="AK35749" s="94">
        <v>3723</v>
      </c>
      <c r="AL35749" s="94">
        <v>7182</v>
      </c>
      <c r="AN35749" s="94">
        <v>213</v>
      </c>
      <c r="AO35749" s="94">
        <v>468</v>
      </c>
      <c r="AS35749" s="94">
        <v>22</v>
      </c>
      <c r="AT35749" s="94">
        <v>224</v>
      </c>
      <c r="AU35749" s="94">
        <v>670</v>
      </c>
      <c r="AV35749" s="94">
        <v>-600</v>
      </c>
      <c r="AW35749" s="94">
        <v>-81</v>
      </c>
      <c r="AX35749" s="94">
        <v>63</v>
      </c>
      <c r="AY35749" s="94">
        <v>154</v>
      </c>
      <c r="AZ35749" s="94">
        <v>-164</v>
      </c>
      <c r="BA35749" s="94">
        <v>-146</v>
      </c>
    </row>
    <row r="35750" spans="1:53">
      <c r="A35750" s="85" t="s">
        <v>162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99</v>
      </c>
      <c r="G35750" s="89" t="s">
        <v>400</v>
      </c>
      <c r="H35750" s="94">
        <v>16585</v>
      </c>
      <c r="I35750" s="94">
        <v>16978</v>
      </c>
      <c r="J35750" s="94">
        <v>17300</v>
      </c>
      <c r="K35750" s="94">
        <v>322</v>
      </c>
      <c r="O35750" s="94">
        <v>16978</v>
      </c>
      <c r="P35750" s="94">
        <v>17300</v>
      </c>
      <c r="Q35750" s="94">
        <v>322</v>
      </c>
      <c r="R35750" s="94">
        <v>5000</v>
      </c>
      <c r="S35750" s="94">
        <v>4313</v>
      </c>
      <c r="T35750" s="94">
        <v>7178</v>
      </c>
      <c r="V35750" s="94">
        <v>311</v>
      </c>
      <c r="W35750" s="94">
        <v>483</v>
      </c>
      <c r="AJ35750" s="94">
        <v>5000</v>
      </c>
      <c r="AK35750" s="94">
        <v>4313</v>
      </c>
      <c r="AL35750" s="94">
        <v>7178</v>
      </c>
      <c r="AN35750" s="94">
        <v>311</v>
      </c>
      <c r="AO35750" s="94">
        <v>483</v>
      </c>
      <c r="AS35750" s="94">
        <v>118</v>
      </c>
      <c r="AT35750" s="94">
        <v>166</v>
      </c>
      <c r="AU35750" s="94">
        <v>657</v>
      </c>
      <c r="AV35750" s="94">
        <v>-538</v>
      </c>
      <c r="AW35750" s="94">
        <v>0</v>
      </c>
      <c r="AX35750" s="94">
        <v>-43</v>
      </c>
      <c r="AY35750" s="94">
        <v>266</v>
      </c>
      <c r="AZ35750" s="94">
        <v>-158</v>
      </c>
      <c r="BA35750" s="94">
        <v>-146</v>
      </c>
    </row>
    <row r="35751" spans="1:53">
      <c r="A35751" s="85" t="s">
        <v>162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99</v>
      </c>
      <c r="G35751" s="89" t="s">
        <v>400</v>
      </c>
      <c r="H35751" s="94">
        <v>17504</v>
      </c>
      <c r="I35751" s="94">
        <v>17823</v>
      </c>
      <c r="J35751" s="94">
        <v>18036</v>
      </c>
      <c r="K35751" s="94">
        <v>213</v>
      </c>
      <c r="O35751" s="94">
        <v>17823</v>
      </c>
      <c r="P35751" s="94">
        <v>18036</v>
      </c>
      <c r="Q35751" s="94">
        <v>213</v>
      </c>
      <c r="R35751" s="94">
        <v>5199</v>
      </c>
      <c r="S35751" s="94">
        <v>4728</v>
      </c>
      <c r="T35751" s="94">
        <v>7185</v>
      </c>
      <c r="V35751" s="94">
        <v>478</v>
      </c>
      <c r="W35751" s="94">
        <v>431</v>
      </c>
      <c r="AJ35751" s="94">
        <v>5199</v>
      </c>
      <c r="AK35751" s="94">
        <v>4728</v>
      </c>
      <c r="AL35751" s="94">
        <v>7185</v>
      </c>
      <c r="AN35751" s="94">
        <v>478</v>
      </c>
      <c r="AO35751" s="94">
        <v>431</v>
      </c>
      <c r="AS35751" s="94">
        <v>79</v>
      </c>
      <c r="AT35751" s="94">
        <v>225</v>
      </c>
      <c r="AU35751" s="94">
        <v>737</v>
      </c>
      <c r="AV35751" s="94">
        <v>-747</v>
      </c>
      <c r="AW35751" s="94">
        <v>0</v>
      </c>
      <c r="AX35751" s="94">
        <v>-165</v>
      </c>
      <c r="AY35751" s="94">
        <v>358</v>
      </c>
      <c r="AZ35751" s="94">
        <v>-126</v>
      </c>
      <c r="BA35751" s="94">
        <v>-148</v>
      </c>
    </row>
    <row r="35752" spans="1:53">
      <c r="A35752" s="85" t="s">
        <v>162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99</v>
      </c>
      <c r="G35752" s="89" t="s">
        <v>400</v>
      </c>
      <c r="H35752" s="94">
        <v>18116</v>
      </c>
      <c r="I35752" s="94">
        <v>18339</v>
      </c>
      <c r="J35752" s="94">
        <v>18733</v>
      </c>
      <c r="K35752" s="94">
        <v>394</v>
      </c>
      <c r="O35752" s="94">
        <v>18339</v>
      </c>
      <c r="P35752" s="94">
        <v>18733</v>
      </c>
      <c r="Q35752" s="94">
        <v>394</v>
      </c>
      <c r="R35752" s="94">
        <v>5262</v>
      </c>
      <c r="S35752" s="94">
        <v>5116</v>
      </c>
      <c r="T35752" s="94">
        <v>7180</v>
      </c>
      <c r="V35752" s="94">
        <v>733</v>
      </c>
      <c r="W35752" s="94">
        <v>427</v>
      </c>
      <c r="AJ35752" s="94">
        <v>5262</v>
      </c>
      <c r="AK35752" s="94">
        <v>5116</v>
      </c>
      <c r="AL35752" s="94">
        <v>7180</v>
      </c>
      <c r="AN35752" s="94">
        <v>733</v>
      </c>
      <c r="AO35752" s="94">
        <v>427</v>
      </c>
      <c r="AS35752" s="94">
        <v>307</v>
      </c>
      <c r="AT35752" s="94">
        <v>217</v>
      </c>
      <c r="AU35752" s="94">
        <v>676</v>
      </c>
      <c r="AV35752" s="94">
        <v>-757</v>
      </c>
      <c r="AW35752" s="94">
        <v>33</v>
      </c>
      <c r="AX35752" s="94">
        <v>-206</v>
      </c>
      <c r="AY35752" s="94">
        <v>397</v>
      </c>
      <c r="AZ35752" s="94">
        <v>-127</v>
      </c>
      <c r="BA35752" s="94">
        <v>-146</v>
      </c>
    </row>
    <row r="35753" spans="1:53">
      <c r="A35753" s="85" t="s">
        <v>162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99</v>
      </c>
      <c r="G35753" s="89" t="s">
        <v>400</v>
      </c>
      <c r="H35753" s="94">
        <v>18635</v>
      </c>
      <c r="I35753" s="94">
        <v>18742</v>
      </c>
      <c r="J35753" s="94">
        <v>19370</v>
      </c>
      <c r="K35753" s="94">
        <v>628</v>
      </c>
      <c r="O35753" s="94">
        <v>18742</v>
      </c>
      <c r="P35753" s="94">
        <v>19370</v>
      </c>
      <c r="Q35753" s="94">
        <v>628</v>
      </c>
      <c r="R35753" s="94">
        <v>5304</v>
      </c>
      <c r="S35753" s="94">
        <v>5178</v>
      </c>
      <c r="T35753" s="94">
        <v>7187</v>
      </c>
      <c r="V35753" s="94">
        <v>1292</v>
      </c>
      <c r="W35753" s="94">
        <v>394</v>
      </c>
      <c r="AJ35753" s="94">
        <v>5304</v>
      </c>
      <c r="AK35753" s="94">
        <v>5178</v>
      </c>
      <c r="AL35753" s="94">
        <v>7187</v>
      </c>
      <c r="AN35753" s="94">
        <v>1292</v>
      </c>
      <c r="AO35753" s="94">
        <v>394</v>
      </c>
      <c r="AS35753" s="94">
        <v>490</v>
      </c>
      <c r="AT35753" s="94">
        <v>206</v>
      </c>
      <c r="AU35753" s="94">
        <v>625</v>
      </c>
      <c r="AV35753" s="94">
        <v>-710</v>
      </c>
      <c r="AW35753" s="94">
        <v>54</v>
      </c>
      <c r="AX35753" s="94">
        <v>-221</v>
      </c>
      <c r="AY35753" s="94">
        <v>447</v>
      </c>
      <c r="AZ35753" s="94">
        <v>-117</v>
      </c>
      <c r="BA35753" s="94">
        <v>-146</v>
      </c>
    </row>
    <row r="35754" spans="1:53">
      <c r="A35754" s="85" t="s">
        <v>162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99</v>
      </c>
      <c r="G35754" s="89" t="s">
        <v>400</v>
      </c>
      <c r="H35754" s="94">
        <v>18900</v>
      </c>
      <c r="I35754" s="94">
        <v>18942</v>
      </c>
      <c r="J35754" s="94">
        <v>20050</v>
      </c>
      <c r="K35754" s="94">
        <v>1108</v>
      </c>
      <c r="O35754" s="94">
        <v>18942</v>
      </c>
      <c r="P35754" s="94">
        <v>20050</v>
      </c>
      <c r="Q35754" s="94">
        <v>1108</v>
      </c>
      <c r="R35754" s="94">
        <v>5344</v>
      </c>
      <c r="S35754" s="94">
        <v>5186</v>
      </c>
      <c r="T35754" s="94">
        <v>7182</v>
      </c>
      <c r="V35754" s="94">
        <v>1957</v>
      </c>
      <c r="W35754" s="94">
        <v>368</v>
      </c>
      <c r="AJ35754" s="94">
        <v>5344</v>
      </c>
      <c r="AK35754" s="94">
        <v>5186</v>
      </c>
      <c r="AL35754" s="94">
        <v>7182</v>
      </c>
      <c r="AN35754" s="94">
        <v>1957</v>
      </c>
      <c r="AO35754" s="94">
        <v>368</v>
      </c>
      <c r="AS35754" s="94">
        <v>766</v>
      </c>
      <c r="AT35754" s="94">
        <v>210</v>
      </c>
      <c r="AU35754" s="94">
        <v>652</v>
      </c>
      <c r="AV35754" s="94">
        <v>-669</v>
      </c>
      <c r="AW35754" s="94">
        <v>68</v>
      </c>
      <c r="AX35754" s="94">
        <v>-228</v>
      </c>
      <c r="AY35754" s="94">
        <v>554</v>
      </c>
      <c r="AZ35754" s="94">
        <v>-109</v>
      </c>
      <c r="BA35754" s="94">
        <v>-136</v>
      </c>
    </row>
    <row r="35755" spans="1:53">
      <c r="A35755" s="85" t="s">
        <v>162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99</v>
      </c>
      <c r="G35755" s="89" t="s">
        <v>400</v>
      </c>
      <c r="H35755" s="94">
        <v>18868</v>
      </c>
      <c r="I35755" s="94">
        <v>18900</v>
      </c>
      <c r="J35755" s="94">
        <v>20182</v>
      </c>
      <c r="K35755" s="94">
        <v>1282</v>
      </c>
      <c r="O35755" s="94">
        <v>18900</v>
      </c>
      <c r="P35755" s="94">
        <v>20182</v>
      </c>
      <c r="Q35755" s="94">
        <v>1282</v>
      </c>
      <c r="R35755" s="94">
        <v>5368</v>
      </c>
      <c r="S35755" s="94">
        <v>5195</v>
      </c>
      <c r="T35755" s="94">
        <v>7182</v>
      </c>
      <c r="V35755" s="94">
        <v>2123</v>
      </c>
      <c r="W35755" s="94">
        <v>300</v>
      </c>
      <c r="AJ35755" s="94">
        <v>5368</v>
      </c>
      <c r="AK35755" s="94">
        <v>5195</v>
      </c>
      <c r="AL35755" s="94">
        <v>7182</v>
      </c>
      <c r="AN35755" s="94">
        <v>2123</v>
      </c>
      <c r="AO35755" s="94">
        <v>300</v>
      </c>
      <c r="AS35755" s="94">
        <v>828</v>
      </c>
      <c r="AT35755" s="94">
        <v>207</v>
      </c>
      <c r="AU35755" s="94">
        <v>669</v>
      </c>
      <c r="AV35755" s="94">
        <v>-621</v>
      </c>
      <c r="AW35755" s="94">
        <v>81</v>
      </c>
      <c r="AX35755" s="94">
        <v>-162</v>
      </c>
      <c r="AY35755" s="94">
        <v>536</v>
      </c>
      <c r="AZ35755" s="94">
        <v>-126</v>
      </c>
      <c r="BA35755" s="94">
        <v>-130</v>
      </c>
    </row>
    <row r="35756" spans="1:53">
      <c r="A35756" s="85" t="s">
        <v>162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99</v>
      </c>
      <c r="G35756" s="89" t="s">
        <v>400</v>
      </c>
      <c r="H35756" s="94">
        <v>18384</v>
      </c>
      <c r="I35756" s="94">
        <v>18545</v>
      </c>
      <c r="J35756" s="94">
        <v>20210</v>
      </c>
      <c r="K35756" s="94">
        <v>1665</v>
      </c>
      <c r="O35756" s="94">
        <v>18545</v>
      </c>
      <c r="P35756" s="94">
        <v>20210</v>
      </c>
      <c r="Q35756" s="94">
        <v>1665</v>
      </c>
      <c r="R35756" s="94">
        <v>5382</v>
      </c>
      <c r="S35756" s="94">
        <v>5187</v>
      </c>
      <c r="T35756" s="94">
        <v>7189</v>
      </c>
      <c r="V35756" s="94">
        <v>2280</v>
      </c>
      <c r="W35756" s="94">
        <v>158</v>
      </c>
      <c r="AJ35756" s="94">
        <v>5382</v>
      </c>
      <c r="AK35756" s="94">
        <v>5187</v>
      </c>
      <c r="AL35756" s="94">
        <v>7189</v>
      </c>
      <c r="AN35756" s="94">
        <v>2280</v>
      </c>
      <c r="AO35756" s="94">
        <v>158</v>
      </c>
      <c r="AS35756" s="94">
        <v>1024</v>
      </c>
      <c r="AT35756" s="94">
        <v>217</v>
      </c>
      <c r="AU35756" s="94">
        <v>755</v>
      </c>
      <c r="AV35756" s="94">
        <v>-613</v>
      </c>
      <c r="AW35756" s="94">
        <v>77</v>
      </c>
      <c r="AX35756" s="94">
        <v>-89</v>
      </c>
      <c r="AY35756" s="94">
        <v>537</v>
      </c>
      <c r="AZ35756" s="94">
        <v>-121</v>
      </c>
      <c r="BA35756" s="94">
        <v>-122</v>
      </c>
    </row>
    <row r="35757" spans="1:53">
      <c r="A35757" s="85" t="s">
        <v>162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99</v>
      </c>
      <c r="G35757" s="89" t="s">
        <v>400</v>
      </c>
      <c r="H35757" s="94">
        <v>17520</v>
      </c>
      <c r="I35757" s="94">
        <v>17752</v>
      </c>
      <c r="J35757" s="94">
        <v>19547</v>
      </c>
      <c r="K35757" s="94">
        <v>1795</v>
      </c>
      <c r="O35757" s="94">
        <v>17752</v>
      </c>
      <c r="P35757" s="94">
        <v>19547</v>
      </c>
      <c r="Q35757" s="94">
        <v>1795</v>
      </c>
      <c r="R35757" s="94">
        <v>5237</v>
      </c>
      <c r="S35757" s="94">
        <v>5014</v>
      </c>
      <c r="T35757" s="94">
        <v>7186</v>
      </c>
      <c r="V35757" s="94">
        <v>2043</v>
      </c>
      <c r="W35757" s="94">
        <v>53</v>
      </c>
      <c r="AJ35757" s="94">
        <v>5237</v>
      </c>
      <c r="AK35757" s="94">
        <v>5014</v>
      </c>
      <c r="AL35757" s="94">
        <v>7186</v>
      </c>
      <c r="AN35757" s="94">
        <v>2043</v>
      </c>
      <c r="AO35757" s="94">
        <v>53</v>
      </c>
      <c r="AS35757" s="94">
        <v>1135</v>
      </c>
      <c r="AT35757" s="94">
        <v>186</v>
      </c>
      <c r="AU35757" s="94">
        <v>696</v>
      </c>
      <c r="AV35757" s="94">
        <v>-499</v>
      </c>
      <c r="AW35757" s="94">
        <v>91</v>
      </c>
      <c r="AX35757" s="94">
        <v>-66</v>
      </c>
      <c r="AY35757" s="94">
        <v>502</v>
      </c>
      <c r="AZ35757" s="94">
        <v>-130</v>
      </c>
      <c r="BA35757" s="94">
        <v>-120</v>
      </c>
    </row>
    <row r="35758" spans="1:53">
      <c r="A35758" s="85" t="s">
        <v>162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99</v>
      </c>
      <c r="G35758" s="89" t="s">
        <v>400</v>
      </c>
      <c r="H35758" s="94">
        <v>16613</v>
      </c>
      <c r="I35758" s="94">
        <v>16752</v>
      </c>
      <c r="J35758" s="94">
        <v>18364</v>
      </c>
      <c r="K35758" s="94">
        <v>1612</v>
      </c>
      <c r="O35758" s="94">
        <v>16752</v>
      </c>
      <c r="P35758" s="94">
        <v>18364</v>
      </c>
      <c r="Q35758" s="94">
        <v>1612</v>
      </c>
      <c r="R35758" s="94">
        <v>4874</v>
      </c>
      <c r="S35758" s="94">
        <v>4624</v>
      </c>
      <c r="T35758" s="94">
        <v>7187</v>
      </c>
      <c r="V35758" s="94">
        <v>1655</v>
      </c>
      <c r="W35758" s="94">
        <v>9</v>
      </c>
      <c r="AJ35758" s="94">
        <v>4874</v>
      </c>
      <c r="AK35758" s="94">
        <v>4624</v>
      </c>
      <c r="AL35758" s="94">
        <v>7187</v>
      </c>
      <c r="AN35758" s="94">
        <v>1655</v>
      </c>
      <c r="AO35758" s="94">
        <v>9</v>
      </c>
      <c r="AS35758" s="94">
        <v>1078</v>
      </c>
      <c r="AT35758" s="94">
        <v>176</v>
      </c>
      <c r="AU35758" s="94">
        <v>619</v>
      </c>
      <c r="AV35758" s="94">
        <v>-494</v>
      </c>
      <c r="AW35758" s="94">
        <v>53</v>
      </c>
      <c r="AX35758" s="94">
        <v>-6</v>
      </c>
      <c r="AY35758" s="94">
        <v>432</v>
      </c>
      <c r="AZ35758" s="94">
        <v>-129</v>
      </c>
      <c r="BA35758" s="94">
        <v>-117</v>
      </c>
    </row>
    <row r="35759" spans="1:53">
      <c r="A35759" s="85" t="s">
        <v>162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99</v>
      </c>
      <c r="G35759" s="89" t="s">
        <v>400</v>
      </c>
      <c r="H35759" s="94">
        <v>15845</v>
      </c>
      <c r="I35759" s="94">
        <v>15879</v>
      </c>
      <c r="J35759" s="94">
        <v>16941</v>
      </c>
      <c r="K35759" s="94">
        <v>1062</v>
      </c>
      <c r="O35759" s="94">
        <v>15879</v>
      </c>
      <c r="P35759" s="94">
        <v>16941</v>
      </c>
      <c r="Q35759" s="94">
        <v>1062</v>
      </c>
      <c r="R35759" s="94">
        <v>4716</v>
      </c>
      <c r="S35759" s="94">
        <v>4067</v>
      </c>
      <c r="T35759" s="94">
        <v>7175</v>
      </c>
      <c r="V35759" s="94">
        <v>962</v>
      </c>
      <c r="W35759" s="94">
        <v>7</v>
      </c>
      <c r="AJ35759" s="94">
        <v>4716</v>
      </c>
      <c r="AK35759" s="94">
        <v>4067</v>
      </c>
      <c r="AL35759" s="94">
        <v>7175</v>
      </c>
      <c r="AN35759" s="94">
        <v>962</v>
      </c>
      <c r="AO35759" s="94">
        <v>7</v>
      </c>
      <c r="AS35759" s="94">
        <v>631</v>
      </c>
      <c r="AT35759" s="94">
        <v>230</v>
      </c>
      <c r="AU35759" s="94">
        <v>548</v>
      </c>
      <c r="AV35759" s="94">
        <v>-504</v>
      </c>
      <c r="AW35759" s="94">
        <v>38</v>
      </c>
      <c r="AX35759" s="94">
        <v>29</v>
      </c>
      <c r="AY35759" s="94">
        <v>370</v>
      </c>
      <c r="AZ35759" s="94">
        <v>-148</v>
      </c>
      <c r="BA35759" s="94">
        <v>-132</v>
      </c>
    </row>
    <row r="35760" spans="1:53">
      <c r="A35760" s="85" t="s">
        <v>162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99</v>
      </c>
      <c r="G35760" s="89" t="s">
        <v>400</v>
      </c>
      <c r="H35760" s="94">
        <v>14395</v>
      </c>
      <c r="I35760" s="94">
        <v>14392</v>
      </c>
      <c r="J35760" s="94">
        <v>15286</v>
      </c>
      <c r="K35760" s="94">
        <v>894</v>
      </c>
      <c r="O35760" s="94">
        <v>14392</v>
      </c>
      <c r="P35760" s="94">
        <v>15286</v>
      </c>
      <c r="Q35760" s="94">
        <v>894</v>
      </c>
      <c r="R35760" s="94">
        <v>4402</v>
      </c>
      <c r="S35760" s="94">
        <v>3468</v>
      </c>
      <c r="T35760" s="94">
        <v>7182</v>
      </c>
      <c r="V35760" s="94">
        <v>213</v>
      </c>
      <c r="W35760" s="94">
        <v>7</v>
      </c>
      <c r="AJ35760" s="94">
        <v>4402</v>
      </c>
      <c r="AK35760" s="94">
        <v>3468</v>
      </c>
      <c r="AL35760" s="94">
        <v>7182</v>
      </c>
      <c r="AN35760" s="94">
        <v>213</v>
      </c>
      <c r="AO35760" s="94">
        <v>7</v>
      </c>
      <c r="AS35760" s="94">
        <v>513</v>
      </c>
      <c r="AT35760" s="94">
        <v>323</v>
      </c>
      <c r="AU35760" s="94">
        <v>545</v>
      </c>
      <c r="AV35760" s="94">
        <v>-544</v>
      </c>
      <c r="AW35760" s="94">
        <v>-2</v>
      </c>
      <c r="AX35760" s="94">
        <v>84</v>
      </c>
      <c r="AY35760" s="94">
        <v>239</v>
      </c>
      <c r="AZ35760" s="94">
        <v>-134</v>
      </c>
      <c r="BA35760" s="94">
        <v>-130</v>
      </c>
    </row>
    <row r="35761" spans="1:53">
      <c r="A35761" s="85" t="s">
        <v>162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99</v>
      </c>
      <c r="G35761" s="89" t="s">
        <v>400</v>
      </c>
      <c r="H35761" s="94">
        <v>12998</v>
      </c>
      <c r="I35761" s="94">
        <v>12925</v>
      </c>
      <c r="J35761" s="94">
        <v>13748</v>
      </c>
      <c r="K35761" s="94">
        <v>823</v>
      </c>
      <c r="O35761" s="94">
        <v>12925</v>
      </c>
      <c r="P35761" s="94">
        <v>13748</v>
      </c>
      <c r="Q35761" s="94">
        <v>823</v>
      </c>
      <c r="R35761" s="94">
        <v>3838</v>
      </c>
      <c r="S35761" s="94">
        <v>2980</v>
      </c>
      <c r="T35761" s="94">
        <v>7184</v>
      </c>
      <c r="V35761" s="94">
        <v>-275</v>
      </c>
      <c r="W35761" s="94">
        <v>7</v>
      </c>
      <c r="AJ35761" s="94">
        <v>3838</v>
      </c>
      <c r="AK35761" s="94">
        <v>2980</v>
      </c>
      <c r="AL35761" s="94">
        <v>7184</v>
      </c>
      <c r="AN35761" s="94">
        <v>-275</v>
      </c>
      <c r="AO35761" s="94">
        <v>7</v>
      </c>
      <c r="AS35761" s="94">
        <v>329</v>
      </c>
      <c r="AT35761" s="94">
        <v>310</v>
      </c>
      <c r="AU35761" s="94">
        <v>533</v>
      </c>
      <c r="AV35761" s="94">
        <v>-452</v>
      </c>
      <c r="AW35761" s="94">
        <v>-28</v>
      </c>
      <c r="AX35761" s="94">
        <v>111</v>
      </c>
      <c r="AY35761" s="94">
        <v>234</v>
      </c>
      <c r="AZ35761" s="94">
        <v>-90</v>
      </c>
      <c r="BA35761" s="94">
        <v>-124</v>
      </c>
    </row>
    <row r="35762" spans="1:53">
      <c r="A35762" s="85" t="s">
        <v>162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99</v>
      </c>
      <c r="G35762" s="89" t="s">
        <v>400</v>
      </c>
      <c r="H35762" s="94">
        <v>11884</v>
      </c>
      <c r="I35762" s="94">
        <v>11821</v>
      </c>
      <c r="J35762" s="94">
        <v>12196</v>
      </c>
      <c r="K35762" s="94">
        <v>375</v>
      </c>
      <c r="O35762" s="94">
        <v>11821</v>
      </c>
      <c r="P35762" s="94">
        <v>12196</v>
      </c>
      <c r="Q35762" s="94">
        <v>375</v>
      </c>
      <c r="R35762" s="94">
        <v>3209</v>
      </c>
      <c r="S35762" s="94">
      